"K965367" s="211"/>
    </row>
    <row r="965368" spans="11:11">
      <c r="K965368" s="211"/>
    </row>
    <row r="965369" spans="11:11">
      <c r="K965369" s="211"/>
    </row>
    <row r="965370" spans="11:11">
      <c r="K965370" s="211"/>
    </row>
    <row r="965371" spans="11:11">
      <c r="K965371" s="211"/>
    </row>
    <row r="965372" spans="11:11">
      <c r="K965372" s="211"/>
    </row>
    <row r="965373" spans="11:11">
      <c r="K965373" s="211"/>
    </row>
    <row r="965374" spans="11:11">
      <c r="K965374" s="211"/>
    </row>
    <row r="965375" spans="11:11">
      <c r="K965375" s="211"/>
    </row>
    <row r="965376" spans="11:11">
      <c r="K965376" s="211"/>
    </row>
    <row r="965377" spans="11:11">
      <c r="K965377" s="211"/>
    </row>
    <row r="965378" spans="11:11">
      <c r="K965378" s="211"/>
    </row>
    <row r="965379" spans="11:11">
      <c r="K965379" s="211"/>
    </row>
    <row r="965380" spans="11:11">
      <c r="K965380" s="211"/>
    </row>
    <row r="965381" spans="11:11">
      <c r="K965381" s="211"/>
    </row>
    <row r="965382" spans="11:11">
      <c r="K965382" s="211"/>
    </row>
    <row r="965383" spans="11:11">
      <c r="K965383" s="211"/>
    </row>
    <row r="965384" spans="11:11">
      <c r="K965384" s="211"/>
    </row>
    <row r="965385" spans="11:11">
      <c r="K965385" s="211"/>
    </row>
    <row r="965386" spans="11:11">
      <c r="K965386" s="211"/>
    </row>
    <row r="965387" spans="11:11">
      <c r="K965387" s="211"/>
    </row>
    <row r="965388" spans="11:11">
      <c r="K965388" s="211"/>
    </row>
    <row r="965389" spans="11:11">
      <c r="K965389" s="211"/>
    </row>
    <row r="965390" spans="11:11">
      <c r="K965390" s="211"/>
    </row>
    <row r="965391" spans="11:11">
      <c r="K965391" s="211"/>
    </row>
    <row r="965392" spans="11:11">
      <c r="K965392" s="211"/>
    </row>
    <row r="965393" spans="11:11">
      <c r="K965393" s="211"/>
    </row>
    <row r="965394" spans="11:11">
      <c r="K965394" s="211"/>
    </row>
    <row r="965395" spans="11:11">
      <c r="K965395" s="211"/>
    </row>
    <row r="965396" spans="11:11">
      <c r="K965396" s="211"/>
    </row>
    <row r="965397" spans="11:11">
      <c r="K965397" s="211"/>
    </row>
    <row r="965398" spans="11:11">
      <c r="K965398" s="211"/>
    </row>
    <row r="965399" spans="11:11">
      <c r="K965399" s="211"/>
    </row>
    <row r="965400" spans="11:11">
      <c r="K965400" s="211"/>
    </row>
    <row r="965401" spans="11:11">
      <c r="K965401" s="211"/>
    </row>
    <row r="965402" spans="11:11">
      <c r="K965402" s="211"/>
    </row>
    <row r="965403" spans="11:11">
      <c r="K965403" s="211"/>
    </row>
    <row r="965404" spans="11:11">
      <c r="K965404" s="211"/>
    </row>
    <row r="965405" spans="11:11">
      <c r="K965405" s="211"/>
    </row>
    <row r="965406" spans="11:11">
      <c r="K965406" s="211"/>
    </row>
    <row r="965407" spans="11:11">
      <c r="K965407" s="211"/>
    </row>
    <row r="965408" spans="11:11">
      <c r="K965408" s="211"/>
    </row>
    <row r="965409" spans="11:11">
      <c r="K965409" s="211"/>
    </row>
    <row r="965410" spans="11:11">
      <c r="K965410" s="211"/>
    </row>
    <row r="965411" spans="11:11">
      <c r="K965411" s="211"/>
    </row>
    <row r="965412" spans="11:11">
      <c r="K965412" s="211"/>
    </row>
    <row r="965413" spans="11:11">
      <c r="K965413" s="211"/>
    </row>
    <row r="965414" spans="11:11">
      <c r="K965414" s="211"/>
    </row>
    <row r="965415" spans="11:11">
      <c r="K965415" s="211"/>
    </row>
    <row r="965416" spans="11:11">
      <c r="K965416" s="211"/>
    </row>
    <row r="965417" spans="11:11">
      <c r="K965417" s="211"/>
    </row>
    <row r="965418" spans="11:11">
      <c r="K965418" s="211"/>
    </row>
    <row r="965419" spans="11:11">
      <c r="K965419" s="211"/>
    </row>
    <row r="965420" spans="11:11">
      <c r="K965420" s="211"/>
    </row>
    <row r="965421" spans="11:11">
      <c r="K965421" s="211"/>
    </row>
    <row r="965422" spans="11:11">
      <c r="K965422" s="211"/>
    </row>
    <row r="965423" spans="11:11">
      <c r="K965423" s="211"/>
    </row>
    <row r="965424" spans="11:11">
      <c r="K965424" s="211"/>
    </row>
    <row r="965425" spans="11:11">
      <c r="K965425" s="211"/>
    </row>
    <row r="965426" spans="11:11">
      <c r="K965426" s="211"/>
    </row>
    <row r="965427" spans="11:11">
      <c r="K965427" s="211"/>
    </row>
    <row r="965428" spans="11:11">
      <c r="K965428" s="211"/>
    </row>
    <row r="965429" spans="11:11">
      <c r="K965429" s="211"/>
    </row>
    <row r="965430" spans="11:11">
      <c r="K965430" s="211"/>
    </row>
    <row r="965431" spans="11:11">
      <c r="K965431" s="211"/>
    </row>
    <row r="965432" spans="11:11">
      <c r="K965432" s="211"/>
    </row>
    <row r="965433" spans="11:11">
      <c r="K965433" s="211"/>
    </row>
    <row r="965434" spans="11:11">
      <c r="K965434" s="211"/>
    </row>
    <row r="965435" spans="11:11">
      <c r="K965435" s="211"/>
    </row>
    <row r="965436" spans="11:11">
      <c r="K965436" s="211"/>
    </row>
    <row r="965437" spans="11:11">
      <c r="K965437" s="211"/>
    </row>
    <row r="965438" spans="11:11">
      <c r="K965438" s="211"/>
    </row>
    <row r="965439" spans="11:11">
      <c r="K965439" s="211"/>
    </row>
    <row r="965440" spans="11:11">
      <c r="K965440" s="211"/>
    </row>
    <row r="965441" spans="11:11">
      <c r="K965441" s="211"/>
    </row>
    <row r="965442" spans="11:11">
      <c r="K965442" s="211"/>
    </row>
    <row r="965443" spans="11:11">
      <c r="K965443" s="211"/>
    </row>
    <row r="965444" spans="11:11">
      <c r="K965444" s="211"/>
    </row>
    <row r="965445" spans="11:11">
      <c r="K965445" s="211"/>
    </row>
    <row r="965446" spans="11:11">
      <c r="K965446" s="211"/>
    </row>
    <row r="965447" spans="11:11">
      <c r="K965447" s="211"/>
    </row>
    <row r="965448" spans="11:11">
      <c r="K965448" s="211"/>
    </row>
    <row r="965449" spans="11:11">
      <c r="K965449" s="211"/>
    </row>
    <row r="965450" spans="11:11">
      <c r="K965450" s="211"/>
    </row>
    <row r="965451" spans="11:11">
      <c r="K965451" s="211"/>
    </row>
    <row r="965452" spans="11:11">
      <c r="K965452" s="211"/>
    </row>
    <row r="965453" spans="11:11">
      <c r="K965453" s="211"/>
    </row>
    <row r="965454" spans="11:11">
      <c r="K965454" s="211"/>
    </row>
    <row r="965455" spans="11:11">
      <c r="K965455" s="211"/>
    </row>
    <row r="965456" spans="11:11">
      <c r="K965456" s="211"/>
    </row>
    <row r="965457" spans="11:11">
      <c r="K965457" s="211"/>
    </row>
    <row r="965458" spans="11:11">
      <c r="K965458" s="211"/>
    </row>
    <row r="965459" spans="11:11">
      <c r="K965459" s="211"/>
    </row>
    <row r="965460" spans="11:11">
      <c r="K965460" s="211"/>
    </row>
    <row r="965461" spans="11:11">
      <c r="K965461" s="211"/>
    </row>
    <row r="965462" spans="11:11">
      <c r="K965462" s="211"/>
    </row>
    <row r="965463" spans="11:11">
      <c r="K965463" s="211"/>
    </row>
    <row r="965464" spans="11:11">
      <c r="K965464" s="211"/>
    </row>
    <row r="965465" spans="11:11">
      <c r="K965465" s="211"/>
    </row>
    <row r="965466" spans="11:11">
      <c r="K965466" s="211"/>
    </row>
    <row r="965467" spans="11:11">
      <c r="K965467" s="211"/>
    </row>
    <row r="965468" spans="11:11">
      <c r="K965468" s="211"/>
    </row>
    <row r="965469" spans="11:11">
      <c r="K965469" s="211"/>
    </row>
    <row r="965470" spans="11:11">
      <c r="K965470" s="211"/>
    </row>
    <row r="965471" spans="11:11">
      <c r="K965471" s="211"/>
    </row>
    <row r="965472" spans="11:11">
      <c r="K965472" s="211"/>
    </row>
    <row r="965473" spans="11:11">
      <c r="K965473" s="211"/>
    </row>
    <row r="965474" spans="11:11">
      <c r="K965474" s="211"/>
    </row>
    <row r="965475" spans="11:11">
      <c r="K965475" s="211"/>
    </row>
    <row r="965476" spans="11:11">
      <c r="K965476" s="211"/>
    </row>
    <row r="965477" spans="11:11">
      <c r="K965477" s="211"/>
    </row>
    <row r="965478" spans="11:11">
      <c r="K965478" s="211"/>
    </row>
    <row r="965479" spans="11:11">
      <c r="K965479" s="211"/>
    </row>
    <row r="965480" spans="11:11">
      <c r="K965480" s="211"/>
    </row>
    <row r="965481" spans="11:11">
      <c r="K965481" s="211"/>
    </row>
    <row r="965482" spans="11:11">
      <c r="K965482" s="211"/>
    </row>
    <row r="965483" spans="11:11">
      <c r="K965483" s="211"/>
    </row>
    <row r="965484" spans="11:11">
      <c r="K965484" s="211"/>
    </row>
    <row r="965485" spans="11:11">
      <c r="K965485" s="211"/>
    </row>
    <row r="965486" spans="11:11">
      <c r="K965486" s="211"/>
    </row>
    <row r="965487" spans="11:11">
      <c r="K965487" s="211"/>
    </row>
    <row r="965488" spans="11:11">
      <c r="K965488" s="211"/>
    </row>
    <row r="965489" spans="11:11">
      <c r="K965489" s="211"/>
    </row>
    <row r="965490" spans="11:11">
      <c r="K965490" s="211"/>
    </row>
    <row r="965491" spans="11:11">
      <c r="K965491" s="211"/>
    </row>
    <row r="965492" spans="11:11">
      <c r="K965492" s="211"/>
    </row>
    <row r="965493" spans="11:11">
      <c r="K965493" s="211"/>
    </row>
    <row r="965494" spans="11:11">
      <c r="K965494" s="211"/>
    </row>
    <row r="965495" spans="11:11">
      <c r="K965495" s="211"/>
    </row>
    <row r="965496" spans="11:11">
      <c r="K965496" s="211"/>
    </row>
    <row r="965497" spans="11:11">
      <c r="K965497" s="211"/>
    </row>
    <row r="965498" spans="11:11">
      <c r="K965498" s="211"/>
    </row>
    <row r="965499" spans="11:11">
      <c r="K965499" s="211"/>
    </row>
    <row r="965500" spans="11:11">
      <c r="K965500" s="211"/>
    </row>
    <row r="965501" spans="11:11">
      <c r="K965501" s="211"/>
    </row>
    <row r="965502" spans="11:11">
      <c r="K965502" s="211"/>
    </row>
    <row r="965503" spans="11:11">
      <c r="K965503" s="211"/>
    </row>
    <row r="965504" spans="11:11">
      <c r="K965504" s="211"/>
    </row>
    <row r="965505" spans="11:11">
      <c r="K965505" s="211"/>
    </row>
    <row r="965506" spans="11:11">
      <c r="K965506" s="211"/>
    </row>
    <row r="965507" spans="11:11">
      <c r="K965507" s="211"/>
    </row>
    <row r="965508" spans="11:11">
      <c r="K965508" s="211"/>
    </row>
    <row r="965509" spans="11:11">
      <c r="K965509" s="211"/>
    </row>
    <row r="965510" spans="11:11">
      <c r="K965510" s="211"/>
    </row>
    <row r="965511" spans="11:11">
      <c r="K965511" s="211"/>
    </row>
    <row r="965512" spans="11:11">
      <c r="K965512" s="211"/>
    </row>
    <row r="965513" spans="11:11">
      <c r="K965513" s="211"/>
    </row>
    <row r="965514" spans="11:11">
      <c r="K965514" s="211"/>
    </row>
    <row r="965515" spans="11:11">
      <c r="K965515" s="211"/>
    </row>
    <row r="965516" spans="11:11">
      <c r="K965516" s="211"/>
    </row>
    <row r="965517" spans="11:11">
      <c r="K965517" s="211"/>
    </row>
    <row r="965518" spans="11:11">
      <c r="K965518" s="211"/>
    </row>
    <row r="965519" spans="11:11">
      <c r="K965519" s="211"/>
    </row>
    <row r="965520" spans="11:11">
      <c r="K965520" s="211"/>
    </row>
    <row r="965521" spans="11:11">
      <c r="K965521" s="211"/>
    </row>
    <row r="965522" spans="11:11">
      <c r="K965522" s="211"/>
    </row>
    <row r="965523" spans="11:11">
      <c r="K965523" s="211"/>
    </row>
    <row r="965524" spans="11:11">
      <c r="K965524" s="211"/>
    </row>
    <row r="965525" spans="11:11">
      <c r="K965525" s="211"/>
    </row>
    <row r="965526" spans="11:11">
      <c r="K965526" s="211"/>
    </row>
    <row r="965527" spans="11:11">
      <c r="K965527" s="211"/>
    </row>
    <row r="965528" spans="11:11">
      <c r="K965528" s="211"/>
    </row>
    <row r="965529" spans="11:11">
      <c r="K965529" s="211"/>
    </row>
    <row r="965530" spans="11:11">
      <c r="K965530" s="211"/>
    </row>
    <row r="965531" spans="11:11">
      <c r="K965531" s="211"/>
    </row>
    <row r="965532" spans="11:11">
      <c r="K965532" s="211"/>
    </row>
    <row r="965533" spans="11:11">
      <c r="K965533" s="211"/>
    </row>
    <row r="965534" spans="11:11">
      <c r="K965534" s="211"/>
    </row>
    <row r="965535" spans="11:11">
      <c r="K965535" s="211"/>
    </row>
    <row r="965536" spans="11:11">
      <c r="K965536" s="211"/>
    </row>
    <row r="965537" spans="11:11">
      <c r="K965537" s="211"/>
    </row>
    <row r="965538" spans="11:11">
      <c r="K965538" s="211"/>
    </row>
    <row r="965539" spans="11:11">
      <c r="K965539" s="211"/>
    </row>
    <row r="965540" spans="11:11">
      <c r="K965540" s="211"/>
    </row>
    <row r="965541" spans="11:11">
      <c r="K965541" s="211"/>
    </row>
    <row r="965542" spans="11:11">
      <c r="K965542" s="211"/>
    </row>
    <row r="965543" spans="11:11">
      <c r="K965543" s="211"/>
    </row>
    <row r="965544" spans="11:11">
      <c r="K965544" s="211"/>
    </row>
    <row r="965545" spans="11:11">
      <c r="K965545" s="211"/>
    </row>
    <row r="965546" spans="11:11">
      <c r="K965546" s="211"/>
    </row>
    <row r="965547" spans="11:11">
      <c r="K965547" s="211"/>
    </row>
    <row r="965548" spans="11:11">
      <c r="K965548" s="211"/>
    </row>
    <row r="965549" spans="11:11">
      <c r="K965549" s="211"/>
    </row>
    <row r="965550" spans="11:11">
      <c r="K965550" s="211"/>
    </row>
    <row r="965551" spans="11:11">
      <c r="K965551" s="211"/>
    </row>
    <row r="965552" spans="11:11">
      <c r="K965552" s="211"/>
    </row>
    <row r="965553" spans="11:11">
      <c r="K965553" s="211"/>
    </row>
    <row r="965554" spans="11:11">
      <c r="K965554" s="211"/>
    </row>
    <row r="965555" spans="11:11">
      <c r="K965555" s="211"/>
    </row>
    <row r="965556" spans="11:11">
      <c r="K965556" s="211"/>
    </row>
    <row r="965557" spans="11:11">
      <c r="K965557" s="211"/>
    </row>
    <row r="965558" spans="11:11">
      <c r="K965558" s="211"/>
    </row>
    <row r="965559" spans="11:11">
      <c r="K965559" s="211"/>
    </row>
    <row r="965560" spans="11:11">
      <c r="K965560" s="211"/>
    </row>
    <row r="965561" spans="11:11">
      <c r="K965561" s="211"/>
    </row>
    <row r="965562" spans="11:11">
      <c r="K965562" s="211"/>
    </row>
    <row r="965563" spans="11:11">
      <c r="K965563" s="211"/>
    </row>
    <row r="965564" spans="11:11">
      <c r="K965564" s="211"/>
    </row>
    <row r="965565" spans="11:11">
      <c r="K965565" s="211"/>
    </row>
    <row r="965566" spans="11:11">
      <c r="K965566" s="211"/>
    </row>
    <row r="965567" spans="11:11">
      <c r="K965567" s="211"/>
    </row>
    <row r="965568" spans="11:11">
      <c r="K965568" s="211"/>
    </row>
    <row r="965569" spans="11:11">
      <c r="K965569" s="211"/>
    </row>
    <row r="965570" spans="11:11">
      <c r="K965570" s="211"/>
    </row>
    <row r="965571" spans="11:11">
      <c r="K965571" s="211"/>
    </row>
    <row r="965572" spans="11:11">
      <c r="K965572" s="211"/>
    </row>
    <row r="965573" spans="11:11">
      <c r="K965573" s="211"/>
    </row>
    <row r="965574" spans="11:11">
      <c r="K965574" s="211"/>
    </row>
    <row r="965575" spans="11:11">
      <c r="K965575" s="211"/>
    </row>
    <row r="965576" spans="11:11">
      <c r="K965576" s="211"/>
    </row>
    <row r="965577" spans="11:11">
      <c r="K965577" s="211"/>
    </row>
    <row r="965578" spans="11:11">
      <c r="K965578" s="211"/>
    </row>
    <row r="965579" spans="11:11">
      <c r="K965579" s="211"/>
    </row>
    <row r="965580" spans="11:11">
      <c r="K965580" s="211"/>
    </row>
    <row r="965581" spans="11:11">
      <c r="K965581" s="211"/>
    </row>
    <row r="965582" spans="11:11">
      <c r="K965582" s="211"/>
    </row>
    <row r="965583" spans="11:11">
      <c r="K965583" s="211"/>
    </row>
    <row r="965584" spans="11:11">
      <c r="K965584" s="211"/>
    </row>
    <row r="965585" spans="11:11">
      <c r="K965585" s="211"/>
    </row>
    <row r="965586" spans="11:11">
      <c r="K965586" s="211"/>
    </row>
    <row r="965587" spans="11:11">
      <c r="K965587" s="211"/>
    </row>
    <row r="965588" spans="11:11">
      <c r="K965588" s="211"/>
    </row>
    <row r="965589" spans="11:11">
      <c r="K965589" s="211"/>
    </row>
    <row r="965590" spans="11:11">
      <c r="K965590" s="211"/>
    </row>
    <row r="965591" spans="11:11">
      <c r="K965591" s="211"/>
    </row>
    <row r="965592" spans="11:11">
      <c r="K965592" s="211"/>
    </row>
    <row r="965593" spans="11:11">
      <c r="K965593" s="211"/>
    </row>
    <row r="965594" spans="11:11">
      <c r="K965594" s="211"/>
    </row>
    <row r="965595" spans="11:11">
      <c r="K965595" s="211"/>
    </row>
    <row r="965596" spans="11:11">
      <c r="K965596" s="211"/>
    </row>
    <row r="965597" spans="11:11">
      <c r="K965597" s="211"/>
    </row>
    <row r="965598" spans="11:11">
      <c r="K965598" s="211"/>
    </row>
    <row r="965599" spans="11:11">
      <c r="K965599" s="211"/>
    </row>
    <row r="965600" spans="11:11">
      <c r="K965600" s="211"/>
    </row>
    <row r="965601" spans="11:11">
      <c r="K965601" s="211"/>
    </row>
    <row r="965602" spans="11:11">
      <c r="K965602" s="211"/>
    </row>
    <row r="965603" spans="11:11">
      <c r="K965603" s="211"/>
    </row>
    <row r="965604" spans="11:11">
      <c r="K965604" s="211"/>
    </row>
    <row r="965605" spans="11:11">
      <c r="K965605" s="211"/>
    </row>
    <row r="965606" spans="11:11">
      <c r="K965606" s="211"/>
    </row>
    <row r="965607" spans="11:11">
      <c r="K965607" s="211"/>
    </row>
    <row r="965608" spans="11:11">
      <c r="K965608" s="211"/>
    </row>
    <row r="965609" spans="11:11">
      <c r="K965609" s="211"/>
    </row>
    <row r="965610" spans="11:11">
      <c r="K965610" s="211"/>
    </row>
    <row r="965611" spans="11:11">
      <c r="K965611" s="211"/>
    </row>
    <row r="965612" spans="11:11">
      <c r="K965612" s="211"/>
    </row>
    <row r="965613" spans="11:11">
      <c r="K965613" s="211"/>
    </row>
    <row r="965614" spans="11:11">
      <c r="K965614" s="211"/>
    </row>
    <row r="965615" spans="11:11">
      <c r="K965615" s="211"/>
    </row>
    <row r="965616" spans="11:11">
      <c r="K965616" s="211"/>
    </row>
    <row r="965617" spans="11:11">
      <c r="K965617" s="211"/>
    </row>
    <row r="965618" spans="11:11">
      <c r="K965618" s="211"/>
    </row>
    <row r="965619" spans="11:11">
      <c r="K965619" s="211"/>
    </row>
    <row r="965620" spans="11:11">
      <c r="K965620" s="211"/>
    </row>
    <row r="965621" spans="11:11">
      <c r="K965621" s="211"/>
    </row>
    <row r="965622" spans="11:11">
      <c r="K965622" s="211"/>
    </row>
    <row r="965623" spans="11:11">
      <c r="K965623" s="211"/>
    </row>
    <row r="965624" spans="11:11">
      <c r="K965624" s="211"/>
    </row>
    <row r="965625" spans="11:11">
      <c r="K965625" s="211"/>
    </row>
    <row r="965626" spans="11:11">
      <c r="K965626" s="211"/>
    </row>
    <row r="965627" spans="11:11">
      <c r="K965627" s="211"/>
    </row>
    <row r="965628" spans="11:11">
      <c r="K965628" s="211"/>
    </row>
    <row r="965629" spans="11:11">
      <c r="K965629" s="211"/>
    </row>
    <row r="965630" spans="11:11">
      <c r="K965630" s="211"/>
    </row>
    <row r="965631" spans="11:11">
      <c r="K965631" s="211"/>
    </row>
    <row r="965632" spans="11:11">
      <c r="K965632" s="211"/>
    </row>
    <row r="965633" spans="11:11">
      <c r="K965633" s="211"/>
    </row>
    <row r="965634" spans="11:11">
      <c r="K965634" s="211"/>
    </row>
    <row r="965635" spans="11:11">
      <c r="K965635" s="211"/>
    </row>
    <row r="965636" spans="11:11">
      <c r="K965636" s="211"/>
    </row>
    <row r="965637" spans="11:11">
      <c r="K965637" s="211"/>
    </row>
    <row r="965638" spans="11:11">
      <c r="K965638" s="211"/>
    </row>
    <row r="965639" spans="11:11">
      <c r="K965639" s="211"/>
    </row>
    <row r="965640" spans="11:11">
      <c r="K965640" s="211"/>
    </row>
    <row r="965641" spans="11:11">
      <c r="K965641" s="211"/>
    </row>
    <row r="965642" spans="11:11">
      <c r="K965642" s="211"/>
    </row>
    <row r="965643" spans="11:11">
      <c r="K965643" s="211"/>
    </row>
    <row r="965644" spans="11:11">
      <c r="K965644" s="211"/>
    </row>
    <row r="965645" spans="11:11">
      <c r="K965645" s="211"/>
    </row>
    <row r="965646" spans="11:11">
      <c r="K965646" s="211"/>
    </row>
    <row r="965647" spans="11:11">
      <c r="K965647" s="211"/>
    </row>
    <row r="965648" spans="11:11">
      <c r="K965648" s="211"/>
    </row>
    <row r="965649" spans="11:11">
      <c r="K965649" s="211"/>
    </row>
    <row r="965650" spans="11:11">
      <c r="K965650" s="211"/>
    </row>
    <row r="965651" spans="11:11">
      <c r="K965651" s="211"/>
    </row>
    <row r="965652" spans="11:11">
      <c r="K965652" s="211"/>
    </row>
    <row r="965653" spans="11:11">
      <c r="K965653" s="211"/>
    </row>
    <row r="965654" spans="11:11">
      <c r="K965654" s="211"/>
    </row>
    <row r="965655" spans="11:11">
      <c r="K965655" s="211"/>
    </row>
    <row r="965656" spans="11:11">
      <c r="K965656" s="211"/>
    </row>
    <row r="965657" spans="11:11">
      <c r="K965657" s="211"/>
    </row>
    <row r="965658" spans="11:11">
      <c r="K965658" s="211"/>
    </row>
    <row r="965659" spans="11:11">
      <c r="K965659" s="211"/>
    </row>
    <row r="965660" spans="11:11">
      <c r="K965660" s="211"/>
    </row>
    <row r="965661" spans="11:11">
      <c r="K965661" s="211"/>
    </row>
    <row r="965662" spans="11:11">
      <c r="K965662" s="211"/>
    </row>
    <row r="965663" spans="11:11">
      <c r="K965663" s="211"/>
    </row>
    <row r="965664" spans="11:11">
      <c r="K965664" s="211"/>
    </row>
    <row r="965665" spans="11:11">
      <c r="K965665" s="211"/>
    </row>
    <row r="965666" spans="11:11">
      <c r="K965666" s="211"/>
    </row>
    <row r="965667" spans="11:11">
      <c r="K965667" s="211"/>
    </row>
    <row r="965668" spans="11:11">
      <c r="K965668" s="211"/>
    </row>
    <row r="965669" spans="11:11">
      <c r="K965669" s="211"/>
    </row>
    <row r="965670" spans="11:11">
      <c r="K965670" s="211"/>
    </row>
    <row r="965671" spans="11:11">
      <c r="K965671" s="211"/>
    </row>
    <row r="965672" spans="11:11">
      <c r="K965672" s="211"/>
    </row>
    <row r="965673" spans="11:11">
      <c r="K965673" s="211"/>
    </row>
    <row r="965674" spans="11:11">
      <c r="K965674" s="211"/>
    </row>
    <row r="965675" spans="11:11">
      <c r="K965675" s="211"/>
    </row>
    <row r="965676" spans="11:11">
      <c r="K965676" s="211"/>
    </row>
    <row r="965677" spans="11:11">
      <c r="K965677" s="211"/>
    </row>
    <row r="965678" spans="11:11">
      <c r="K965678" s="211"/>
    </row>
    <row r="965679" spans="11:11">
      <c r="K965679" s="211"/>
    </row>
    <row r="965680" spans="11:11">
      <c r="K965680" s="211"/>
    </row>
    <row r="965681" spans="11:11">
      <c r="K965681" s="211"/>
    </row>
    <row r="965682" spans="11:11">
      <c r="K965682" s="211"/>
    </row>
    <row r="965683" spans="11:11">
      <c r="K965683" s="211"/>
    </row>
    <row r="965684" spans="11:11">
      <c r="K965684" s="211"/>
    </row>
    <row r="965685" spans="11:11">
      <c r="K965685" s="211"/>
    </row>
    <row r="965686" spans="11:11">
      <c r="K965686" s="211"/>
    </row>
    <row r="965687" spans="11:11">
      <c r="K965687" s="211"/>
    </row>
    <row r="965688" spans="11:11">
      <c r="K965688" s="211"/>
    </row>
    <row r="965689" spans="11:11">
      <c r="K965689" s="211"/>
    </row>
    <row r="965690" spans="11:11">
      <c r="K965690" s="211"/>
    </row>
    <row r="965691" spans="11:11">
      <c r="K965691" s="211"/>
    </row>
    <row r="965692" spans="11:11">
      <c r="K965692" s="211"/>
    </row>
    <row r="965693" spans="11:11">
      <c r="K965693" s="211"/>
    </row>
    <row r="965694" spans="11:11">
      <c r="K965694" s="211"/>
    </row>
    <row r="965695" spans="11:11">
      <c r="K965695" s="211"/>
    </row>
    <row r="965696" spans="11:11">
      <c r="K965696" s="211"/>
    </row>
    <row r="965697" spans="11:11">
      <c r="K965697" s="211"/>
    </row>
    <row r="965698" spans="11:11">
      <c r="K965698" s="211"/>
    </row>
    <row r="965699" spans="11:11">
      <c r="K965699" s="211"/>
    </row>
    <row r="965700" spans="11:11">
      <c r="K965700" s="211"/>
    </row>
    <row r="965701" spans="11:11">
      <c r="K965701" s="211"/>
    </row>
    <row r="965702" spans="11:11">
      <c r="K965702" s="211"/>
    </row>
    <row r="965703" spans="11:11">
      <c r="K965703" s="211"/>
    </row>
    <row r="965704" spans="11:11">
      <c r="K965704" s="211"/>
    </row>
    <row r="965705" spans="11:11">
      <c r="K965705" s="211"/>
    </row>
    <row r="965706" spans="11:11">
      <c r="K965706" s="211"/>
    </row>
    <row r="965707" spans="11:11">
      <c r="K965707" s="211"/>
    </row>
    <row r="965708" spans="11:11">
      <c r="K965708" s="211"/>
    </row>
    <row r="965709" spans="11:11">
      <c r="K965709" s="211"/>
    </row>
    <row r="965710" spans="11:11">
      <c r="K965710" s="211"/>
    </row>
    <row r="965711" spans="11:11">
      <c r="K965711" s="211"/>
    </row>
    <row r="965712" spans="11:11">
      <c r="K965712" s="211"/>
    </row>
    <row r="965713" spans="11:11">
      <c r="K965713" s="211"/>
    </row>
    <row r="965714" spans="11:11">
      <c r="K965714" s="211"/>
    </row>
    <row r="965715" spans="11:11">
      <c r="K965715" s="211"/>
    </row>
    <row r="965716" spans="11:11">
      <c r="K965716" s="211"/>
    </row>
    <row r="965717" spans="11:11">
      <c r="K965717" s="211"/>
    </row>
    <row r="965718" spans="11:11">
      <c r="K965718" s="211"/>
    </row>
    <row r="965719" spans="11:11">
      <c r="K965719" s="211"/>
    </row>
    <row r="965720" spans="11:11">
      <c r="K965720" s="211"/>
    </row>
    <row r="965721" spans="11:11">
      <c r="K965721" s="211"/>
    </row>
    <row r="965722" spans="11:11">
      <c r="K965722" s="211"/>
    </row>
    <row r="965723" spans="11:11">
      <c r="K965723" s="211"/>
    </row>
    <row r="965724" spans="11:11">
      <c r="K965724" s="211"/>
    </row>
    <row r="965725" spans="11:11">
      <c r="K965725" s="211"/>
    </row>
    <row r="965726" spans="11:11">
      <c r="K965726" s="211"/>
    </row>
    <row r="965727" spans="11:11">
      <c r="K965727" s="211"/>
    </row>
    <row r="965728" spans="11:11">
      <c r="K965728" s="211"/>
    </row>
    <row r="965729" spans="11:11">
      <c r="K965729" s="211"/>
    </row>
    <row r="965730" spans="11:11">
      <c r="K965730" s="211"/>
    </row>
    <row r="965731" spans="11:11">
      <c r="K965731" s="211"/>
    </row>
    <row r="965732" spans="11:11">
      <c r="K965732" s="211"/>
    </row>
    <row r="965733" spans="11:11">
      <c r="K965733" s="211"/>
    </row>
    <row r="965734" spans="11:11">
      <c r="K965734" s="211"/>
    </row>
    <row r="965735" spans="11:11">
      <c r="K965735" s="211"/>
    </row>
    <row r="965736" spans="11:11">
      <c r="K965736" s="211"/>
    </row>
    <row r="965737" spans="11:11">
      <c r="K965737" s="211"/>
    </row>
    <row r="965738" spans="11:11">
      <c r="K965738" s="211"/>
    </row>
    <row r="965739" spans="11:11">
      <c r="K965739" s="211"/>
    </row>
    <row r="965740" spans="11:11">
      <c r="K965740" s="211"/>
    </row>
    <row r="965741" spans="11:11">
      <c r="K965741" s="211"/>
    </row>
    <row r="965742" spans="11:11">
      <c r="K965742" s="211"/>
    </row>
    <row r="965743" spans="11:11">
      <c r="K965743" s="211"/>
    </row>
    <row r="965744" spans="11:11">
      <c r="K965744" s="211"/>
    </row>
    <row r="965745" spans="11:11">
      <c r="K965745" s="211"/>
    </row>
    <row r="965746" spans="11:11">
      <c r="K965746" s="211"/>
    </row>
    <row r="965747" spans="11:11">
      <c r="K965747" s="211"/>
    </row>
    <row r="965748" spans="11:11">
      <c r="K965748" s="211"/>
    </row>
    <row r="965749" spans="11:11">
      <c r="K965749" s="211"/>
    </row>
    <row r="965750" spans="11:11">
      <c r="K965750" s="211"/>
    </row>
    <row r="965751" spans="11:11">
      <c r="K965751" s="211"/>
    </row>
    <row r="965752" spans="11:11">
      <c r="K965752" s="211"/>
    </row>
    <row r="965753" spans="11:11">
      <c r="K965753" s="211"/>
    </row>
    <row r="965754" spans="11:11">
      <c r="K965754" s="211"/>
    </row>
    <row r="965755" spans="11:11">
      <c r="K965755" s="211"/>
    </row>
    <row r="965756" spans="11:11">
      <c r="K965756" s="211"/>
    </row>
    <row r="965757" spans="11:11">
      <c r="K965757" s="211"/>
    </row>
    <row r="965758" spans="11:11">
      <c r="K965758" s="211"/>
    </row>
    <row r="965759" spans="11:11">
      <c r="K965759" s="211"/>
    </row>
    <row r="965760" spans="11:11">
      <c r="K965760" s="211"/>
    </row>
    <row r="965761" spans="11:11">
      <c r="K965761" s="211"/>
    </row>
    <row r="965762" spans="11:11">
      <c r="K965762" s="211"/>
    </row>
    <row r="965763" spans="11:11">
      <c r="K965763" s="211"/>
    </row>
    <row r="965764" spans="11:11">
      <c r="K965764" s="211"/>
    </row>
    <row r="965765" spans="11:11">
      <c r="K965765" s="211"/>
    </row>
    <row r="965766" spans="11:11">
      <c r="K965766" s="211"/>
    </row>
    <row r="965767" spans="11:11">
      <c r="K965767" s="211"/>
    </row>
    <row r="965768" spans="11:11">
      <c r="K965768" s="211"/>
    </row>
    <row r="965769" spans="11:11">
      <c r="K965769" s="211"/>
    </row>
    <row r="965770" spans="11:11">
      <c r="K965770" s="211"/>
    </row>
    <row r="965771" spans="11:11">
      <c r="K965771" s="211"/>
    </row>
    <row r="965772" spans="11:11">
      <c r="K965772" s="211"/>
    </row>
    <row r="965773" spans="11:11">
      <c r="K965773" s="211"/>
    </row>
    <row r="965774" spans="11:11">
      <c r="K965774" s="211"/>
    </row>
    <row r="965775" spans="11:11">
      <c r="K965775" s="211"/>
    </row>
    <row r="965776" spans="11:11">
      <c r="K965776" s="211"/>
    </row>
    <row r="965777" spans="11:11">
      <c r="K965777" s="211"/>
    </row>
    <row r="965778" spans="11:11">
      <c r="K965778" s="211"/>
    </row>
    <row r="965779" spans="11:11">
      <c r="K965779" s="211"/>
    </row>
    <row r="965780" spans="11:11">
      <c r="K965780" s="211"/>
    </row>
    <row r="965781" spans="11:11">
      <c r="K965781" s="211"/>
    </row>
    <row r="965782" spans="11:11">
      <c r="K965782" s="211"/>
    </row>
    <row r="965783" spans="11:11">
      <c r="K965783" s="211"/>
    </row>
    <row r="965784" spans="11:11">
      <c r="K965784" s="211"/>
    </row>
    <row r="965785" spans="11:11">
      <c r="K965785" s="211"/>
    </row>
    <row r="965786" spans="11:11">
      <c r="K965786" s="211"/>
    </row>
    <row r="965787" spans="11:11">
      <c r="K965787" s="211"/>
    </row>
    <row r="965788" spans="11:11">
      <c r="K965788" s="211"/>
    </row>
    <row r="965789" spans="11:11">
      <c r="K965789" s="211"/>
    </row>
    <row r="965790" spans="11:11">
      <c r="K965790" s="211"/>
    </row>
    <row r="965791" spans="11:11">
      <c r="K965791" s="211"/>
    </row>
    <row r="965792" spans="11:11">
      <c r="K965792" s="211"/>
    </row>
    <row r="965793" spans="11:11">
      <c r="K965793" s="211"/>
    </row>
    <row r="965794" spans="11:11">
      <c r="K965794" s="211"/>
    </row>
    <row r="965795" spans="11:11">
      <c r="K965795" s="211"/>
    </row>
    <row r="965796" spans="11:11">
      <c r="K965796" s="211"/>
    </row>
    <row r="965797" spans="11:11">
      <c r="K965797" s="211"/>
    </row>
    <row r="965798" spans="11:11">
      <c r="K965798" s="211"/>
    </row>
    <row r="965799" spans="11:11">
      <c r="K965799" s="211"/>
    </row>
    <row r="965800" spans="11:11">
      <c r="K965800" s="211"/>
    </row>
    <row r="965801" spans="11:11">
      <c r="K965801" s="211"/>
    </row>
    <row r="965802" spans="11:11">
      <c r="K965802" s="211"/>
    </row>
    <row r="965803" spans="11:11">
      <c r="K965803" s="211"/>
    </row>
    <row r="965804" spans="11:11">
      <c r="K965804" s="211"/>
    </row>
    <row r="965805" spans="11:11">
      <c r="K965805" s="211"/>
    </row>
    <row r="965806" spans="11:11">
      <c r="K965806" s="211"/>
    </row>
    <row r="965807" spans="11:11">
      <c r="K965807" s="211"/>
    </row>
    <row r="965808" spans="11:11">
      <c r="K965808" s="211"/>
    </row>
    <row r="965809" spans="11:11">
      <c r="K965809" s="211"/>
    </row>
    <row r="965810" spans="11:11">
      <c r="K965810" s="211"/>
    </row>
    <row r="965811" spans="11:11">
      <c r="K965811" s="211"/>
    </row>
    <row r="965812" spans="11:11">
      <c r="K965812" s="211"/>
    </row>
    <row r="965813" spans="11:11">
      <c r="K965813" s="211"/>
    </row>
    <row r="965814" spans="11:11">
      <c r="K965814" s="211"/>
    </row>
    <row r="965815" spans="11:11">
      <c r="K965815" s="211"/>
    </row>
    <row r="965816" spans="11:11">
      <c r="K965816" s="211"/>
    </row>
    <row r="965817" spans="11:11">
      <c r="K965817" s="211"/>
    </row>
    <row r="965818" spans="11:11">
      <c r="K965818" s="211"/>
    </row>
    <row r="965819" spans="11:11">
      <c r="K965819" s="211"/>
    </row>
    <row r="965820" spans="11:11">
      <c r="K965820" s="211"/>
    </row>
    <row r="965821" spans="11:11">
      <c r="K965821" s="211"/>
    </row>
    <row r="965822" spans="11:11">
      <c r="K965822" s="211"/>
    </row>
    <row r="965823" spans="11:11">
      <c r="K965823" s="211"/>
    </row>
    <row r="965824" spans="11:11">
      <c r="K965824" s="211"/>
    </row>
    <row r="965825" spans="11:11">
      <c r="K965825" s="211"/>
    </row>
    <row r="965826" spans="11:11">
      <c r="K965826" s="211"/>
    </row>
    <row r="965827" spans="11:11">
      <c r="K965827" s="211"/>
    </row>
    <row r="965828" spans="11:11">
      <c r="K965828" s="211"/>
    </row>
    <row r="965829" spans="11:11">
      <c r="K965829" s="211"/>
    </row>
    <row r="965830" spans="11:11">
      <c r="K965830" s="211"/>
    </row>
    <row r="965831" spans="11:11">
      <c r="K965831" s="211"/>
    </row>
    <row r="965832" spans="11:11">
      <c r="K965832" s="211"/>
    </row>
    <row r="965833" spans="11:11">
      <c r="K965833" s="211"/>
    </row>
    <row r="965834" spans="11:11">
      <c r="K965834" s="211"/>
    </row>
    <row r="965835" spans="11:11">
      <c r="K965835" s="211"/>
    </row>
    <row r="965836" spans="11:11">
      <c r="K965836" s="211"/>
    </row>
    <row r="965837" spans="11:11">
      <c r="K965837" s="211"/>
    </row>
    <row r="965838" spans="11:11">
      <c r="K965838" s="211"/>
    </row>
    <row r="965839" spans="11:11">
      <c r="K965839" s="211"/>
    </row>
    <row r="965840" spans="11:11">
      <c r="K965840" s="211"/>
    </row>
    <row r="965841" spans="11:11">
      <c r="K965841" s="211"/>
    </row>
    <row r="965842" spans="11:11">
      <c r="K965842" s="211"/>
    </row>
    <row r="965843" spans="11:11">
      <c r="K965843" s="211"/>
    </row>
    <row r="965844" spans="11:11">
      <c r="K965844" s="211"/>
    </row>
    <row r="965845" spans="11:11">
      <c r="K965845" s="211"/>
    </row>
    <row r="965846" spans="11:11">
      <c r="K965846" s="211"/>
    </row>
    <row r="965847" spans="11:11">
      <c r="K965847" s="211"/>
    </row>
    <row r="965848" spans="11:11">
      <c r="K965848" s="211"/>
    </row>
    <row r="965849" spans="11:11">
      <c r="K965849" s="211"/>
    </row>
    <row r="965850" spans="11:11">
      <c r="K965850" s="211"/>
    </row>
    <row r="965851" spans="11:11">
      <c r="K965851" s="211"/>
    </row>
    <row r="965852" spans="11:11">
      <c r="K965852" s="211"/>
    </row>
    <row r="965853" spans="11:11">
      <c r="K965853" s="211"/>
    </row>
    <row r="965854" spans="11:11">
      <c r="K965854" s="211"/>
    </row>
    <row r="965855" spans="11:11">
      <c r="K965855" s="211"/>
    </row>
    <row r="965856" spans="11:11">
      <c r="K965856" s="211"/>
    </row>
    <row r="965857" spans="11:11">
      <c r="K965857" s="211"/>
    </row>
    <row r="965858" spans="11:11">
      <c r="K965858" s="211"/>
    </row>
    <row r="965859" spans="11:11">
      <c r="K965859" s="211"/>
    </row>
    <row r="965860" spans="11:11">
      <c r="K965860" s="211"/>
    </row>
    <row r="965861" spans="11:11">
      <c r="K965861" s="211"/>
    </row>
    <row r="965862" spans="11:11">
      <c r="K965862" s="211"/>
    </row>
    <row r="965863" spans="11:11">
      <c r="K965863" s="211"/>
    </row>
    <row r="965864" spans="11:11">
      <c r="K965864" s="211"/>
    </row>
    <row r="965865" spans="11:11">
      <c r="K965865" s="211"/>
    </row>
    <row r="965866" spans="11:11">
      <c r="K965866" s="211"/>
    </row>
    <row r="965867" spans="11:11">
      <c r="K965867" s="211"/>
    </row>
    <row r="965868" spans="11:11">
      <c r="K965868" s="211"/>
    </row>
    <row r="965869" spans="11:11">
      <c r="K965869" s="211"/>
    </row>
    <row r="965870" spans="11:11">
      <c r="K965870" s="211"/>
    </row>
    <row r="965871" spans="11:11">
      <c r="K965871" s="211"/>
    </row>
    <row r="965872" spans="11:11">
      <c r="K965872" s="211"/>
    </row>
    <row r="965873" spans="11:11">
      <c r="K965873" s="211"/>
    </row>
    <row r="965874" spans="11:11">
      <c r="K965874" s="211"/>
    </row>
    <row r="965875" spans="11:11">
      <c r="K965875" s="211"/>
    </row>
    <row r="965876" spans="11:11">
      <c r="K965876" s="211"/>
    </row>
    <row r="965877" spans="11:11">
      <c r="K965877" s="211"/>
    </row>
    <row r="965878" spans="11:11">
      <c r="K965878" s="211"/>
    </row>
    <row r="965879" spans="11:11">
      <c r="K965879" s="211"/>
    </row>
    <row r="965880" spans="11:11">
      <c r="K965880" s="211"/>
    </row>
    <row r="965881" spans="11:11">
      <c r="K965881" s="211"/>
    </row>
    <row r="965882" spans="11:11">
      <c r="K965882" s="211"/>
    </row>
    <row r="965883" spans="11:11">
      <c r="K965883" s="211"/>
    </row>
    <row r="965884" spans="11:11">
      <c r="K965884" s="211"/>
    </row>
    <row r="965885" spans="11:11">
      <c r="K965885" s="211"/>
    </row>
    <row r="965886" spans="11:11">
      <c r="K965886" s="211"/>
    </row>
    <row r="965887" spans="11:11">
      <c r="K965887" s="211"/>
    </row>
    <row r="965888" spans="11:11">
      <c r="K965888" s="211"/>
    </row>
    <row r="965889" spans="11:11">
      <c r="K965889" s="211"/>
    </row>
    <row r="965890" spans="11:11">
      <c r="K965890" s="211"/>
    </row>
    <row r="965891" spans="11:11">
      <c r="K965891" s="211"/>
    </row>
    <row r="965892" spans="11:11">
      <c r="K965892" s="211"/>
    </row>
    <row r="965893" spans="11:11">
      <c r="K965893" s="211"/>
    </row>
    <row r="965894" spans="11:11">
      <c r="K965894" s="211"/>
    </row>
    <row r="965895" spans="11:11">
      <c r="K965895" s="211"/>
    </row>
    <row r="965896" spans="11:11">
      <c r="K965896" s="211"/>
    </row>
    <row r="965897" spans="11:11">
      <c r="K965897" s="211"/>
    </row>
    <row r="965898" spans="11:11">
      <c r="K965898" s="211"/>
    </row>
    <row r="965899" spans="11:11">
      <c r="K965899" s="211"/>
    </row>
    <row r="965900" spans="11:11">
      <c r="K965900" s="211"/>
    </row>
    <row r="965901" spans="11:11">
      <c r="K965901" s="211"/>
    </row>
    <row r="965902" spans="11:11">
      <c r="K965902" s="211"/>
    </row>
    <row r="965903" spans="11:11">
      <c r="K965903" s="211"/>
    </row>
    <row r="965904" spans="11:11">
      <c r="K965904" s="211"/>
    </row>
    <row r="965905" spans="11:11">
      <c r="K965905" s="211"/>
    </row>
    <row r="965906" spans="11:11">
      <c r="K965906" s="211"/>
    </row>
    <row r="965907" spans="11:11">
      <c r="K965907" s="211"/>
    </row>
    <row r="965908" spans="11:11">
      <c r="K965908" s="211"/>
    </row>
    <row r="965909" spans="11:11">
      <c r="K965909" s="211"/>
    </row>
    <row r="965910" spans="11:11">
      <c r="K965910" s="211"/>
    </row>
    <row r="965911" spans="11:11">
      <c r="K965911" s="211"/>
    </row>
    <row r="965912" spans="11:11">
      <c r="K965912" s="211"/>
    </row>
    <row r="965913" spans="11:11">
      <c r="K965913" s="211"/>
    </row>
    <row r="965914" spans="11:11">
      <c r="K965914" s="211"/>
    </row>
    <row r="965915" spans="11:11">
      <c r="K965915" s="211"/>
    </row>
    <row r="965916" spans="11:11">
      <c r="K965916" s="211"/>
    </row>
    <row r="965917" spans="11:11">
      <c r="K965917" s="211"/>
    </row>
    <row r="965918" spans="11:11">
      <c r="K965918" s="211"/>
    </row>
    <row r="965919" spans="11:11">
      <c r="K965919" s="211"/>
    </row>
    <row r="965920" spans="11:11">
      <c r="K965920" s="211"/>
    </row>
    <row r="965921" spans="11:11">
      <c r="K965921" s="211"/>
    </row>
    <row r="965922" spans="11:11">
      <c r="K965922" s="211"/>
    </row>
    <row r="965923" spans="11:11">
      <c r="K965923" s="211"/>
    </row>
    <row r="965924" spans="11:11">
      <c r="K965924" s="211"/>
    </row>
    <row r="965925" spans="11:11">
      <c r="K965925" s="211"/>
    </row>
    <row r="965926" spans="11:11">
      <c r="K965926" s="211"/>
    </row>
    <row r="965927" spans="11:11">
      <c r="K965927" s="211"/>
    </row>
    <row r="965928" spans="11:11">
      <c r="K965928" s="211"/>
    </row>
    <row r="965929" spans="11:11">
      <c r="K965929" s="211"/>
    </row>
    <row r="965930" spans="11:11">
      <c r="K965930" s="211"/>
    </row>
    <row r="965931" spans="11:11">
      <c r="K965931" s="211"/>
    </row>
    <row r="965932" spans="11:11">
      <c r="K965932" s="211"/>
    </row>
    <row r="965933" spans="11:11">
      <c r="K965933" s="211"/>
    </row>
    <row r="965934" spans="11:11">
      <c r="K965934" s="211"/>
    </row>
    <row r="965935" spans="11:11">
      <c r="K965935" s="211"/>
    </row>
    <row r="965936" spans="11:11">
      <c r="K965936" s="211"/>
    </row>
    <row r="965937" spans="11:11">
      <c r="K965937" s="211"/>
    </row>
    <row r="965938" spans="11:11">
      <c r="K965938" s="211"/>
    </row>
    <row r="965939" spans="11:11">
      <c r="K965939" s="211"/>
    </row>
    <row r="965940" spans="11:11">
      <c r="K965940" s="211"/>
    </row>
    <row r="965941" spans="11:11">
      <c r="K965941" s="211"/>
    </row>
    <row r="965942" spans="11:11">
      <c r="K965942" s="211"/>
    </row>
    <row r="965943" spans="11:11">
      <c r="K965943" s="211"/>
    </row>
    <row r="965944" spans="11:11">
      <c r="K965944" s="211"/>
    </row>
    <row r="965945" spans="11:11">
      <c r="K965945" s="211"/>
    </row>
    <row r="965946" spans="11:11">
      <c r="K965946" s="211"/>
    </row>
    <row r="965947" spans="11:11">
      <c r="K965947" s="211"/>
    </row>
    <row r="965948" spans="11:11">
      <c r="K965948" s="211"/>
    </row>
    <row r="965949" spans="11:11">
      <c r="K965949" s="211"/>
    </row>
    <row r="965950" spans="11:11">
      <c r="K965950" s="211"/>
    </row>
    <row r="965951" spans="11:11">
      <c r="K965951" s="211"/>
    </row>
    <row r="965952" spans="11:11">
      <c r="K965952" s="211"/>
    </row>
    <row r="965953" spans="11:11">
      <c r="K965953" s="211"/>
    </row>
    <row r="965954" spans="11:11">
      <c r="K965954" s="211"/>
    </row>
    <row r="965955" spans="11:11">
      <c r="K965955" s="211"/>
    </row>
    <row r="965956" spans="11:11">
      <c r="K965956" s="211"/>
    </row>
    <row r="965957" spans="11:11">
      <c r="K965957" s="211"/>
    </row>
    <row r="965958" spans="11:11">
      <c r="K965958" s="211"/>
    </row>
    <row r="965959" spans="11:11">
      <c r="K965959" s="211"/>
    </row>
    <row r="965960" spans="11:11">
      <c r="K965960" s="211"/>
    </row>
    <row r="965961" spans="11:11">
      <c r="K965961" s="211"/>
    </row>
    <row r="965962" spans="11:11">
      <c r="K965962" s="211"/>
    </row>
    <row r="965963" spans="11:11">
      <c r="K965963" s="211"/>
    </row>
    <row r="965964" spans="11:11">
      <c r="K965964" s="211"/>
    </row>
    <row r="965965" spans="11:11">
      <c r="K965965" s="211"/>
    </row>
    <row r="965966" spans="11:11">
      <c r="K965966" s="211"/>
    </row>
    <row r="965967" spans="11:11">
      <c r="K965967" s="211"/>
    </row>
    <row r="965968" spans="11:11">
      <c r="K965968" s="211"/>
    </row>
    <row r="965969" spans="11:11">
      <c r="K965969" s="211"/>
    </row>
    <row r="965970" spans="11:11">
      <c r="K965970" s="211"/>
    </row>
    <row r="965971" spans="11:11">
      <c r="K965971" s="211"/>
    </row>
    <row r="965972" spans="11:11">
      <c r="K965972" s="211"/>
    </row>
    <row r="965973" spans="11:11">
      <c r="K965973" s="211"/>
    </row>
    <row r="965974" spans="11:11">
      <c r="K965974" s="211"/>
    </row>
    <row r="965975" spans="11:11">
      <c r="K965975" s="211"/>
    </row>
    <row r="965976" spans="11:11">
      <c r="K965976" s="211"/>
    </row>
    <row r="965977" spans="11:11">
      <c r="K965977" s="211"/>
    </row>
    <row r="965978" spans="11:11">
      <c r="K965978" s="211"/>
    </row>
    <row r="965979" spans="11:11">
      <c r="K965979" s="211"/>
    </row>
    <row r="965980" spans="11:11">
      <c r="K965980" s="211"/>
    </row>
    <row r="965981" spans="11:11">
      <c r="K965981" s="211"/>
    </row>
    <row r="965982" spans="11:11">
      <c r="K965982" s="211"/>
    </row>
    <row r="965983" spans="11:11">
      <c r="K965983" s="211"/>
    </row>
    <row r="965984" spans="11:11">
      <c r="K965984" s="211"/>
    </row>
    <row r="965985" spans="11:11">
      <c r="K965985" s="211"/>
    </row>
    <row r="965986" spans="11:11">
      <c r="K965986" s="211"/>
    </row>
    <row r="965987" spans="11:11">
      <c r="K965987" s="211"/>
    </row>
    <row r="965988" spans="11:11">
      <c r="K965988" s="211"/>
    </row>
    <row r="965989" spans="11:11">
      <c r="K965989" s="211"/>
    </row>
    <row r="965990" spans="11:11">
      <c r="K965990" s="211"/>
    </row>
    <row r="965991" spans="11:11">
      <c r="K965991" s="211"/>
    </row>
    <row r="965992" spans="11:11">
      <c r="K965992" s="211"/>
    </row>
    <row r="965993" spans="11:11">
      <c r="K965993" s="211"/>
    </row>
    <row r="965994" spans="11:11">
      <c r="K965994" s="211"/>
    </row>
    <row r="965995" spans="11:11">
      <c r="K965995" s="211"/>
    </row>
    <row r="965996" spans="11:11">
      <c r="K965996" s="211"/>
    </row>
    <row r="965997" spans="11:11">
      <c r="K965997" s="211"/>
    </row>
    <row r="965998" spans="11:11">
      <c r="K965998" s="211"/>
    </row>
    <row r="965999" spans="11:11">
      <c r="K965999" s="211"/>
    </row>
    <row r="966000" spans="11:11">
      <c r="K966000" s="211"/>
    </row>
    <row r="966001" spans="11:11">
      <c r="K966001" s="211"/>
    </row>
    <row r="966002" spans="11:11">
      <c r="K966002" s="211"/>
    </row>
    <row r="966003" spans="11:11">
      <c r="K966003" s="211"/>
    </row>
    <row r="966004" spans="11:11">
      <c r="K966004" s="211"/>
    </row>
    <row r="966005" spans="11:11">
      <c r="K966005" s="211"/>
    </row>
    <row r="966006" spans="11:11">
      <c r="K966006" s="211"/>
    </row>
    <row r="966007" spans="11:11">
      <c r="K966007" s="211"/>
    </row>
    <row r="966008" spans="11:11">
      <c r="K966008" s="211"/>
    </row>
    <row r="966009" spans="11:11">
      <c r="K966009" s="211"/>
    </row>
    <row r="966010" spans="11:11">
      <c r="K966010" s="211"/>
    </row>
    <row r="966011" spans="11:11">
      <c r="K966011" s="211"/>
    </row>
    <row r="966012" spans="11:11">
      <c r="K966012" s="211"/>
    </row>
    <row r="966013" spans="11:11">
      <c r="K966013" s="211"/>
    </row>
    <row r="966014" spans="11:11">
      <c r="K966014" s="211"/>
    </row>
    <row r="966015" spans="11:11">
      <c r="K966015" s="211"/>
    </row>
    <row r="966016" spans="11:11">
      <c r="K966016" s="211"/>
    </row>
    <row r="966017" spans="11:11">
      <c r="K966017" s="211"/>
    </row>
    <row r="966018" spans="11:11">
      <c r="K966018" s="211"/>
    </row>
    <row r="966019" spans="11:11">
      <c r="K966019" s="211"/>
    </row>
    <row r="966020" spans="11:11">
      <c r="K966020" s="211"/>
    </row>
    <row r="966021" spans="11:11">
      <c r="K966021" s="211"/>
    </row>
    <row r="966022" spans="11:11">
      <c r="K966022" s="211"/>
    </row>
    <row r="966023" spans="11:11">
      <c r="K966023" s="211"/>
    </row>
    <row r="966024" spans="11:11">
      <c r="K966024" s="211"/>
    </row>
    <row r="966025" spans="11:11">
      <c r="K966025" s="211"/>
    </row>
    <row r="966026" spans="11:11">
      <c r="K966026" s="211"/>
    </row>
    <row r="966027" spans="11:11">
      <c r="K966027" s="211"/>
    </row>
    <row r="966028" spans="11:11">
      <c r="K966028" s="211"/>
    </row>
    <row r="966029" spans="11:11">
      <c r="K966029" s="211"/>
    </row>
    <row r="966030" spans="11:11">
      <c r="K966030" s="211"/>
    </row>
    <row r="966031" spans="11:11">
      <c r="K966031" s="211"/>
    </row>
    <row r="966032" spans="11:11">
      <c r="K966032" s="211"/>
    </row>
    <row r="966033" spans="11:11">
      <c r="K966033" s="211"/>
    </row>
    <row r="966034" spans="11:11">
      <c r="K966034" s="211"/>
    </row>
    <row r="966035" spans="11:11">
      <c r="K966035" s="211"/>
    </row>
    <row r="966036" spans="11:11">
      <c r="K966036" s="211"/>
    </row>
    <row r="966037" spans="11:11">
      <c r="K966037" s="211"/>
    </row>
    <row r="966038" spans="11:11">
      <c r="K966038" s="211"/>
    </row>
    <row r="966039" spans="11:11">
      <c r="K966039" s="211"/>
    </row>
    <row r="966040" spans="11:11">
      <c r="K966040" s="211"/>
    </row>
    <row r="966041" spans="11:11">
      <c r="K966041" s="211"/>
    </row>
    <row r="966042" spans="11:11">
      <c r="K966042" s="211"/>
    </row>
    <row r="966043" spans="11:11">
      <c r="K966043" s="211"/>
    </row>
    <row r="966044" spans="11:11">
      <c r="K966044" s="211"/>
    </row>
    <row r="966045" spans="11:11">
      <c r="K966045" s="211"/>
    </row>
    <row r="966046" spans="11:11">
      <c r="K966046" s="211"/>
    </row>
    <row r="966047" spans="11:11">
      <c r="K966047" s="211"/>
    </row>
    <row r="966048" spans="11:11">
      <c r="K966048" s="211"/>
    </row>
    <row r="966049" spans="11:11">
      <c r="K966049" s="211"/>
    </row>
    <row r="966050" spans="11:11">
      <c r="K966050" s="211"/>
    </row>
    <row r="966051" spans="11:11">
      <c r="K966051" s="211"/>
    </row>
    <row r="966052" spans="11:11">
      <c r="K966052" s="211"/>
    </row>
    <row r="966053" spans="11:11">
      <c r="K966053" s="211"/>
    </row>
    <row r="966054" spans="11:11">
      <c r="K966054" s="211"/>
    </row>
    <row r="966055" spans="11:11">
      <c r="K966055" s="211"/>
    </row>
    <row r="966056" spans="11:11">
      <c r="K966056" s="211"/>
    </row>
    <row r="966057" spans="11:11">
      <c r="K966057" s="211"/>
    </row>
    <row r="966058" spans="11:11">
      <c r="K966058" s="211"/>
    </row>
    <row r="966059" spans="11:11">
      <c r="K966059" s="211"/>
    </row>
    <row r="966060" spans="11:11">
      <c r="K966060" s="211"/>
    </row>
    <row r="966061" spans="11:11">
      <c r="K966061" s="211"/>
    </row>
    <row r="966062" spans="11:11">
      <c r="K966062" s="211"/>
    </row>
    <row r="966063" spans="11:11">
      <c r="K966063" s="211"/>
    </row>
    <row r="966064" spans="11:11">
      <c r="K966064" s="211"/>
    </row>
    <row r="966065" spans="11:11">
      <c r="K966065" s="211"/>
    </row>
    <row r="966066" spans="11:11">
      <c r="K966066" s="211"/>
    </row>
    <row r="966067" spans="11:11">
      <c r="K966067" s="211"/>
    </row>
    <row r="966068" spans="11:11">
      <c r="K966068" s="211"/>
    </row>
    <row r="966069" spans="11:11">
      <c r="K966069" s="211"/>
    </row>
    <row r="966070" spans="11:11">
      <c r="K966070" s="211"/>
    </row>
    <row r="966071" spans="11:11">
      <c r="K966071" s="211"/>
    </row>
    <row r="966072" spans="11:11">
      <c r="K966072" s="211"/>
    </row>
    <row r="966073" spans="11:11">
      <c r="K966073" s="211"/>
    </row>
    <row r="966074" spans="11:11">
      <c r="K966074" s="211"/>
    </row>
    <row r="966075" spans="11:11">
      <c r="K966075" s="211"/>
    </row>
    <row r="966076" spans="11:11">
      <c r="K966076" s="211"/>
    </row>
    <row r="966077" spans="11:11">
      <c r="K966077" s="211"/>
    </row>
    <row r="966078" spans="11:11">
      <c r="K966078" s="211"/>
    </row>
    <row r="966079" spans="11:11">
      <c r="K966079" s="211"/>
    </row>
    <row r="966080" spans="11:11">
      <c r="K966080" s="211"/>
    </row>
    <row r="966081" spans="11:11">
      <c r="K966081" s="211"/>
    </row>
    <row r="966082" spans="11:11">
      <c r="K966082" s="211"/>
    </row>
    <row r="966083" spans="11:11">
      <c r="K966083" s="211"/>
    </row>
    <row r="966084" spans="11:11">
      <c r="K966084" s="211"/>
    </row>
    <row r="966085" spans="11:11">
      <c r="K966085" s="211"/>
    </row>
    <row r="966086" spans="11:11">
      <c r="K966086" s="211"/>
    </row>
    <row r="966087" spans="11:11">
      <c r="K966087" s="211"/>
    </row>
    <row r="966088" spans="11:11">
      <c r="K966088" s="211"/>
    </row>
    <row r="966089" spans="11:11">
      <c r="K966089" s="211"/>
    </row>
    <row r="966090" spans="11:11">
      <c r="K966090" s="211"/>
    </row>
    <row r="966091" spans="11:11">
      <c r="K966091" s="211"/>
    </row>
    <row r="966092" spans="11:11">
      <c r="K966092" s="211"/>
    </row>
    <row r="966093" spans="11:11">
      <c r="K966093" s="211"/>
    </row>
    <row r="966094" spans="11:11">
      <c r="K966094" s="211"/>
    </row>
    <row r="966095" spans="11:11">
      <c r="K966095" s="211"/>
    </row>
    <row r="966096" spans="11:11">
      <c r="K966096" s="211"/>
    </row>
    <row r="966097" spans="11:11">
      <c r="K966097" s="211"/>
    </row>
    <row r="966098" spans="11:11">
      <c r="K966098" s="211"/>
    </row>
    <row r="966099" spans="11:11">
      <c r="K966099" s="211"/>
    </row>
    <row r="966100" spans="11:11">
      <c r="K966100" s="211"/>
    </row>
    <row r="966101" spans="11:11">
      <c r="K966101" s="211"/>
    </row>
    <row r="966102" spans="11:11">
      <c r="K966102" s="211"/>
    </row>
    <row r="966103" spans="11:11">
      <c r="K966103" s="211"/>
    </row>
    <row r="966104" spans="11:11">
      <c r="K966104" s="211"/>
    </row>
    <row r="966105" spans="11:11">
      <c r="K966105" s="211"/>
    </row>
    <row r="966106" spans="11:11">
      <c r="K966106" s="211"/>
    </row>
    <row r="966107" spans="11:11">
      <c r="K966107" s="211"/>
    </row>
    <row r="966108" spans="11:11">
      <c r="K966108" s="211"/>
    </row>
    <row r="966109" spans="11:11">
      <c r="K966109" s="211"/>
    </row>
    <row r="966110" spans="11:11">
      <c r="K966110" s="211"/>
    </row>
    <row r="966111" spans="11:11">
      <c r="K966111" s="211"/>
    </row>
    <row r="966112" spans="11:11">
      <c r="K966112" s="211"/>
    </row>
    <row r="966113" spans="11:11">
      <c r="K966113" s="211"/>
    </row>
    <row r="966114" spans="11:11">
      <c r="K966114" s="211"/>
    </row>
    <row r="966115" spans="11:11">
      <c r="K966115" s="211"/>
    </row>
    <row r="966116" spans="11:11">
      <c r="K966116" s="211"/>
    </row>
    <row r="966117" spans="11:11">
      <c r="K966117" s="211"/>
    </row>
    <row r="966118" spans="11:11">
      <c r="K966118" s="211"/>
    </row>
    <row r="966119" spans="11:11">
      <c r="K966119" s="211"/>
    </row>
    <row r="966120" spans="11:11">
      <c r="K966120" s="211"/>
    </row>
    <row r="966121" spans="11:11">
      <c r="K966121" s="211"/>
    </row>
    <row r="966122" spans="11:11">
      <c r="K966122" s="211"/>
    </row>
    <row r="966123" spans="11:11">
      <c r="K966123" s="211"/>
    </row>
    <row r="966124" spans="11:11">
      <c r="K966124" s="211"/>
    </row>
    <row r="966125" spans="11:11">
      <c r="K966125" s="211"/>
    </row>
    <row r="966126" spans="11:11">
      <c r="K966126" s="211"/>
    </row>
    <row r="966127" spans="11:11">
      <c r="K966127" s="211"/>
    </row>
    <row r="966128" spans="11:11">
      <c r="K966128" s="211"/>
    </row>
    <row r="966129" spans="11:11">
      <c r="K966129" s="211"/>
    </row>
    <row r="966130" spans="11:11">
      <c r="K966130" s="211"/>
    </row>
    <row r="966131" spans="11:11">
      <c r="K966131" s="211"/>
    </row>
    <row r="966132" spans="11:11">
      <c r="K966132" s="211"/>
    </row>
    <row r="966133" spans="11:11">
      <c r="K966133" s="211"/>
    </row>
    <row r="966134" spans="11:11">
      <c r="K966134" s="211"/>
    </row>
    <row r="966135" spans="11:11">
      <c r="K966135" s="211"/>
    </row>
    <row r="966136" spans="11:11">
      <c r="K966136" s="211"/>
    </row>
    <row r="966137" spans="11:11">
      <c r="K966137" s="211"/>
    </row>
    <row r="966138" spans="11:11">
      <c r="K966138" s="211"/>
    </row>
    <row r="966139" spans="11:11">
      <c r="K966139" s="211"/>
    </row>
    <row r="966140" spans="11:11">
      <c r="K966140" s="211"/>
    </row>
    <row r="966141" spans="11:11">
      <c r="K966141" s="211"/>
    </row>
    <row r="966142" spans="11:11">
      <c r="K966142" s="211"/>
    </row>
    <row r="966143" spans="11:11">
      <c r="K966143" s="211"/>
    </row>
    <row r="966144" spans="11:11">
      <c r="K966144" s="211"/>
    </row>
    <row r="966145" spans="11:11">
      <c r="K966145" s="211"/>
    </row>
    <row r="966146" spans="11:11">
      <c r="K966146" s="211"/>
    </row>
    <row r="966147" spans="11:11">
      <c r="K966147" s="211"/>
    </row>
    <row r="966148" spans="11:11">
      <c r="K966148" s="211"/>
    </row>
    <row r="966149" spans="11:11">
      <c r="K966149" s="211"/>
    </row>
    <row r="966150" spans="11:11">
      <c r="K966150" s="211"/>
    </row>
    <row r="966151" spans="11:11">
      <c r="K966151" s="211"/>
    </row>
    <row r="966152" spans="11:11">
      <c r="K966152" s="211"/>
    </row>
    <row r="966153" spans="11:11">
      <c r="K966153" s="211"/>
    </row>
    <row r="966154" spans="11:11">
      <c r="K966154" s="211"/>
    </row>
    <row r="966155" spans="11:11">
      <c r="K966155" s="211"/>
    </row>
    <row r="966156" spans="11:11">
      <c r="K966156" s="211"/>
    </row>
    <row r="966157" spans="11:11">
      <c r="K966157" s="211"/>
    </row>
    <row r="966158" spans="11:11">
      <c r="K966158" s="211"/>
    </row>
    <row r="966159" spans="11:11">
      <c r="K966159" s="211"/>
    </row>
    <row r="966160" spans="11:11">
      <c r="K966160" s="211"/>
    </row>
    <row r="966161" spans="11:11">
      <c r="K966161" s="211"/>
    </row>
    <row r="966162" spans="11:11">
      <c r="K966162" s="211"/>
    </row>
    <row r="966163" spans="11:11">
      <c r="K966163" s="211"/>
    </row>
    <row r="966164" spans="11:11">
      <c r="K966164" s="211"/>
    </row>
    <row r="966165" spans="11:11">
      <c r="K966165" s="211"/>
    </row>
    <row r="966166" spans="11:11">
      <c r="K966166" s="211"/>
    </row>
    <row r="966167" spans="11:11">
      <c r="K966167" s="211"/>
    </row>
    <row r="966168" spans="11:11">
      <c r="K966168" s="211"/>
    </row>
    <row r="966169" spans="11:11">
      <c r="K966169" s="211"/>
    </row>
    <row r="966170" spans="11:11">
      <c r="K966170" s="211"/>
    </row>
    <row r="966171" spans="11:11">
      <c r="K966171" s="211"/>
    </row>
    <row r="966172" spans="11:11">
      <c r="K966172" s="211"/>
    </row>
    <row r="966173" spans="11:11">
      <c r="K966173" s="211"/>
    </row>
    <row r="966174" spans="11:11">
      <c r="K966174" s="211"/>
    </row>
    <row r="966175" spans="11:11">
      <c r="K966175" s="211"/>
    </row>
    <row r="966176" spans="11:11">
      <c r="K966176" s="211"/>
    </row>
    <row r="966177" spans="11:11">
      <c r="K966177" s="211"/>
    </row>
    <row r="966178" spans="11:11">
      <c r="K966178" s="211"/>
    </row>
    <row r="966179" spans="11:11">
      <c r="K966179" s="211"/>
    </row>
    <row r="966180" spans="11:11">
      <c r="K966180" s="211"/>
    </row>
    <row r="966181" spans="11:11">
      <c r="K966181" s="211"/>
    </row>
    <row r="966182" spans="11:11">
      <c r="K966182" s="211"/>
    </row>
    <row r="966183" spans="11:11">
      <c r="K966183" s="211"/>
    </row>
    <row r="966184" spans="11:11">
      <c r="K966184" s="211"/>
    </row>
    <row r="966185" spans="11:11">
      <c r="K966185" s="211"/>
    </row>
    <row r="966186" spans="11:11">
      <c r="K966186" s="211"/>
    </row>
    <row r="966187" spans="11:11">
      <c r="K966187" s="211"/>
    </row>
    <row r="966188" spans="11:11">
      <c r="K966188" s="211"/>
    </row>
    <row r="966189" spans="11:11">
      <c r="K966189" s="211"/>
    </row>
    <row r="966190" spans="11:11">
      <c r="K966190" s="211"/>
    </row>
    <row r="966191" spans="11:11">
      <c r="K966191" s="211"/>
    </row>
    <row r="966192" spans="11:11">
      <c r="K966192" s="211"/>
    </row>
    <row r="966193" spans="11:11">
      <c r="K966193" s="211"/>
    </row>
    <row r="966194" spans="11:11">
      <c r="K966194" s="211"/>
    </row>
    <row r="966195" spans="11:11">
      <c r="K966195" s="211"/>
    </row>
    <row r="966196" spans="11:11">
      <c r="K966196" s="211"/>
    </row>
    <row r="966197" spans="11:11">
      <c r="K966197" s="211"/>
    </row>
    <row r="966198" spans="11:11">
      <c r="K966198" s="211"/>
    </row>
    <row r="966199" spans="11:11">
      <c r="K966199" s="211"/>
    </row>
    <row r="966200" spans="11:11">
      <c r="K966200" s="211"/>
    </row>
    <row r="966201" spans="11:11">
      <c r="K966201" s="211"/>
    </row>
    <row r="966202" spans="11:11">
      <c r="K966202" s="211"/>
    </row>
    <row r="966203" spans="11:11">
      <c r="K966203" s="211"/>
    </row>
    <row r="966204" spans="11:11">
      <c r="K966204" s="211"/>
    </row>
    <row r="966205" spans="11:11">
      <c r="K966205" s="211"/>
    </row>
    <row r="966206" spans="11:11">
      <c r="K966206" s="211"/>
    </row>
    <row r="966207" spans="11:11">
      <c r="K966207" s="211"/>
    </row>
    <row r="966208" spans="11:11">
      <c r="K966208" s="211"/>
    </row>
    <row r="966209" spans="11:11">
      <c r="K966209" s="211"/>
    </row>
    <row r="966210" spans="11:11">
      <c r="K966210" s="211"/>
    </row>
    <row r="966211" spans="11:11">
      <c r="K966211" s="211"/>
    </row>
    <row r="966212" spans="11:11">
      <c r="K966212" s="211"/>
    </row>
    <row r="966213" spans="11:11">
      <c r="K966213" s="211"/>
    </row>
    <row r="966214" spans="11:11">
      <c r="K966214" s="211"/>
    </row>
    <row r="966215" spans="11:11">
      <c r="K966215" s="211"/>
    </row>
    <row r="966216" spans="11:11">
      <c r="K966216" s="211"/>
    </row>
    <row r="966217" spans="11:11">
      <c r="K966217" s="211"/>
    </row>
    <row r="966218" spans="11:11">
      <c r="K966218" s="211"/>
    </row>
    <row r="966219" spans="11:11">
      <c r="K966219" s="211"/>
    </row>
    <row r="966220" spans="11:11">
      <c r="K966220" s="211"/>
    </row>
    <row r="966221" spans="11:11">
      <c r="K966221" s="211"/>
    </row>
    <row r="966222" spans="11:11">
      <c r="K966222" s="211"/>
    </row>
    <row r="966223" spans="11:11">
      <c r="K966223" s="211"/>
    </row>
    <row r="966224" spans="11:11">
      <c r="K966224" s="211"/>
    </row>
    <row r="966225" spans="11:11">
      <c r="K966225" s="211"/>
    </row>
    <row r="966226" spans="11:11">
      <c r="K966226" s="211"/>
    </row>
    <row r="966227" spans="11:11">
      <c r="K966227" s="211"/>
    </row>
    <row r="966228" spans="11:11">
      <c r="K966228" s="211"/>
    </row>
    <row r="966229" spans="11:11">
      <c r="K966229" s="211"/>
    </row>
    <row r="966230" spans="11:11">
      <c r="K966230" s="211"/>
    </row>
    <row r="966231" spans="11:11">
      <c r="K966231" s="211"/>
    </row>
    <row r="966232" spans="11:11">
      <c r="K966232" s="211"/>
    </row>
    <row r="966233" spans="11:11">
      <c r="K966233" s="211"/>
    </row>
    <row r="966234" spans="11:11">
      <c r="K966234" s="211"/>
    </row>
    <row r="966235" spans="11:11">
      <c r="K966235" s="211"/>
    </row>
    <row r="966236" spans="11:11">
      <c r="K966236" s="211"/>
    </row>
    <row r="966237" spans="11:11">
      <c r="K966237" s="211"/>
    </row>
    <row r="966238" spans="11:11">
      <c r="K966238" s="211"/>
    </row>
    <row r="966239" spans="11:11">
      <c r="K966239" s="211"/>
    </row>
    <row r="966240" spans="11:11">
      <c r="K966240" s="211"/>
    </row>
    <row r="966241" spans="11:11">
      <c r="K966241" s="211"/>
    </row>
    <row r="966242" spans="11:11">
      <c r="K966242" s="211"/>
    </row>
    <row r="966243" spans="11:11">
      <c r="K966243" s="211"/>
    </row>
    <row r="966244" spans="11:11">
      <c r="K966244" s="211"/>
    </row>
    <row r="966245" spans="11:11">
      <c r="K966245" s="211"/>
    </row>
    <row r="966246" spans="11:11">
      <c r="K966246" s="211"/>
    </row>
    <row r="966247" spans="11:11">
      <c r="K966247" s="211"/>
    </row>
    <row r="966248" spans="11:11">
      <c r="K966248" s="211"/>
    </row>
    <row r="966249" spans="11:11">
      <c r="K966249" s="211"/>
    </row>
    <row r="966250" spans="11:11">
      <c r="K966250" s="211"/>
    </row>
    <row r="966251" spans="11:11">
      <c r="K966251" s="211"/>
    </row>
    <row r="966252" spans="11:11">
      <c r="K966252" s="211"/>
    </row>
    <row r="966253" spans="11:11">
      <c r="K966253" s="211"/>
    </row>
    <row r="966254" spans="11:11">
      <c r="K966254" s="211"/>
    </row>
    <row r="966255" spans="11:11">
      <c r="K966255" s="211"/>
    </row>
    <row r="966256" spans="11:11">
      <c r="K966256" s="211"/>
    </row>
    <row r="966257" spans="11:11">
      <c r="K966257" s="211"/>
    </row>
    <row r="966258" spans="11:11">
      <c r="K966258" s="211"/>
    </row>
    <row r="966259" spans="11:11">
      <c r="K966259" s="211"/>
    </row>
    <row r="966260" spans="11:11">
      <c r="K966260" s="211"/>
    </row>
    <row r="966261" spans="11:11">
      <c r="K966261" s="211"/>
    </row>
    <row r="966262" spans="11:11">
      <c r="K966262" s="211"/>
    </row>
    <row r="966263" spans="11:11">
      <c r="K966263" s="211"/>
    </row>
    <row r="966264" spans="11:11">
      <c r="K966264" s="211"/>
    </row>
    <row r="966265" spans="11:11">
      <c r="K966265" s="211"/>
    </row>
    <row r="966266" spans="11:11">
      <c r="K966266" s="211"/>
    </row>
    <row r="966267" spans="11:11">
      <c r="K966267" s="211"/>
    </row>
    <row r="966268" spans="11:11">
      <c r="K966268" s="211"/>
    </row>
    <row r="966269" spans="11:11">
      <c r="K966269" s="211"/>
    </row>
    <row r="966270" spans="11:11">
      <c r="K966270" s="211"/>
    </row>
    <row r="966271" spans="11:11">
      <c r="K966271" s="211"/>
    </row>
    <row r="966272" spans="11:11">
      <c r="K966272" s="211"/>
    </row>
    <row r="966273" spans="11:11">
      <c r="K966273" s="211"/>
    </row>
    <row r="966274" spans="11:11">
      <c r="K966274" s="211"/>
    </row>
    <row r="966275" spans="11:11">
      <c r="K966275" s="211"/>
    </row>
    <row r="966276" spans="11:11">
      <c r="K966276" s="211"/>
    </row>
    <row r="966277" spans="11:11">
      <c r="K966277" s="211"/>
    </row>
    <row r="966278" spans="11:11">
      <c r="K966278" s="211"/>
    </row>
    <row r="966279" spans="11:11">
      <c r="K966279" s="211"/>
    </row>
    <row r="966280" spans="11:11">
      <c r="K966280" s="211"/>
    </row>
    <row r="966281" spans="11:11">
      <c r="K966281" s="211"/>
    </row>
    <row r="966282" spans="11:11">
      <c r="K966282" s="211"/>
    </row>
    <row r="966283" spans="11:11">
      <c r="K966283" s="211"/>
    </row>
    <row r="966284" spans="11:11">
      <c r="K966284" s="211"/>
    </row>
    <row r="966285" spans="11:11">
      <c r="K966285" s="211"/>
    </row>
    <row r="966286" spans="11:11">
      <c r="K966286" s="211"/>
    </row>
    <row r="966287" spans="11:11">
      <c r="K966287" s="211"/>
    </row>
    <row r="966288" spans="11:11">
      <c r="K966288" s="211"/>
    </row>
    <row r="966289" spans="11:11">
      <c r="K966289" s="211"/>
    </row>
    <row r="966290" spans="11:11">
      <c r="K966290" s="211"/>
    </row>
    <row r="966291" spans="11:11">
      <c r="K966291" s="211"/>
    </row>
    <row r="966292" spans="11:11">
      <c r="K966292" s="211"/>
    </row>
    <row r="966293" spans="11:11">
      <c r="K966293" s="211"/>
    </row>
    <row r="966294" spans="11:11">
      <c r="K966294" s="211"/>
    </row>
    <row r="966295" spans="11:11">
      <c r="K966295" s="211"/>
    </row>
    <row r="966296" spans="11:11">
      <c r="K966296" s="211"/>
    </row>
    <row r="966297" spans="11:11">
      <c r="K966297" s="211"/>
    </row>
    <row r="966298" spans="11:11">
      <c r="K966298" s="211"/>
    </row>
    <row r="966299" spans="11:11">
      <c r="K966299" s="211"/>
    </row>
    <row r="966300" spans="11:11">
      <c r="K966300" s="211"/>
    </row>
    <row r="966301" spans="11:11">
      <c r="K966301" s="211"/>
    </row>
    <row r="966302" spans="11:11">
      <c r="K966302" s="211"/>
    </row>
    <row r="966303" spans="11:11">
      <c r="K966303" s="211"/>
    </row>
    <row r="966304" spans="11:11">
      <c r="K966304" s="211"/>
    </row>
    <row r="966305" spans="11:11">
      <c r="K966305" s="211"/>
    </row>
    <row r="966306" spans="11:11">
      <c r="K966306" s="211"/>
    </row>
    <row r="966307" spans="11:11">
      <c r="K966307" s="211"/>
    </row>
    <row r="966308" spans="11:11">
      <c r="K966308" s="211"/>
    </row>
    <row r="966309" spans="11:11">
      <c r="K966309" s="211"/>
    </row>
    <row r="966310" spans="11:11">
      <c r="K966310" s="211"/>
    </row>
    <row r="966311" spans="11:11">
      <c r="K966311" s="211"/>
    </row>
    <row r="966312" spans="11:11">
      <c r="K966312" s="211"/>
    </row>
    <row r="966313" spans="11:11">
      <c r="K966313" s="211"/>
    </row>
    <row r="966314" spans="11:11">
      <c r="K966314" s="211"/>
    </row>
    <row r="966315" spans="11:11">
      <c r="K966315" s="211"/>
    </row>
    <row r="966316" spans="11:11">
      <c r="K966316" s="211"/>
    </row>
    <row r="966317" spans="11:11">
      <c r="K966317" s="211"/>
    </row>
    <row r="966318" spans="11:11">
      <c r="K966318" s="211"/>
    </row>
    <row r="966319" spans="11:11">
      <c r="K966319" s="211"/>
    </row>
    <row r="966320" spans="11:11">
      <c r="K966320" s="211"/>
    </row>
    <row r="966321" spans="11:11">
      <c r="K966321" s="211"/>
    </row>
    <row r="966322" spans="11:11">
      <c r="K966322" s="211"/>
    </row>
    <row r="966323" spans="11:11">
      <c r="K966323" s="211"/>
    </row>
    <row r="966324" spans="11:11">
      <c r="K966324" s="211"/>
    </row>
    <row r="966325" spans="11:11">
      <c r="K966325" s="211"/>
    </row>
    <row r="966326" spans="11:11">
      <c r="K966326" s="211"/>
    </row>
    <row r="966327" spans="11:11">
      <c r="K966327" s="211"/>
    </row>
    <row r="966328" spans="11:11">
      <c r="K966328" s="211"/>
    </row>
    <row r="966329" spans="11:11">
      <c r="K966329" s="211"/>
    </row>
    <row r="966330" spans="11:11">
      <c r="K966330" s="211"/>
    </row>
    <row r="966331" spans="11:11">
      <c r="K966331" s="211"/>
    </row>
    <row r="966332" spans="11:11">
      <c r="K966332" s="211"/>
    </row>
    <row r="966333" spans="11:11">
      <c r="K966333" s="211"/>
    </row>
    <row r="966334" spans="11:11">
      <c r="K966334" s="211"/>
    </row>
    <row r="966335" spans="11:11">
      <c r="K966335" s="211"/>
    </row>
    <row r="966336" spans="11:11">
      <c r="K966336" s="211"/>
    </row>
    <row r="966337" spans="11:11">
      <c r="K966337" s="211"/>
    </row>
    <row r="966338" spans="11:11">
      <c r="K966338" s="211"/>
    </row>
    <row r="966339" spans="11:11">
      <c r="K966339" s="211"/>
    </row>
    <row r="966340" spans="11:11">
      <c r="K966340" s="211"/>
    </row>
    <row r="966341" spans="11:11">
      <c r="K966341" s="211"/>
    </row>
    <row r="966342" spans="11:11">
      <c r="K966342" s="211"/>
    </row>
    <row r="966343" spans="11:11">
      <c r="K966343" s="211"/>
    </row>
    <row r="966344" spans="11:11">
      <c r="K966344" s="211"/>
    </row>
    <row r="966345" spans="11:11">
      <c r="K966345" s="211"/>
    </row>
    <row r="966346" spans="11:11">
      <c r="K966346" s="211"/>
    </row>
    <row r="966347" spans="11:11">
      <c r="K966347" s="211"/>
    </row>
    <row r="966348" spans="11:11">
      <c r="K966348" s="211"/>
    </row>
    <row r="966349" spans="11:11">
      <c r="K966349" s="211"/>
    </row>
    <row r="966350" spans="11:11">
      <c r="K966350" s="211"/>
    </row>
    <row r="966351" spans="11:11">
      <c r="K966351" s="211"/>
    </row>
    <row r="966352" spans="11:11">
      <c r="K966352" s="211"/>
    </row>
    <row r="966353" spans="11:11">
      <c r="K966353" s="211"/>
    </row>
    <row r="966354" spans="11:11">
      <c r="K966354" s="211"/>
    </row>
    <row r="966355" spans="11:11">
      <c r="K966355" s="211"/>
    </row>
    <row r="966356" spans="11:11">
      <c r="K966356" s="211"/>
    </row>
    <row r="966357" spans="11:11">
      <c r="K966357" s="211"/>
    </row>
    <row r="966358" spans="11:11">
      <c r="K966358" s="211"/>
    </row>
    <row r="966359" spans="11:11">
      <c r="K966359" s="211"/>
    </row>
    <row r="966360" spans="11:11">
      <c r="K966360" s="211"/>
    </row>
    <row r="966361" spans="11:11">
      <c r="K966361" s="211"/>
    </row>
    <row r="966362" spans="11:11">
      <c r="K966362" s="211"/>
    </row>
    <row r="966363" spans="11:11">
      <c r="K966363" s="211"/>
    </row>
    <row r="966364" spans="11:11">
      <c r="K966364" s="211"/>
    </row>
    <row r="966365" spans="11:11">
      <c r="K966365" s="211"/>
    </row>
    <row r="966366" spans="11:11">
      <c r="K966366" s="211"/>
    </row>
    <row r="966367" spans="11:11">
      <c r="K966367" s="211"/>
    </row>
    <row r="966368" spans="11:11">
      <c r="K966368" s="211"/>
    </row>
    <row r="966369" spans="11:11">
      <c r="K966369" s="211"/>
    </row>
    <row r="966370" spans="11:11">
      <c r="K966370" s="211"/>
    </row>
    <row r="966371" spans="11:11">
      <c r="K966371" s="211"/>
    </row>
    <row r="966372" spans="11:11">
      <c r="K966372" s="211"/>
    </row>
    <row r="966373" spans="11:11">
      <c r="K966373" s="211"/>
    </row>
    <row r="966374" spans="11:11">
      <c r="K966374" s="211"/>
    </row>
    <row r="966375" spans="11:11">
      <c r="K966375" s="211"/>
    </row>
    <row r="966376" spans="11:11">
      <c r="K966376" s="211"/>
    </row>
    <row r="966377" spans="11:11">
      <c r="K966377" s="211"/>
    </row>
    <row r="966378" spans="11:11">
      <c r="K966378" s="211"/>
    </row>
    <row r="966379" spans="11:11">
      <c r="K966379" s="211"/>
    </row>
    <row r="966380" spans="11:11">
      <c r="K966380" s="211"/>
    </row>
    <row r="966381" spans="11:11">
      <c r="K966381" s="211"/>
    </row>
    <row r="966382" spans="11:11">
      <c r="K966382" s="211"/>
    </row>
    <row r="966383" spans="11:11">
      <c r="K966383" s="211"/>
    </row>
    <row r="966384" spans="11:11">
      <c r="K966384" s="211"/>
    </row>
    <row r="966385" spans="11:11">
      <c r="K966385" s="211"/>
    </row>
    <row r="966386" spans="11:11">
      <c r="K966386" s="211"/>
    </row>
    <row r="966387" spans="11:11">
      <c r="K966387" s="211"/>
    </row>
    <row r="966388" spans="11:11">
      <c r="K966388" s="211"/>
    </row>
    <row r="966389" spans="11:11">
      <c r="K966389" s="211"/>
    </row>
    <row r="966390" spans="11:11">
      <c r="K966390" s="211"/>
    </row>
    <row r="966391" spans="11:11">
      <c r="K966391" s="211"/>
    </row>
    <row r="966392" spans="11:11">
      <c r="K966392" s="211"/>
    </row>
    <row r="966393" spans="11:11">
      <c r="K966393" s="211"/>
    </row>
    <row r="966394" spans="11:11">
      <c r="K966394" s="211"/>
    </row>
    <row r="966395" spans="11:11">
      <c r="K966395" s="211"/>
    </row>
    <row r="966396" spans="11:11">
      <c r="K966396" s="211"/>
    </row>
    <row r="966397" spans="11:11">
      <c r="K966397" s="211"/>
    </row>
    <row r="966398" spans="11:11">
      <c r="K966398" s="211"/>
    </row>
    <row r="966399" spans="11:11">
      <c r="K966399" s="211"/>
    </row>
    <row r="966400" spans="11:11">
      <c r="K966400" s="211"/>
    </row>
    <row r="966401" spans="11:11">
      <c r="K966401" s="211"/>
    </row>
    <row r="966402" spans="11:11">
      <c r="K966402" s="211"/>
    </row>
    <row r="966403" spans="11:11">
      <c r="K966403" s="211"/>
    </row>
    <row r="966404" spans="11:11">
      <c r="K966404" s="211"/>
    </row>
    <row r="966405" spans="11:11">
      <c r="K966405" s="211"/>
    </row>
    <row r="966406" spans="11:11">
      <c r="K966406" s="211"/>
    </row>
    <row r="966407" spans="11:11">
      <c r="K966407" s="211"/>
    </row>
    <row r="966408" spans="11:11">
      <c r="K966408" s="211"/>
    </row>
    <row r="966409" spans="11:11">
      <c r="K966409" s="211"/>
    </row>
    <row r="966410" spans="11:11">
      <c r="K966410" s="211"/>
    </row>
    <row r="966411" spans="11:11">
      <c r="K966411" s="211"/>
    </row>
    <row r="966412" spans="11:11">
      <c r="K966412" s="211"/>
    </row>
    <row r="966413" spans="11:11">
      <c r="K966413" s="211"/>
    </row>
    <row r="966414" spans="11:11">
      <c r="K966414" s="211"/>
    </row>
    <row r="966415" spans="11:11">
      <c r="K966415" s="211"/>
    </row>
    <row r="966416" spans="11:11">
      <c r="K966416" s="211"/>
    </row>
    <row r="966417" spans="11:11">
      <c r="K966417" s="211"/>
    </row>
    <row r="966418" spans="11:11">
      <c r="K966418" s="211"/>
    </row>
    <row r="966419" spans="11:11">
      <c r="K966419" s="211"/>
    </row>
    <row r="966420" spans="11:11">
      <c r="K966420" s="211"/>
    </row>
    <row r="966421" spans="11:11">
      <c r="K966421" s="211"/>
    </row>
    <row r="966422" spans="11:11">
      <c r="K966422" s="211"/>
    </row>
    <row r="966423" spans="11:11">
      <c r="K966423" s="211"/>
    </row>
    <row r="966424" spans="11:11">
      <c r="K966424" s="211"/>
    </row>
    <row r="966425" spans="11:11">
      <c r="K966425" s="211"/>
    </row>
    <row r="966426" spans="11:11">
      <c r="K966426" s="211"/>
    </row>
    <row r="966427" spans="11:11">
      <c r="K966427" s="211"/>
    </row>
    <row r="966428" spans="11:11">
      <c r="K966428" s="211"/>
    </row>
    <row r="966429" spans="11:11">
      <c r="K966429" s="211"/>
    </row>
    <row r="966430" spans="11:11">
      <c r="K966430" s="211"/>
    </row>
    <row r="966431" spans="11:11">
      <c r="K966431" s="211"/>
    </row>
    <row r="966432" spans="11:11">
      <c r="K966432" s="211"/>
    </row>
    <row r="966433" spans="11:11">
      <c r="K966433" s="211"/>
    </row>
    <row r="966434" spans="11:11">
      <c r="K966434" s="211"/>
    </row>
    <row r="966435" spans="11:11">
      <c r="K966435" s="211"/>
    </row>
    <row r="966436" spans="11:11">
      <c r="K966436" s="211"/>
    </row>
    <row r="966437" spans="11:11">
      <c r="K966437" s="211"/>
    </row>
    <row r="966438" spans="11:11">
      <c r="K966438" s="211"/>
    </row>
    <row r="966439" spans="11:11">
      <c r="K966439" s="211"/>
    </row>
    <row r="966440" spans="11:11">
      <c r="K966440" s="211"/>
    </row>
    <row r="966441" spans="11:11">
      <c r="K966441" s="211"/>
    </row>
    <row r="966442" spans="11:11">
      <c r="K966442" s="211"/>
    </row>
    <row r="966443" spans="11:11">
      <c r="K966443" s="211"/>
    </row>
    <row r="966444" spans="11:11">
      <c r="K966444" s="211"/>
    </row>
    <row r="966445" spans="11:11">
      <c r="K966445" s="211"/>
    </row>
    <row r="966446" spans="11:11">
      <c r="K966446" s="211"/>
    </row>
    <row r="966447" spans="11:11">
      <c r="K966447" s="211"/>
    </row>
    <row r="966448" spans="11:11">
      <c r="K966448" s="211"/>
    </row>
    <row r="966449" spans="11:11">
      <c r="K966449" s="211"/>
    </row>
    <row r="966450" spans="11:11">
      <c r="K966450" s="211"/>
    </row>
    <row r="966451" spans="11:11">
      <c r="K966451" s="211"/>
    </row>
    <row r="966452" spans="11:11">
      <c r="K966452" s="211"/>
    </row>
    <row r="966453" spans="11:11">
      <c r="K966453" s="211"/>
    </row>
    <row r="966454" spans="11:11">
      <c r="K966454" s="211"/>
    </row>
    <row r="966455" spans="11:11">
      <c r="K966455" s="211"/>
    </row>
    <row r="966456" spans="11:11">
      <c r="K966456" s="211"/>
    </row>
    <row r="966457" spans="11:11">
      <c r="K966457" s="211"/>
    </row>
    <row r="966458" spans="11:11">
      <c r="K966458" s="211"/>
    </row>
    <row r="966459" spans="11:11">
      <c r="K966459" s="211"/>
    </row>
    <row r="966460" spans="11:11">
      <c r="K966460" s="211"/>
    </row>
    <row r="966461" spans="11:11">
      <c r="K966461" s="211"/>
    </row>
    <row r="966462" spans="11:11">
      <c r="K966462" s="211"/>
    </row>
    <row r="966463" spans="11:11">
      <c r="K966463" s="211"/>
    </row>
    <row r="966464" spans="11:11">
      <c r="K966464" s="211"/>
    </row>
    <row r="966465" spans="11:11">
      <c r="K966465" s="211"/>
    </row>
    <row r="966466" spans="11:11">
      <c r="K966466" s="211"/>
    </row>
    <row r="966467" spans="11:11">
      <c r="K966467" s="211"/>
    </row>
    <row r="966468" spans="11:11">
      <c r="K966468" s="211"/>
    </row>
    <row r="966469" spans="11:11">
      <c r="K966469" s="211"/>
    </row>
    <row r="966470" spans="11:11">
      <c r="K966470" s="211"/>
    </row>
    <row r="966471" spans="11:11">
      <c r="K966471" s="211"/>
    </row>
    <row r="966472" spans="11:11">
      <c r="K966472" s="211"/>
    </row>
    <row r="966473" spans="11:11">
      <c r="K966473" s="211"/>
    </row>
    <row r="966474" spans="11:11">
      <c r="K966474" s="211"/>
    </row>
    <row r="966475" spans="11:11">
      <c r="K966475" s="211"/>
    </row>
    <row r="966476" spans="11:11">
      <c r="K966476" s="211"/>
    </row>
    <row r="966477" spans="11:11">
      <c r="K966477" s="211"/>
    </row>
    <row r="966478" spans="11:11">
      <c r="K966478" s="211"/>
    </row>
    <row r="966479" spans="11:11">
      <c r="K966479" s="211"/>
    </row>
    <row r="966480" spans="11:11">
      <c r="K966480" s="211"/>
    </row>
    <row r="966481" spans="11:11">
      <c r="K966481" s="211"/>
    </row>
    <row r="966482" spans="11:11">
      <c r="K966482" s="211"/>
    </row>
    <row r="966483" spans="11:11">
      <c r="K966483" s="211"/>
    </row>
    <row r="966484" spans="11:11">
      <c r="K966484" s="211"/>
    </row>
    <row r="966485" spans="11:11">
      <c r="K966485" s="211"/>
    </row>
    <row r="966486" spans="11:11">
      <c r="K966486" s="211"/>
    </row>
    <row r="966487" spans="11:11">
      <c r="K966487" s="211"/>
    </row>
    <row r="966488" spans="11:11">
      <c r="K966488" s="211"/>
    </row>
    <row r="966489" spans="11:11">
      <c r="K966489" s="211"/>
    </row>
    <row r="966490" spans="11:11">
      <c r="K966490" s="211"/>
    </row>
    <row r="966491" spans="11:11">
      <c r="K966491" s="211"/>
    </row>
    <row r="966492" spans="11:11">
      <c r="K966492" s="211"/>
    </row>
    <row r="966493" spans="11:11">
      <c r="K966493" s="211"/>
    </row>
    <row r="966494" spans="11:11">
      <c r="K966494" s="211"/>
    </row>
    <row r="966495" spans="11:11">
      <c r="K966495" s="211"/>
    </row>
    <row r="966496" spans="11:11">
      <c r="K966496" s="211"/>
    </row>
    <row r="966497" spans="11:11">
      <c r="K966497" s="211"/>
    </row>
    <row r="966498" spans="11:11">
      <c r="K966498" s="211"/>
    </row>
    <row r="966499" spans="11:11">
      <c r="K966499" s="211"/>
    </row>
    <row r="966500" spans="11:11">
      <c r="K966500" s="211"/>
    </row>
    <row r="966501" spans="11:11">
      <c r="K966501" s="211"/>
    </row>
    <row r="966502" spans="11:11">
      <c r="K966502" s="211"/>
    </row>
    <row r="966503" spans="11:11">
      <c r="K966503" s="211"/>
    </row>
    <row r="966504" spans="11:11">
      <c r="K966504" s="211"/>
    </row>
    <row r="966505" spans="11:11">
      <c r="K966505" s="211"/>
    </row>
    <row r="966506" spans="11:11">
      <c r="K966506" s="211"/>
    </row>
    <row r="966507" spans="11:11">
      <c r="K966507" s="211"/>
    </row>
    <row r="966508" spans="11:11">
      <c r="K966508" s="211"/>
    </row>
    <row r="966509" spans="11:11">
      <c r="K966509" s="211"/>
    </row>
    <row r="966510" spans="11:11">
      <c r="K966510" s="211"/>
    </row>
    <row r="966511" spans="11:11">
      <c r="K966511" s="211"/>
    </row>
    <row r="966512" spans="11:11">
      <c r="K966512" s="211"/>
    </row>
    <row r="966513" spans="11:11">
      <c r="K966513" s="211"/>
    </row>
    <row r="966514" spans="11:11">
      <c r="K966514" s="211"/>
    </row>
    <row r="966515" spans="11:11">
      <c r="K966515" s="211"/>
    </row>
    <row r="966516" spans="11:11">
      <c r="K966516" s="211"/>
    </row>
    <row r="966517" spans="11:11">
      <c r="K966517" s="211"/>
    </row>
    <row r="966518" spans="11:11">
      <c r="K966518" s="211"/>
    </row>
    <row r="966519" spans="11:11">
      <c r="K966519" s="211"/>
    </row>
    <row r="966520" spans="11:11">
      <c r="K966520" s="211"/>
    </row>
    <row r="966521" spans="11:11">
      <c r="K966521" s="211"/>
    </row>
    <row r="966522" spans="11:11">
      <c r="K966522" s="211"/>
    </row>
    <row r="966523" spans="11:11">
      <c r="K966523" s="211"/>
    </row>
    <row r="966524" spans="11:11">
      <c r="K966524" s="211"/>
    </row>
    <row r="966525" spans="11:11">
      <c r="K966525" s="211"/>
    </row>
    <row r="966526" spans="11:11">
      <c r="K966526" s="211"/>
    </row>
    <row r="966527" spans="11:11">
      <c r="K966527" s="211"/>
    </row>
    <row r="966528" spans="11:11">
      <c r="K966528" s="211"/>
    </row>
    <row r="966529" spans="11:11">
      <c r="K966529" s="211"/>
    </row>
    <row r="966530" spans="11:11">
      <c r="K966530" s="211"/>
    </row>
    <row r="966531" spans="11:11">
      <c r="K966531" s="211"/>
    </row>
    <row r="966532" spans="11:11">
      <c r="K966532" s="211"/>
    </row>
    <row r="966533" spans="11:11">
      <c r="K966533" s="211"/>
    </row>
    <row r="966534" spans="11:11">
      <c r="K966534" s="211"/>
    </row>
    <row r="966535" spans="11:11">
      <c r="K966535" s="211"/>
    </row>
    <row r="966536" spans="11:11">
      <c r="K966536" s="211"/>
    </row>
    <row r="966537" spans="11:11">
      <c r="K966537" s="211"/>
    </row>
    <row r="966538" spans="11:11">
      <c r="K966538" s="211"/>
    </row>
    <row r="966539" spans="11:11">
      <c r="K966539" s="211"/>
    </row>
    <row r="966540" spans="11:11">
      <c r="K966540" s="211"/>
    </row>
    <row r="966541" spans="11:11">
      <c r="K966541" s="211"/>
    </row>
    <row r="966542" spans="11:11">
      <c r="K966542" s="211"/>
    </row>
    <row r="966543" spans="11:11">
      <c r="K966543" s="211"/>
    </row>
    <row r="966544" spans="11:11">
      <c r="K966544" s="211"/>
    </row>
    <row r="966545" spans="11:11">
      <c r="K966545" s="211"/>
    </row>
    <row r="966546" spans="11:11">
      <c r="K966546" s="211"/>
    </row>
    <row r="966547" spans="11:11">
      <c r="K966547" s="211"/>
    </row>
    <row r="966548" spans="11:11">
      <c r="K966548" s="211"/>
    </row>
    <row r="966549" spans="11:11">
      <c r="K966549" s="211"/>
    </row>
    <row r="966550" spans="11:11">
      <c r="K966550" s="211"/>
    </row>
    <row r="966551" spans="11:11">
      <c r="K966551" s="211"/>
    </row>
    <row r="966552" spans="11:11">
      <c r="K966552" s="211"/>
    </row>
    <row r="966553" spans="11:11">
      <c r="K966553" s="211"/>
    </row>
    <row r="966554" spans="11:11">
      <c r="K966554" s="211"/>
    </row>
    <row r="966555" spans="11:11">
      <c r="K966555" s="211"/>
    </row>
    <row r="966556" spans="11:11">
      <c r="K966556" s="211"/>
    </row>
    <row r="966557" spans="11:11">
      <c r="K966557" s="211"/>
    </row>
    <row r="966558" spans="11:11">
      <c r="K966558" s="211"/>
    </row>
    <row r="966559" spans="11:11">
      <c r="K966559" s="211"/>
    </row>
    <row r="966560" spans="11:11">
      <c r="K966560" s="211"/>
    </row>
    <row r="966561" spans="11:11">
      <c r="K966561" s="211"/>
    </row>
    <row r="966562" spans="11:11">
      <c r="K966562" s="211"/>
    </row>
    <row r="966563" spans="11:11">
      <c r="K966563" s="211"/>
    </row>
    <row r="966564" spans="11:11">
      <c r="K966564" s="211"/>
    </row>
    <row r="966565" spans="11:11">
      <c r="K966565" s="211"/>
    </row>
    <row r="966566" spans="11:11">
      <c r="K966566" s="211"/>
    </row>
    <row r="966567" spans="11:11">
      <c r="K966567" s="211"/>
    </row>
    <row r="966568" spans="11:11">
      <c r="K966568" s="211"/>
    </row>
    <row r="966569" spans="11:11">
      <c r="K966569" s="211"/>
    </row>
    <row r="966570" spans="11:11">
      <c r="K966570" s="211"/>
    </row>
    <row r="966571" spans="11:11">
      <c r="K966571" s="211"/>
    </row>
    <row r="966572" spans="11:11">
      <c r="K966572" s="211"/>
    </row>
    <row r="966573" spans="11:11">
      <c r="K966573" s="211"/>
    </row>
    <row r="966574" spans="11:11">
      <c r="K966574" s="211"/>
    </row>
    <row r="966575" spans="11:11">
      <c r="K966575" s="211"/>
    </row>
    <row r="966576" spans="11:11">
      <c r="K966576" s="211"/>
    </row>
    <row r="966577" spans="11:11">
      <c r="K966577" s="211"/>
    </row>
    <row r="966578" spans="11:11">
      <c r="K966578" s="211"/>
    </row>
    <row r="966579" spans="11:11">
      <c r="K966579" s="211"/>
    </row>
    <row r="966580" spans="11:11">
      <c r="K966580" s="211"/>
    </row>
    <row r="966581" spans="11:11">
      <c r="K966581" s="211"/>
    </row>
    <row r="966582" spans="11:11">
      <c r="K966582" s="211"/>
    </row>
    <row r="966583" spans="11:11">
      <c r="K966583" s="211"/>
    </row>
    <row r="966584" spans="11:11">
      <c r="K966584" s="211"/>
    </row>
    <row r="966585" spans="11:11">
      <c r="K966585" s="211"/>
    </row>
    <row r="966586" spans="11:11">
      <c r="K966586" s="211"/>
    </row>
    <row r="966587" spans="11:11">
      <c r="K966587" s="211"/>
    </row>
    <row r="966588" spans="11:11">
      <c r="K966588" s="211"/>
    </row>
    <row r="966589" spans="11:11">
      <c r="K966589" s="211"/>
    </row>
    <row r="966590" spans="11:11">
      <c r="K966590" s="211"/>
    </row>
    <row r="966591" spans="11:11">
      <c r="K966591" s="211"/>
    </row>
    <row r="966592" spans="11:11">
      <c r="K966592" s="211"/>
    </row>
    <row r="966593" spans="11:11">
      <c r="K966593" s="211"/>
    </row>
    <row r="966594" spans="11:11">
      <c r="K966594" s="211"/>
    </row>
    <row r="966595" spans="11:11">
      <c r="K966595" s="211"/>
    </row>
    <row r="966596" spans="11:11">
      <c r="K966596" s="211"/>
    </row>
    <row r="966597" spans="11:11">
      <c r="K966597" s="211"/>
    </row>
    <row r="966598" spans="11:11">
      <c r="K966598" s="211"/>
    </row>
    <row r="966599" spans="11:11">
      <c r="K966599" s="211"/>
    </row>
    <row r="966600" spans="11:11">
      <c r="K966600" s="211"/>
    </row>
    <row r="966601" spans="11:11">
      <c r="K966601" s="211"/>
    </row>
    <row r="966602" spans="11:11">
      <c r="K966602" s="211"/>
    </row>
    <row r="966603" spans="11:11">
      <c r="K966603" s="211"/>
    </row>
    <row r="966604" spans="11:11">
      <c r="K966604" s="211"/>
    </row>
    <row r="966605" spans="11:11">
      <c r="K966605" s="211"/>
    </row>
    <row r="966606" spans="11:11">
      <c r="K966606" s="211"/>
    </row>
    <row r="966607" spans="11:11">
      <c r="K966607" s="211"/>
    </row>
    <row r="966608" spans="11:11">
      <c r="K966608" s="211"/>
    </row>
    <row r="966609" spans="11:11">
      <c r="K966609" s="211"/>
    </row>
    <row r="966610" spans="11:11">
      <c r="K966610" s="211"/>
    </row>
    <row r="966611" spans="11:11">
      <c r="K966611" s="211"/>
    </row>
    <row r="966612" spans="11:11">
      <c r="K966612" s="211"/>
    </row>
    <row r="966613" spans="11:11">
      <c r="K966613" s="211"/>
    </row>
    <row r="966614" spans="11:11">
      <c r="K966614" s="211"/>
    </row>
    <row r="966615" spans="11:11">
      <c r="K966615" s="211"/>
    </row>
    <row r="966616" spans="11:11">
      <c r="K966616" s="211"/>
    </row>
    <row r="966617" spans="11:11">
      <c r="K966617" s="211"/>
    </row>
    <row r="966618" spans="11:11">
      <c r="K966618" s="211"/>
    </row>
    <row r="966619" spans="11:11">
      <c r="K966619" s="211"/>
    </row>
    <row r="966620" spans="11:11">
      <c r="K966620" s="211"/>
    </row>
    <row r="966621" spans="11:11">
      <c r="K966621" s="211"/>
    </row>
    <row r="966622" spans="11:11">
      <c r="K966622" s="211"/>
    </row>
    <row r="966623" spans="11:11">
      <c r="K966623" s="211"/>
    </row>
    <row r="966624" spans="11:11">
      <c r="K966624" s="211"/>
    </row>
    <row r="966625" spans="11:11">
      <c r="K966625" s="211"/>
    </row>
    <row r="966626" spans="11:11">
      <c r="K966626" s="211"/>
    </row>
    <row r="966627" spans="11:11">
      <c r="K966627" s="211"/>
    </row>
    <row r="966628" spans="11:11">
      <c r="K966628" s="211"/>
    </row>
    <row r="966629" spans="11:11">
      <c r="K966629" s="211"/>
    </row>
    <row r="966630" spans="11:11">
      <c r="K966630" s="211"/>
    </row>
    <row r="966631" spans="11:11">
      <c r="K966631" s="211"/>
    </row>
    <row r="966632" spans="11:11">
      <c r="K966632" s="211"/>
    </row>
    <row r="966633" spans="11:11">
      <c r="K966633" s="211"/>
    </row>
    <row r="966634" spans="11:11">
      <c r="K966634" s="211"/>
    </row>
    <row r="966635" spans="11:11">
      <c r="K966635" s="211"/>
    </row>
    <row r="966636" spans="11:11">
      <c r="K966636" s="211"/>
    </row>
    <row r="966637" spans="11:11">
      <c r="K966637" s="211"/>
    </row>
    <row r="966638" spans="11:11">
      <c r="K966638" s="211"/>
    </row>
    <row r="966639" spans="11:11">
      <c r="K966639" s="211"/>
    </row>
    <row r="966640" spans="11:11">
      <c r="K966640" s="211"/>
    </row>
    <row r="966641" spans="11:11">
      <c r="K966641" s="211"/>
    </row>
    <row r="966642" spans="11:11">
      <c r="K966642" s="211"/>
    </row>
    <row r="966643" spans="11:11">
      <c r="K966643" s="211"/>
    </row>
    <row r="966644" spans="11:11">
      <c r="K966644" s="211"/>
    </row>
    <row r="966645" spans="11:11">
      <c r="K966645" s="211"/>
    </row>
    <row r="966646" spans="11:11">
      <c r="K966646" s="211"/>
    </row>
    <row r="966647" spans="11:11">
      <c r="K966647" s="211"/>
    </row>
    <row r="966648" spans="11:11">
      <c r="K966648" s="211"/>
    </row>
    <row r="966649" spans="11:11">
      <c r="K966649" s="211"/>
    </row>
    <row r="966650" spans="11:11">
      <c r="K966650" s="211"/>
    </row>
    <row r="966651" spans="11:11">
      <c r="K966651" s="211"/>
    </row>
    <row r="966652" spans="11:11">
      <c r="K966652" s="211"/>
    </row>
    <row r="966653" spans="11:11">
      <c r="K966653" s="211"/>
    </row>
    <row r="966654" spans="11:11">
      <c r="K966654" s="211"/>
    </row>
    <row r="966655" spans="11:11">
      <c r="K966655" s="211"/>
    </row>
    <row r="966656" spans="11:11">
      <c r="K966656" s="211"/>
    </row>
    <row r="966657" spans="11:11">
      <c r="K966657" s="211"/>
    </row>
    <row r="966658" spans="11:11">
      <c r="K966658" s="211"/>
    </row>
    <row r="966659" spans="11:11">
      <c r="K966659" s="211"/>
    </row>
    <row r="966660" spans="11:11">
      <c r="K966660" s="211"/>
    </row>
    <row r="966661" spans="11:11">
      <c r="K966661" s="211"/>
    </row>
    <row r="966662" spans="11:11">
      <c r="K966662" s="211"/>
    </row>
    <row r="966663" spans="11:11">
      <c r="K966663" s="211"/>
    </row>
    <row r="966664" spans="11:11">
      <c r="K966664" s="211"/>
    </row>
    <row r="966665" spans="11:11">
      <c r="K966665" s="211"/>
    </row>
    <row r="966666" spans="11:11">
      <c r="K966666" s="211"/>
    </row>
    <row r="966667" spans="11:11">
      <c r="K966667" s="211"/>
    </row>
    <row r="966668" spans="11:11">
      <c r="K966668" s="211"/>
    </row>
    <row r="966669" spans="11:11">
      <c r="K966669" s="211"/>
    </row>
    <row r="966670" spans="11:11">
      <c r="K966670" s="211"/>
    </row>
    <row r="966671" spans="11:11">
      <c r="K966671" s="211"/>
    </row>
    <row r="966672" spans="11:11">
      <c r="K966672" s="211"/>
    </row>
    <row r="966673" spans="11:11">
      <c r="K966673" s="211"/>
    </row>
    <row r="966674" spans="11:11">
      <c r="K966674" s="211"/>
    </row>
    <row r="966675" spans="11:11">
      <c r="K966675" s="211"/>
    </row>
    <row r="966676" spans="11:11">
      <c r="K966676" s="211"/>
    </row>
    <row r="966677" spans="11:11">
      <c r="K966677" s="211"/>
    </row>
    <row r="966678" spans="11:11">
      <c r="K966678" s="211"/>
    </row>
    <row r="966679" spans="11:11">
      <c r="K966679" s="211"/>
    </row>
    <row r="966680" spans="11:11">
      <c r="K966680" s="211"/>
    </row>
    <row r="966681" spans="11:11">
      <c r="K966681" s="211"/>
    </row>
    <row r="966682" spans="11:11">
      <c r="K966682" s="211"/>
    </row>
    <row r="966683" spans="11:11">
      <c r="K966683" s="211"/>
    </row>
    <row r="966684" spans="11:11">
      <c r="K966684" s="211"/>
    </row>
    <row r="966685" spans="11:11">
      <c r="K966685" s="211"/>
    </row>
    <row r="966686" spans="11:11">
      <c r="K966686" s="211"/>
    </row>
    <row r="966687" spans="11:11">
      <c r="K966687" s="211"/>
    </row>
    <row r="966688" spans="11:11">
      <c r="K966688" s="211"/>
    </row>
    <row r="966689" spans="11:11">
      <c r="K966689" s="211"/>
    </row>
    <row r="966690" spans="11:11">
      <c r="K966690" s="211"/>
    </row>
    <row r="966691" spans="11:11">
      <c r="K966691" s="211"/>
    </row>
    <row r="966692" spans="11:11">
      <c r="K966692" s="211"/>
    </row>
    <row r="966693" spans="11:11">
      <c r="K966693" s="211"/>
    </row>
    <row r="966694" spans="11:11">
      <c r="K966694" s="211"/>
    </row>
    <row r="966695" spans="11:11">
      <c r="K966695" s="211"/>
    </row>
    <row r="966696" spans="11:11">
      <c r="K966696" s="211"/>
    </row>
    <row r="966697" spans="11:11">
      <c r="K966697" s="211"/>
    </row>
    <row r="966698" spans="11:11">
      <c r="K966698" s="211"/>
    </row>
    <row r="966699" spans="11:11">
      <c r="K966699" s="211"/>
    </row>
    <row r="966700" spans="11:11">
      <c r="K966700" s="211"/>
    </row>
    <row r="966701" spans="11:11">
      <c r="K966701" s="211"/>
    </row>
    <row r="966702" spans="11:11">
      <c r="K966702" s="211"/>
    </row>
    <row r="966703" spans="11:11">
      <c r="K966703" s="211"/>
    </row>
    <row r="966704" spans="11:11">
      <c r="K966704" s="211"/>
    </row>
    <row r="966705" spans="11:11">
      <c r="K966705" s="211"/>
    </row>
    <row r="966706" spans="11:11">
      <c r="K966706" s="211"/>
    </row>
    <row r="966707" spans="11:11">
      <c r="K966707" s="211"/>
    </row>
    <row r="966708" spans="11:11">
      <c r="K966708" s="211"/>
    </row>
    <row r="966709" spans="11:11">
      <c r="K966709" s="211"/>
    </row>
    <row r="966710" spans="11:11">
      <c r="K966710" s="211"/>
    </row>
    <row r="966711" spans="11:11">
      <c r="K966711" s="211"/>
    </row>
    <row r="966712" spans="11:11">
      <c r="K966712" s="211"/>
    </row>
    <row r="966713" spans="11:11">
      <c r="K966713" s="211"/>
    </row>
    <row r="966714" spans="11:11">
      <c r="K966714" s="211"/>
    </row>
    <row r="966715" spans="11:11">
      <c r="K966715" s="211"/>
    </row>
    <row r="966716" spans="11:11">
      <c r="K966716" s="211"/>
    </row>
    <row r="966717" spans="11:11">
      <c r="K966717" s="211"/>
    </row>
    <row r="966718" spans="11:11">
      <c r="K966718" s="211"/>
    </row>
    <row r="966719" spans="11:11">
      <c r="K966719" s="211"/>
    </row>
    <row r="966720" spans="11:11">
      <c r="K966720" s="211"/>
    </row>
    <row r="966721" spans="11:11">
      <c r="K966721" s="211"/>
    </row>
    <row r="966722" spans="11:11">
      <c r="K966722" s="211"/>
    </row>
    <row r="966723" spans="11:11">
      <c r="K966723" s="211"/>
    </row>
    <row r="966724" spans="11:11">
      <c r="K966724" s="211"/>
    </row>
    <row r="966725" spans="11:11">
      <c r="K966725" s="211"/>
    </row>
    <row r="966726" spans="11:11">
      <c r="K966726" s="211"/>
    </row>
    <row r="966727" spans="11:11">
      <c r="K966727" s="211"/>
    </row>
    <row r="966728" spans="11:11">
      <c r="K966728" s="211"/>
    </row>
    <row r="966729" spans="11:11">
      <c r="K966729" s="211"/>
    </row>
    <row r="966730" spans="11:11">
      <c r="K966730" s="211"/>
    </row>
    <row r="966731" spans="11:11">
      <c r="K966731" s="211"/>
    </row>
    <row r="966732" spans="11:11">
      <c r="K966732" s="211"/>
    </row>
    <row r="966733" spans="11:11">
      <c r="K966733" s="211"/>
    </row>
    <row r="966734" spans="11:11">
      <c r="K966734" s="211"/>
    </row>
    <row r="966735" spans="11:11">
      <c r="K966735" s="211"/>
    </row>
    <row r="966736" spans="11:11">
      <c r="K966736" s="211"/>
    </row>
    <row r="966737" spans="11:11">
      <c r="K966737" s="211"/>
    </row>
    <row r="966738" spans="11:11">
      <c r="K966738" s="211"/>
    </row>
    <row r="966739" spans="11:11">
      <c r="K966739" s="211"/>
    </row>
    <row r="966740" spans="11:11">
      <c r="K966740" s="211"/>
    </row>
    <row r="966741" spans="11:11">
      <c r="K966741" s="211"/>
    </row>
    <row r="966742" spans="11:11">
      <c r="K966742" s="211"/>
    </row>
    <row r="966743" spans="11:11">
      <c r="K966743" s="211"/>
    </row>
    <row r="966744" spans="11:11">
      <c r="K966744" s="211"/>
    </row>
    <row r="966745" spans="11:11">
      <c r="K966745" s="211"/>
    </row>
    <row r="966746" spans="11:11">
      <c r="K966746" s="211"/>
    </row>
    <row r="966747" spans="11:11">
      <c r="K966747" s="211"/>
    </row>
    <row r="966748" spans="11:11">
      <c r="K966748" s="211"/>
    </row>
    <row r="966749" spans="11:11">
      <c r="K966749" s="211"/>
    </row>
    <row r="966750" spans="11:11">
      <c r="K966750" s="211"/>
    </row>
    <row r="966751" spans="11:11">
      <c r="K966751" s="211"/>
    </row>
    <row r="966752" spans="11:11">
      <c r="K966752" s="211"/>
    </row>
    <row r="966753" spans="11:11">
      <c r="K966753" s="211"/>
    </row>
    <row r="966754" spans="11:11">
      <c r="K966754" s="211"/>
    </row>
    <row r="966755" spans="11:11">
      <c r="K966755" s="211"/>
    </row>
    <row r="966756" spans="11:11">
      <c r="K966756" s="211"/>
    </row>
    <row r="966757" spans="11:11">
      <c r="K966757" s="211"/>
    </row>
    <row r="966758" spans="11:11">
      <c r="K966758" s="211"/>
    </row>
    <row r="966759" spans="11:11">
      <c r="K966759" s="211"/>
    </row>
    <row r="966760" spans="11:11">
      <c r="K966760" s="211"/>
    </row>
    <row r="966761" spans="11:11">
      <c r="K966761" s="211"/>
    </row>
    <row r="966762" spans="11:11">
      <c r="K966762" s="211"/>
    </row>
    <row r="966763" spans="11:11">
      <c r="K966763" s="211"/>
    </row>
    <row r="966764" spans="11:11">
      <c r="K966764" s="211"/>
    </row>
    <row r="966765" spans="11:11">
      <c r="K966765" s="211"/>
    </row>
    <row r="966766" spans="11:11">
      <c r="K966766" s="211"/>
    </row>
    <row r="966767" spans="11:11">
      <c r="K966767" s="211"/>
    </row>
    <row r="966768" spans="11:11">
      <c r="K966768" s="211"/>
    </row>
    <row r="966769" spans="11:11">
      <c r="K966769" s="211"/>
    </row>
    <row r="966770" spans="11:11">
      <c r="K966770" s="211"/>
    </row>
    <row r="966771" spans="11:11">
      <c r="K966771" s="211"/>
    </row>
    <row r="966772" spans="11:11">
      <c r="K966772" s="211"/>
    </row>
    <row r="966773" spans="11:11">
      <c r="K966773" s="211"/>
    </row>
    <row r="966774" spans="11:11">
      <c r="K966774" s="211"/>
    </row>
    <row r="966775" spans="11:11">
      <c r="K966775" s="211"/>
    </row>
    <row r="966776" spans="11:11">
      <c r="K966776" s="211"/>
    </row>
    <row r="966777" spans="11:11">
      <c r="K966777" s="211"/>
    </row>
    <row r="966778" spans="11:11">
      <c r="K966778" s="211"/>
    </row>
    <row r="966779" spans="11:11">
      <c r="K966779" s="211"/>
    </row>
    <row r="966780" spans="11:11">
      <c r="K966780" s="211"/>
    </row>
    <row r="966781" spans="11:11">
      <c r="K966781" s="211"/>
    </row>
    <row r="966782" spans="11:11">
      <c r="K966782" s="211"/>
    </row>
    <row r="966783" spans="11:11">
      <c r="K966783" s="211"/>
    </row>
    <row r="966784" spans="11:11">
      <c r="K966784" s="211"/>
    </row>
    <row r="966785" spans="11:11">
      <c r="K966785" s="211"/>
    </row>
    <row r="966786" spans="11:11">
      <c r="K966786" s="211"/>
    </row>
    <row r="966787" spans="11:11">
      <c r="K966787" s="211"/>
    </row>
    <row r="966788" spans="11:11">
      <c r="K966788" s="211"/>
    </row>
    <row r="966789" spans="11:11">
      <c r="K966789" s="211"/>
    </row>
    <row r="966790" spans="11:11">
      <c r="K966790" s="211"/>
    </row>
    <row r="966791" spans="11:11">
      <c r="K966791" s="211"/>
    </row>
    <row r="966792" spans="11:11">
      <c r="K966792" s="211"/>
    </row>
    <row r="966793" spans="11:11">
      <c r="K966793" s="211"/>
    </row>
    <row r="966794" spans="11:11">
      <c r="K966794" s="211"/>
    </row>
    <row r="966795" spans="11:11">
      <c r="K966795" s="211"/>
    </row>
    <row r="966796" spans="11:11">
      <c r="K966796" s="211"/>
    </row>
    <row r="966797" spans="11:11">
      <c r="K966797" s="211"/>
    </row>
    <row r="966798" spans="11:11">
      <c r="K966798" s="211"/>
    </row>
    <row r="966799" spans="11:11">
      <c r="K966799" s="211"/>
    </row>
    <row r="966800" spans="11:11">
      <c r="K966800" s="211"/>
    </row>
    <row r="966801" spans="11:11">
      <c r="K966801" s="211"/>
    </row>
    <row r="966802" spans="11:11">
      <c r="K966802" s="211"/>
    </row>
    <row r="966803" spans="11:11">
      <c r="K966803" s="211"/>
    </row>
    <row r="966804" spans="11:11">
      <c r="K966804" s="211"/>
    </row>
    <row r="966805" spans="11:11">
      <c r="K966805" s="211"/>
    </row>
    <row r="966806" spans="11:11">
      <c r="K966806" s="211"/>
    </row>
    <row r="966807" spans="11:11">
      <c r="K966807" s="211"/>
    </row>
    <row r="966808" spans="11:11">
      <c r="K966808" s="211"/>
    </row>
    <row r="966809" spans="11:11">
      <c r="K966809" s="211"/>
    </row>
    <row r="966810" spans="11:11">
      <c r="K966810" s="211"/>
    </row>
    <row r="966811" spans="11:11">
      <c r="K966811" s="211"/>
    </row>
    <row r="966812" spans="11:11">
      <c r="K966812" s="211"/>
    </row>
    <row r="966813" spans="11:11">
      <c r="K966813" s="211"/>
    </row>
    <row r="966814" spans="11:11">
      <c r="K966814" s="211"/>
    </row>
    <row r="966815" spans="11:11">
      <c r="K966815" s="211"/>
    </row>
    <row r="966816" spans="11:11">
      <c r="K966816" s="211"/>
    </row>
    <row r="966817" spans="11:11">
      <c r="K966817" s="211"/>
    </row>
    <row r="966818" spans="11:11">
      <c r="K966818" s="211"/>
    </row>
    <row r="966819" spans="11:11">
      <c r="K966819" s="211"/>
    </row>
    <row r="966820" spans="11:11">
      <c r="K966820" s="211"/>
    </row>
    <row r="966821" spans="11:11">
      <c r="K966821" s="211"/>
    </row>
    <row r="966822" spans="11:11">
      <c r="K966822" s="211"/>
    </row>
    <row r="966823" spans="11:11">
      <c r="K966823" s="211"/>
    </row>
    <row r="966824" spans="11:11">
      <c r="K966824" s="211"/>
    </row>
    <row r="966825" spans="11:11">
      <c r="K966825" s="211"/>
    </row>
    <row r="966826" spans="11:11">
      <c r="K966826" s="211"/>
    </row>
    <row r="966827" spans="11:11">
      <c r="K966827" s="211"/>
    </row>
    <row r="966828" spans="11:11">
      <c r="K966828" s="211"/>
    </row>
    <row r="966829" spans="11:11">
      <c r="K966829" s="211"/>
    </row>
    <row r="966830" spans="11:11">
      <c r="K966830" s="211"/>
    </row>
    <row r="966831" spans="11:11">
      <c r="K966831" s="211"/>
    </row>
    <row r="966832" spans="11:11">
      <c r="K966832" s="211"/>
    </row>
    <row r="966833" spans="11:11">
      <c r="K966833" s="211"/>
    </row>
    <row r="966834" spans="11:11">
      <c r="K966834" s="211"/>
    </row>
    <row r="966835" spans="11:11">
      <c r="K966835" s="211"/>
    </row>
    <row r="966836" spans="11:11">
      <c r="K966836" s="211"/>
    </row>
    <row r="966837" spans="11:11">
      <c r="K966837" s="211"/>
    </row>
    <row r="966838" spans="11:11">
      <c r="K966838" s="211"/>
    </row>
    <row r="966839" spans="11:11">
      <c r="K966839" s="211"/>
    </row>
    <row r="966840" spans="11:11">
      <c r="K966840" s="211"/>
    </row>
    <row r="966841" spans="11:11">
      <c r="K966841" s="211"/>
    </row>
    <row r="966842" spans="11:11">
      <c r="K966842" s="211"/>
    </row>
    <row r="966843" spans="11:11">
      <c r="K966843" s="211"/>
    </row>
    <row r="966844" spans="11:11">
      <c r="K966844" s="211"/>
    </row>
    <row r="966845" spans="11:11">
      <c r="K966845" s="211"/>
    </row>
    <row r="966846" spans="11:11">
      <c r="K966846" s="211"/>
    </row>
    <row r="966847" spans="11:11">
      <c r="K966847" s="211"/>
    </row>
    <row r="966848" spans="11:11">
      <c r="K966848" s="211"/>
    </row>
    <row r="966849" spans="11:11">
      <c r="K966849" s="211"/>
    </row>
    <row r="966850" spans="11:11">
      <c r="K966850" s="211"/>
    </row>
    <row r="966851" spans="11:11">
      <c r="K966851" s="211"/>
    </row>
    <row r="966852" spans="11:11">
      <c r="K966852" s="211"/>
    </row>
    <row r="966853" spans="11:11">
      <c r="K966853" s="211"/>
    </row>
    <row r="966854" spans="11:11">
      <c r="K966854" s="211"/>
    </row>
    <row r="966855" spans="11:11">
      <c r="K966855" s="211"/>
    </row>
    <row r="966856" spans="11:11">
      <c r="K966856" s="211"/>
    </row>
    <row r="966857" spans="11:11">
      <c r="K966857" s="211"/>
    </row>
    <row r="966858" spans="11:11">
      <c r="K966858" s="211"/>
    </row>
    <row r="966859" spans="11:11">
      <c r="K966859" s="211"/>
    </row>
    <row r="966860" spans="11:11">
      <c r="K966860" s="211"/>
    </row>
    <row r="966861" spans="11:11">
      <c r="K966861" s="211"/>
    </row>
    <row r="966862" spans="11:11">
      <c r="K966862" s="211"/>
    </row>
    <row r="966863" spans="11:11">
      <c r="K966863" s="211"/>
    </row>
    <row r="966864" spans="11:11">
      <c r="K966864" s="211"/>
    </row>
    <row r="966865" spans="11:11">
      <c r="K966865" s="211"/>
    </row>
    <row r="966866" spans="11:11">
      <c r="K966866" s="211"/>
    </row>
    <row r="966867" spans="11:11">
      <c r="K966867" s="211"/>
    </row>
    <row r="966868" spans="11:11">
      <c r="K966868" s="211"/>
    </row>
    <row r="966869" spans="11:11">
      <c r="K966869" s="211"/>
    </row>
    <row r="966870" spans="11:11">
      <c r="K966870" s="211"/>
    </row>
    <row r="966871" spans="11:11">
      <c r="K966871" s="211"/>
    </row>
    <row r="966872" spans="11:11">
      <c r="K966872" s="211"/>
    </row>
    <row r="966873" spans="11:11">
      <c r="K966873" s="211"/>
    </row>
    <row r="966874" spans="11:11">
      <c r="K966874" s="211"/>
    </row>
    <row r="966875" spans="11:11">
      <c r="K966875" s="211"/>
    </row>
    <row r="966876" spans="11:11">
      <c r="K966876" s="211"/>
    </row>
    <row r="966877" spans="11:11">
      <c r="K966877" s="211"/>
    </row>
    <row r="966878" spans="11:11">
      <c r="K966878" s="211"/>
    </row>
    <row r="966879" spans="11:11">
      <c r="K966879" s="211"/>
    </row>
    <row r="966880" spans="11:11">
      <c r="K966880" s="211"/>
    </row>
    <row r="966881" spans="11:11">
      <c r="K966881" s="211"/>
    </row>
    <row r="966882" spans="11:11">
      <c r="K966882" s="211"/>
    </row>
    <row r="966883" spans="11:11">
      <c r="K966883" s="211"/>
    </row>
    <row r="966884" spans="11:11">
      <c r="K966884" s="211"/>
    </row>
    <row r="966885" spans="11:11">
      <c r="K966885" s="211"/>
    </row>
    <row r="966886" spans="11:11">
      <c r="K966886" s="211"/>
    </row>
    <row r="966887" spans="11:11">
      <c r="K966887" s="211"/>
    </row>
    <row r="966888" spans="11:11">
      <c r="K966888" s="211"/>
    </row>
    <row r="966889" spans="11:11">
      <c r="K966889" s="211"/>
    </row>
    <row r="966890" spans="11:11">
      <c r="K966890" s="211"/>
    </row>
    <row r="966891" spans="11:11">
      <c r="K966891" s="211"/>
    </row>
    <row r="966892" spans="11:11">
      <c r="K966892" s="211"/>
    </row>
    <row r="966893" spans="11:11">
      <c r="K966893" s="211"/>
    </row>
    <row r="966894" spans="11:11">
      <c r="K966894" s="211"/>
    </row>
    <row r="966895" spans="11:11">
      <c r="K966895" s="211"/>
    </row>
    <row r="966896" spans="11:11">
      <c r="K966896" s="211"/>
    </row>
    <row r="966897" spans="11:11">
      <c r="K966897" s="211"/>
    </row>
    <row r="966898" spans="11:11">
      <c r="K966898" s="211"/>
    </row>
    <row r="966899" spans="11:11">
      <c r="K966899" s="211"/>
    </row>
    <row r="966900" spans="11:11">
      <c r="K966900" s="211"/>
    </row>
    <row r="966901" spans="11:11">
      <c r="K966901" s="211"/>
    </row>
    <row r="966902" spans="11:11">
      <c r="K966902" s="211"/>
    </row>
    <row r="966903" spans="11:11">
      <c r="K966903" s="211"/>
    </row>
    <row r="966904" spans="11:11">
      <c r="K966904" s="211"/>
    </row>
    <row r="966905" spans="11:11">
      <c r="K966905" s="211"/>
    </row>
    <row r="966906" spans="11:11">
      <c r="K966906" s="211"/>
    </row>
    <row r="966907" spans="11:11">
      <c r="K966907" s="211"/>
    </row>
    <row r="966908" spans="11:11">
      <c r="K966908" s="211"/>
    </row>
    <row r="966909" spans="11:11">
      <c r="K966909" s="211"/>
    </row>
    <row r="966910" spans="11:11">
      <c r="K966910" s="211"/>
    </row>
    <row r="966911" spans="11:11">
      <c r="K966911" s="211"/>
    </row>
    <row r="966912" spans="11:11">
      <c r="K966912" s="211"/>
    </row>
    <row r="966913" spans="11:11">
      <c r="K966913" s="211"/>
    </row>
    <row r="966914" spans="11:11">
      <c r="K966914" s="211"/>
    </row>
    <row r="966915" spans="11:11">
      <c r="K966915" s="211"/>
    </row>
    <row r="966916" spans="11:11">
      <c r="K966916" s="211"/>
    </row>
    <row r="966917" spans="11:11">
      <c r="K966917" s="211"/>
    </row>
    <row r="966918" spans="11:11">
      <c r="K966918" s="211"/>
    </row>
    <row r="966919" spans="11:11">
      <c r="K966919" s="211"/>
    </row>
    <row r="966920" spans="11:11">
      <c r="K966920" s="211"/>
    </row>
    <row r="966921" spans="11:11">
      <c r="K966921" s="211"/>
    </row>
    <row r="966922" spans="11:11">
      <c r="K966922" s="211"/>
    </row>
    <row r="966923" spans="11:11">
      <c r="K966923" s="211"/>
    </row>
    <row r="966924" spans="11:11">
      <c r="K966924" s="211"/>
    </row>
    <row r="966925" spans="11:11">
      <c r="K966925" s="211"/>
    </row>
    <row r="966926" spans="11:11">
      <c r="K966926" s="211"/>
    </row>
    <row r="966927" spans="11:11">
      <c r="K966927" s="211"/>
    </row>
    <row r="966928" spans="11:11">
      <c r="K966928" s="211"/>
    </row>
    <row r="966929" spans="11:11">
      <c r="K966929" s="211"/>
    </row>
    <row r="966930" spans="11:11">
      <c r="K966930" s="211"/>
    </row>
    <row r="966931" spans="11:11">
      <c r="K966931" s="211"/>
    </row>
    <row r="966932" spans="11:11">
      <c r="K966932" s="211"/>
    </row>
    <row r="966933" spans="11:11">
      <c r="K966933" s="211"/>
    </row>
    <row r="966934" spans="11:11">
      <c r="K966934" s="211"/>
    </row>
    <row r="966935" spans="11:11">
      <c r="K966935" s="211"/>
    </row>
    <row r="966936" spans="11:11">
      <c r="K966936" s="211"/>
    </row>
    <row r="966937" spans="11:11">
      <c r="K966937" s="211"/>
    </row>
    <row r="966938" spans="11:11">
      <c r="K966938" s="211"/>
    </row>
    <row r="966939" spans="11:11">
      <c r="K966939" s="211"/>
    </row>
    <row r="966940" spans="11:11">
      <c r="K966940" s="211"/>
    </row>
    <row r="966941" spans="11:11">
      <c r="K966941" s="211"/>
    </row>
    <row r="966942" spans="11:11">
      <c r="K966942" s="211"/>
    </row>
    <row r="966943" spans="11:11">
      <c r="K966943" s="211"/>
    </row>
    <row r="966944" spans="11:11">
      <c r="K966944" s="211"/>
    </row>
    <row r="966945" spans="11:11">
      <c r="K966945" s="211"/>
    </row>
    <row r="966946" spans="11:11">
      <c r="K966946" s="211"/>
    </row>
    <row r="966947" spans="11:11">
      <c r="K966947" s="211"/>
    </row>
    <row r="966948" spans="11:11">
      <c r="K966948" s="211"/>
    </row>
    <row r="966949" spans="11:11">
      <c r="K966949" s="211"/>
    </row>
    <row r="966950" spans="11:11">
      <c r="K966950" s="211"/>
    </row>
    <row r="966951" spans="11:11">
      <c r="K966951" s="211"/>
    </row>
    <row r="966952" spans="11:11">
      <c r="K966952" s="211"/>
    </row>
    <row r="966953" spans="11:11">
      <c r="K966953" s="211"/>
    </row>
    <row r="966954" spans="11:11">
      <c r="K966954" s="211"/>
    </row>
    <row r="966955" spans="11:11">
      <c r="K966955" s="211"/>
    </row>
    <row r="966956" spans="11:11">
      <c r="K966956" s="211"/>
    </row>
    <row r="966957" spans="11:11">
      <c r="K966957" s="211"/>
    </row>
    <row r="966958" spans="11:11">
      <c r="K966958" s="211"/>
    </row>
    <row r="966959" spans="11:11">
      <c r="K966959" s="211"/>
    </row>
    <row r="966960" spans="11:11">
      <c r="K966960" s="211"/>
    </row>
    <row r="966961" spans="11:11">
      <c r="K966961" s="211"/>
    </row>
    <row r="966962" spans="11:11">
      <c r="K966962" s="211"/>
    </row>
    <row r="966963" spans="11:11">
      <c r="K966963" s="211"/>
    </row>
    <row r="966964" spans="11:11">
      <c r="K966964" s="211"/>
    </row>
    <row r="966965" spans="11:11">
      <c r="K966965" s="211"/>
    </row>
    <row r="966966" spans="11:11">
      <c r="K966966" s="211"/>
    </row>
    <row r="966967" spans="11:11">
      <c r="K966967" s="211"/>
    </row>
    <row r="966968" spans="11:11">
      <c r="K966968" s="211"/>
    </row>
    <row r="966969" spans="11:11">
      <c r="K966969" s="211"/>
    </row>
    <row r="966970" spans="11:11">
      <c r="K966970" s="211"/>
    </row>
    <row r="966971" spans="11:11">
      <c r="K966971" s="211"/>
    </row>
    <row r="966972" spans="11:11">
      <c r="K966972" s="211"/>
    </row>
    <row r="966973" spans="11:11">
      <c r="K966973" s="211"/>
    </row>
    <row r="966974" spans="11:11">
      <c r="K966974" s="211"/>
    </row>
    <row r="966975" spans="11:11">
      <c r="K966975" s="211"/>
    </row>
    <row r="966976" spans="11:11">
      <c r="K966976" s="211"/>
    </row>
    <row r="966977" spans="11:11">
      <c r="K966977" s="211"/>
    </row>
    <row r="966978" spans="11:11">
      <c r="K966978" s="211"/>
    </row>
    <row r="966979" spans="11:11">
      <c r="K966979" s="211"/>
    </row>
    <row r="966980" spans="11:11">
      <c r="K966980" s="211"/>
    </row>
    <row r="966981" spans="11:11">
      <c r="K966981" s="211"/>
    </row>
    <row r="966982" spans="11:11">
      <c r="K966982" s="211"/>
    </row>
    <row r="966983" spans="11:11">
      <c r="K966983" s="211"/>
    </row>
    <row r="966984" spans="11:11">
      <c r="K966984" s="211"/>
    </row>
    <row r="966985" spans="11:11">
      <c r="K966985" s="211"/>
    </row>
    <row r="966986" spans="11:11">
      <c r="K966986" s="211"/>
    </row>
    <row r="966987" spans="11:11">
      <c r="K966987" s="211"/>
    </row>
    <row r="966988" spans="11:11">
      <c r="K966988" s="211"/>
    </row>
    <row r="966989" spans="11:11">
      <c r="K966989" s="211"/>
    </row>
    <row r="966990" spans="11:11">
      <c r="K966990" s="211"/>
    </row>
    <row r="966991" spans="11:11">
      <c r="K966991" s="211"/>
    </row>
    <row r="966992" spans="11:11">
      <c r="K966992" s="211"/>
    </row>
    <row r="966993" spans="11:11">
      <c r="K966993" s="211"/>
    </row>
    <row r="966994" spans="11:11">
      <c r="K966994" s="211"/>
    </row>
    <row r="966995" spans="11:11">
      <c r="K966995" s="211"/>
    </row>
    <row r="966996" spans="11:11">
      <c r="K966996" s="211"/>
    </row>
    <row r="966997" spans="11:11">
      <c r="K966997" s="211"/>
    </row>
    <row r="966998" spans="11:11">
      <c r="K966998" s="211"/>
    </row>
    <row r="966999" spans="11:11">
      <c r="K966999" s="211"/>
    </row>
    <row r="967000" spans="11:11">
      <c r="K967000" s="211"/>
    </row>
    <row r="967001" spans="11:11">
      <c r="K967001" s="211"/>
    </row>
    <row r="967002" spans="11:11">
      <c r="K967002" s="211"/>
    </row>
    <row r="967003" spans="11:11">
      <c r="K967003" s="211"/>
    </row>
    <row r="967004" spans="11:11">
      <c r="K967004" s="211"/>
    </row>
    <row r="967005" spans="11:11">
      <c r="K967005" s="211"/>
    </row>
    <row r="967006" spans="11:11">
      <c r="K967006" s="211"/>
    </row>
    <row r="967007" spans="11:11">
      <c r="K967007" s="211"/>
    </row>
    <row r="967008" spans="11:11">
      <c r="K967008" s="211"/>
    </row>
    <row r="967009" spans="11:11">
      <c r="K967009" s="211"/>
    </row>
    <row r="967010" spans="11:11">
      <c r="K967010" s="211"/>
    </row>
    <row r="967011" spans="11:11">
      <c r="K967011" s="211"/>
    </row>
    <row r="967012" spans="11:11">
      <c r="K967012" s="211"/>
    </row>
    <row r="967013" spans="11:11">
      <c r="K967013" s="211"/>
    </row>
    <row r="967014" spans="11:11">
      <c r="K967014" s="211"/>
    </row>
    <row r="967015" spans="11:11">
      <c r="K967015" s="211"/>
    </row>
    <row r="967016" spans="11:11">
      <c r="K967016" s="211"/>
    </row>
    <row r="967017" spans="11:11">
      <c r="K967017" s="211"/>
    </row>
    <row r="967018" spans="11:11">
      <c r="K967018" s="211"/>
    </row>
    <row r="967019" spans="11:11">
      <c r="K967019" s="211"/>
    </row>
    <row r="967020" spans="11:11">
      <c r="K967020" s="211"/>
    </row>
    <row r="967021" spans="11:11">
      <c r="K967021" s="211"/>
    </row>
    <row r="967022" spans="11:11">
      <c r="K967022" s="211"/>
    </row>
    <row r="967023" spans="11:11">
      <c r="K967023" s="211"/>
    </row>
    <row r="967024" spans="11:11">
      <c r="K967024" s="211"/>
    </row>
    <row r="967025" spans="11:11">
      <c r="K967025" s="211"/>
    </row>
    <row r="967026" spans="11:11">
      <c r="K967026" s="211"/>
    </row>
    <row r="967027" spans="11:11">
      <c r="K967027" s="211"/>
    </row>
    <row r="967028" spans="11:11">
      <c r="K967028" s="211"/>
    </row>
    <row r="967029" spans="11:11">
      <c r="K967029" s="211"/>
    </row>
    <row r="967030" spans="11:11">
      <c r="K967030" s="211"/>
    </row>
    <row r="967031" spans="11:11">
      <c r="K967031" s="211"/>
    </row>
    <row r="967032" spans="11:11">
      <c r="K967032" s="211"/>
    </row>
    <row r="967033" spans="11:11">
      <c r="K967033" s="211"/>
    </row>
    <row r="967034" spans="11:11">
      <c r="K967034" s="211"/>
    </row>
    <row r="967035" spans="11:11">
      <c r="K967035" s="211"/>
    </row>
    <row r="967036" spans="11:11">
      <c r="K967036" s="211"/>
    </row>
    <row r="967037" spans="11:11">
      <c r="K967037" s="211"/>
    </row>
    <row r="967038" spans="11:11">
      <c r="K967038" s="211"/>
    </row>
    <row r="967039" spans="11:11">
      <c r="K967039" s="211"/>
    </row>
    <row r="967040" spans="11:11">
      <c r="K967040" s="211"/>
    </row>
    <row r="967041" spans="11:11">
      <c r="K967041" s="211"/>
    </row>
    <row r="967042" spans="11:11">
      <c r="K967042" s="211"/>
    </row>
    <row r="967043" spans="11:11">
      <c r="K967043" s="211"/>
    </row>
    <row r="967044" spans="11:11">
      <c r="K967044" s="211"/>
    </row>
    <row r="967045" spans="11:11">
      <c r="K967045" s="211"/>
    </row>
    <row r="967046" spans="11:11">
      <c r="K967046" s="211"/>
    </row>
    <row r="967047" spans="11:11">
      <c r="K967047" s="211"/>
    </row>
    <row r="967048" spans="11:11">
      <c r="K967048" s="211"/>
    </row>
    <row r="967049" spans="11:11">
      <c r="K967049" s="211"/>
    </row>
    <row r="967050" spans="11:11">
      <c r="K967050" s="211"/>
    </row>
    <row r="967051" spans="11:11">
      <c r="K967051" s="211"/>
    </row>
    <row r="967052" spans="11:11">
      <c r="K967052" s="211"/>
    </row>
    <row r="967053" spans="11:11">
      <c r="K967053" s="211"/>
    </row>
    <row r="967054" spans="11:11">
      <c r="K967054" s="211"/>
    </row>
    <row r="967055" spans="11:11">
      <c r="K967055" s="211"/>
    </row>
    <row r="967056" spans="11:11">
      <c r="K967056" s="211"/>
    </row>
    <row r="967057" spans="11:11">
      <c r="K967057" s="211"/>
    </row>
    <row r="967058" spans="11:11">
      <c r="K967058" s="211"/>
    </row>
    <row r="967059" spans="11:11">
      <c r="K967059" s="211"/>
    </row>
    <row r="967060" spans="11:11">
      <c r="K967060" s="211"/>
    </row>
    <row r="967061" spans="11:11">
      <c r="K967061" s="211"/>
    </row>
    <row r="967062" spans="11:11">
      <c r="K967062" s="211"/>
    </row>
    <row r="967063" spans="11:11">
      <c r="K967063" s="211"/>
    </row>
    <row r="967064" spans="11:11">
      <c r="K967064" s="211"/>
    </row>
    <row r="967065" spans="11:11">
      <c r="K967065" s="211"/>
    </row>
    <row r="967066" spans="11:11">
      <c r="K967066" s="211"/>
    </row>
    <row r="967067" spans="11:11">
      <c r="K967067" s="211"/>
    </row>
    <row r="967068" spans="11:11">
      <c r="K967068" s="211"/>
    </row>
    <row r="967069" spans="11:11">
      <c r="K967069" s="211"/>
    </row>
    <row r="967070" spans="11:11">
      <c r="K967070" s="211"/>
    </row>
    <row r="967071" spans="11:11">
      <c r="K967071" s="211"/>
    </row>
    <row r="967072" spans="11:11">
      <c r="K967072" s="211"/>
    </row>
    <row r="967073" spans="11:11">
      <c r="K967073" s="211"/>
    </row>
    <row r="967074" spans="11:11">
      <c r="K967074" s="211"/>
    </row>
    <row r="967075" spans="11:11">
      <c r="K967075" s="211"/>
    </row>
    <row r="967076" spans="11:11">
      <c r="K967076" s="211"/>
    </row>
    <row r="967077" spans="11:11">
      <c r="K967077" s="211"/>
    </row>
    <row r="967078" spans="11:11">
      <c r="K967078" s="211"/>
    </row>
    <row r="967079" spans="11:11">
      <c r="K967079" s="211"/>
    </row>
    <row r="967080" spans="11:11">
      <c r="K967080" s="211"/>
    </row>
    <row r="967081" spans="11:11">
      <c r="K967081" s="211"/>
    </row>
    <row r="967082" spans="11:11">
      <c r="K967082" s="211"/>
    </row>
    <row r="967083" spans="11:11">
      <c r="K967083" s="211"/>
    </row>
    <row r="967084" spans="11:11">
      <c r="K967084" s="211"/>
    </row>
    <row r="967085" spans="11:11">
      <c r="K967085" s="211"/>
    </row>
    <row r="967086" spans="11:11">
      <c r="K967086" s="211"/>
    </row>
    <row r="967087" spans="11:11">
      <c r="K967087" s="211"/>
    </row>
    <row r="967088" spans="11:11">
      <c r="K967088" s="211"/>
    </row>
    <row r="967089" spans="11:11">
      <c r="K967089" s="211"/>
    </row>
    <row r="967090" spans="11:11">
      <c r="K967090" s="211"/>
    </row>
    <row r="967091" spans="11:11">
      <c r="K967091" s="211"/>
    </row>
    <row r="967092" spans="11:11">
      <c r="K967092" s="211"/>
    </row>
    <row r="967093" spans="11:11">
      <c r="K967093" s="211"/>
    </row>
    <row r="967094" spans="11:11">
      <c r="K967094" s="211"/>
    </row>
    <row r="967095" spans="11:11">
      <c r="K967095" s="211"/>
    </row>
    <row r="967096" spans="11:11">
      <c r="K967096" s="211"/>
    </row>
    <row r="967097" spans="11:11">
      <c r="K967097" s="211"/>
    </row>
    <row r="967098" spans="11:11">
      <c r="K967098" s="211"/>
    </row>
    <row r="967099" spans="11:11">
      <c r="K967099" s="211"/>
    </row>
    <row r="967100" spans="11:11">
      <c r="K967100" s="211"/>
    </row>
    <row r="967101" spans="11:11">
      <c r="K967101" s="211"/>
    </row>
    <row r="967102" spans="11:11">
      <c r="K967102" s="211"/>
    </row>
    <row r="967103" spans="11:11">
      <c r="K967103" s="211"/>
    </row>
    <row r="967104" spans="11:11">
      <c r="K967104" s="211"/>
    </row>
    <row r="967105" spans="11:11">
      <c r="K967105" s="211"/>
    </row>
    <row r="967106" spans="11:11">
      <c r="K967106" s="211"/>
    </row>
    <row r="967107" spans="11:11">
      <c r="K967107" s="211"/>
    </row>
    <row r="967108" spans="11:11">
      <c r="K967108" s="211"/>
    </row>
    <row r="967109" spans="11:11">
      <c r="K967109" s="211"/>
    </row>
    <row r="967110" spans="11:11">
      <c r="K967110" s="211"/>
    </row>
    <row r="967111" spans="11:11">
      <c r="K967111" s="211"/>
    </row>
    <row r="967112" spans="11:11">
      <c r="K967112" s="211"/>
    </row>
    <row r="967113" spans="11:11">
      <c r="K967113" s="211"/>
    </row>
    <row r="967114" spans="11:11">
      <c r="K967114" s="211"/>
    </row>
    <row r="967115" spans="11:11">
      <c r="K967115" s="211"/>
    </row>
    <row r="967116" spans="11:11">
      <c r="K967116" s="211"/>
    </row>
    <row r="967117" spans="11:11">
      <c r="K967117" s="211"/>
    </row>
    <row r="967118" spans="11:11">
      <c r="K967118" s="211"/>
    </row>
    <row r="967119" spans="11:11">
      <c r="K967119" s="211"/>
    </row>
    <row r="967120" spans="11:11">
      <c r="K967120" s="211"/>
    </row>
    <row r="967121" spans="11:11">
      <c r="K967121" s="211"/>
    </row>
    <row r="967122" spans="11:11">
      <c r="K967122" s="211"/>
    </row>
    <row r="967123" spans="11:11">
      <c r="K967123" s="211"/>
    </row>
    <row r="967124" spans="11:11">
      <c r="K967124" s="211"/>
    </row>
    <row r="967125" spans="11:11">
      <c r="K967125" s="211"/>
    </row>
    <row r="967126" spans="11:11">
      <c r="K967126" s="211"/>
    </row>
    <row r="967127" spans="11:11">
      <c r="K967127" s="211"/>
    </row>
    <row r="967128" spans="11:11">
      <c r="K967128" s="211"/>
    </row>
    <row r="967129" spans="11:11">
      <c r="K967129" s="211"/>
    </row>
    <row r="967130" spans="11:11">
      <c r="K967130" s="211"/>
    </row>
    <row r="967131" spans="11:11">
      <c r="K967131" s="211"/>
    </row>
    <row r="967132" spans="11:11">
      <c r="K967132" s="211"/>
    </row>
    <row r="967133" spans="11:11">
      <c r="K967133" s="211"/>
    </row>
    <row r="967134" spans="11:11">
      <c r="K967134" s="211"/>
    </row>
    <row r="967135" spans="11:11">
      <c r="K967135" s="211"/>
    </row>
    <row r="967136" spans="11:11">
      <c r="K967136" s="211"/>
    </row>
    <row r="967137" spans="11:11">
      <c r="K967137" s="211"/>
    </row>
    <row r="967138" spans="11:11">
      <c r="K967138" s="211"/>
    </row>
    <row r="967139" spans="11:11">
      <c r="K967139" s="211"/>
    </row>
    <row r="967140" spans="11:11">
      <c r="K967140" s="211"/>
    </row>
    <row r="967141" spans="11:11">
      <c r="K967141" s="211"/>
    </row>
    <row r="967142" spans="11:11">
      <c r="K967142" s="211"/>
    </row>
    <row r="967143" spans="11:11">
      <c r="K967143" s="211"/>
    </row>
    <row r="967144" spans="11:11">
      <c r="K967144" s="211"/>
    </row>
    <row r="967145" spans="11:11">
      <c r="K967145" s="211"/>
    </row>
    <row r="967146" spans="11:11">
      <c r="K967146" s="211"/>
    </row>
    <row r="967147" spans="11:11">
      <c r="K967147" s="211"/>
    </row>
    <row r="967148" spans="11:11">
      <c r="K967148" s="211"/>
    </row>
    <row r="967149" spans="11:11">
      <c r="K967149" s="211"/>
    </row>
    <row r="967150" spans="11:11">
      <c r="K967150" s="211"/>
    </row>
    <row r="967151" spans="11:11">
      <c r="K967151" s="211"/>
    </row>
    <row r="967152" spans="11:11">
      <c r="K967152" s="211"/>
    </row>
    <row r="967153" spans="11:11">
      <c r="K967153" s="211"/>
    </row>
    <row r="967154" spans="11:11">
      <c r="K967154" s="211"/>
    </row>
    <row r="967155" spans="11:11">
      <c r="K967155" s="211"/>
    </row>
    <row r="967156" spans="11:11">
      <c r="K967156" s="211"/>
    </row>
    <row r="967157" spans="11:11">
      <c r="K967157" s="211"/>
    </row>
    <row r="967158" spans="11:11">
      <c r="K967158" s="211"/>
    </row>
    <row r="967159" spans="11:11">
      <c r="K967159" s="211"/>
    </row>
    <row r="967160" spans="11:11">
      <c r="K967160" s="211"/>
    </row>
    <row r="967161" spans="11:11">
      <c r="K967161" s="211"/>
    </row>
    <row r="967162" spans="11:11">
      <c r="K967162" s="211"/>
    </row>
    <row r="967163" spans="11:11">
      <c r="K967163" s="211"/>
    </row>
    <row r="967164" spans="11:11">
      <c r="K967164" s="211"/>
    </row>
    <row r="967165" spans="11:11">
      <c r="K967165" s="211"/>
    </row>
    <row r="967166" spans="11:11">
      <c r="K967166" s="211"/>
    </row>
    <row r="967167" spans="11:11">
      <c r="K967167" s="211"/>
    </row>
    <row r="967168" spans="11:11">
      <c r="K967168" s="211"/>
    </row>
    <row r="967169" spans="11:11">
      <c r="K967169" s="211"/>
    </row>
    <row r="967170" spans="11:11">
      <c r="K967170" s="211"/>
    </row>
    <row r="967171" spans="11:11">
      <c r="K967171" s="211"/>
    </row>
    <row r="967172" spans="11:11">
      <c r="K967172" s="211"/>
    </row>
    <row r="967173" spans="11:11">
      <c r="K967173" s="211"/>
    </row>
    <row r="967174" spans="11:11">
      <c r="K967174" s="211"/>
    </row>
    <row r="967175" spans="11:11">
      <c r="K967175" s="211"/>
    </row>
    <row r="967176" spans="11:11">
      <c r="K967176" s="211"/>
    </row>
    <row r="967177" spans="11:11">
      <c r="K967177" s="211"/>
    </row>
    <row r="967178" spans="11:11">
      <c r="K967178" s="211"/>
    </row>
    <row r="967179" spans="11:11">
      <c r="K967179" s="211"/>
    </row>
    <row r="967180" spans="11:11">
      <c r="K967180" s="211"/>
    </row>
    <row r="967181" spans="11:11">
      <c r="K967181" s="211"/>
    </row>
    <row r="967182" spans="11:11">
      <c r="K967182" s="211"/>
    </row>
    <row r="967183" spans="11:11">
      <c r="K967183" s="211"/>
    </row>
    <row r="967184" spans="11:11">
      <c r="K967184" s="211"/>
    </row>
    <row r="967185" spans="11:11">
      <c r="K967185" s="211"/>
    </row>
    <row r="967186" spans="11:11">
      <c r="K967186" s="211"/>
    </row>
    <row r="967187" spans="11:11">
      <c r="K967187" s="211"/>
    </row>
    <row r="967188" spans="11:11">
      <c r="K967188" s="211"/>
    </row>
    <row r="967189" spans="11:11">
      <c r="K967189" s="211"/>
    </row>
    <row r="967190" spans="11:11">
      <c r="K967190" s="211"/>
    </row>
    <row r="967191" spans="11:11">
      <c r="K967191" s="211"/>
    </row>
    <row r="967192" spans="11:11">
      <c r="K967192" s="211"/>
    </row>
    <row r="967193" spans="11:11">
      <c r="K967193" s="211"/>
    </row>
    <row r="967194" spans="11:11">
      <c r="K967194" s="211"/>
    </row>
    <row r="967195" spans="11:11">
      <c r="K967195" s="211"/>
    </row>
    <row r="967196" spans="11:11">
      <c r="K967196" s="211"/>
    </row>
    <row r="967197" spans="11:11">
      <c r="K967197" s="211"/>
    </row>
    <row r="967198" spans="11:11">
      <c r="K967198" s="211"/>
    </row>
    <row r="967199" spans="11:11">
      <c r="K967199" s="211"/>
    </row>
    <row r="967200" spans="11:11">
      <c r="K967200" s="211"/>
    </row>
    <row r="967201" spans="11:11">
      <c r="K967201" s="211"/>
    </row>
    <row r="967202" spans="11:11">
      <c r="K967202" s="211"/>
    </row>
    <row r="967203" spans="11:11">
      <c r="K967203" s="211"/>
    </row>
    <row r="967204" spans="11:11">
      <c r="K967204" s="211"/>
    </row>
    <row r="967205" spans="11:11">
      <c r="K967205" s="211"/>
    </row>
    <row r="967206" spans="11:11">
      <c r="K967206" s="211"/>
    </row>
    <row r="967207" spans="11:11">
      <c r="K967207" s="211"/>
    </row>
    <row r="967208" spans="11:11">
      <c r="K967208" s="211"/>
    </row>
    <row r="967209" spans="11:11">
      <c r="K967209" s="211"/>
    </row>
    <row r="967210" spans="11:11">
      <c r="K967210" s="211"/>
    </row>
    <row r="967211" spans="11:11">
      <c r="K967211" s="211"/>
    </row>
    <row r="967212" spans="11:11">
      <c r="K967212" s="211"/>
    </row>
    <row r="967213" spans="11:11">
      <c r="K967213" s="211"/>
    </row>
    <row r="967214" spans="11:11">
      <c r="K967214" s="211"/>
    </row>
    <row r="967215" spans="11:11">
      <c r="K967215" s="211"/>
    </row>
    <row r="967216" spans="11:11">
      <c r="K967216" s="211"/>
    </row>
    <row r="967217" spans="11:11">
      <c r="K967217" s="211"/>
    </row>
    <row r="967218" spans="11:11">
      <c r="K967218" s="211"/>
    </row>
    <row r="967219" spans="11:11">
      <c r="K967219" s="211"/>
    </row>
    <row r="967220" spans="11:11">
      <c r="K967220" s="211"/>
    </row>
    <row r="967221" spans="11:11">
      <c r="K967221" s="211"/>
    </row>
    <row r="967222" spans="11:11">
      <c r="K967222" s="211"/>
    </row>
    <row r="967223" spans="11:11">
      <c r="K967223" s="211"/>
    </row>
    <row r="967224" spans="11:11">
      <c r="K967224" s="211"/>
    </row>
    <row r="967225" spans="11:11">
      <c r="K967225" s="211"/>
    </row>
    <row r="967226" spans="11:11">
      <c r="K967226" s="211"/>
    </row>
    <row r="967227" spans="11:11">
      <c r="K967227" s="211"/>
    </row>
    <row r="967228" spans="11:11">
      <c r="K967228" s="211"/>
    </row>
    <row r="967229" spans="11:11">
      <c r="K967229" s="211"/>
    </row>
    <row r="967230" spans="11:11">
      <c r="K967230" s="211"/>
    </row>
    <row r="967231" spans="11:11">
      <c r="K967231" s="211"/>
    </row>
    <row r="967232" spans="11:11">
      <c r="K967232" s="211"/>
    </row>
    <row r="967233" spans="11:11">
      <c r="K967233" s="211"/>
    </row>
    <row r="967234" spans="11:11">
      <c r="K967234" s="211"/>
    </row>
    <row r="967235" spans="11:11">
      <c r="K967235" s="211"/>
    </row>
    <row r="967236" spans="11:11">
      <c r="K967236" s="211"/>
    </row>
    <row r="967237" spans="11:11">
      <c r="K967237" s="211"/>
    </row>
    <row r="967238" spans="11:11">
      <c r="K967238" s="211"/>
    </row>
    <row r="967239" spans="11:11">
      <c r="K967239" s="211"/>
    </row>
    <row r="967240" spans="11:11">
      <c r="K967240" s="211"/>
    </row>
    <row r="967241" spans="11:11">
      <c r="K967241" s="211"/>
    </row>
    <row r="967242" spans="11:11">
      <c r="K967242" s="211"/>
    </row>
    <row r="967243" spans="11:11">
      <c r="K967243" s="211"/>
    </row>
    <row r="967244" spans="11:11">
      <c r="K967244" s="211"/>
    </row>
    <row r="967245" spans="11:11">
      <c r="K967245" s="211"/>
    </row>
    <row r="967246" spans="11:11">
      <c r="K967246" s="211"/>
    </row>
    <row r="967247" spans="11:11">
      <c r="K967247" s="211"/>
    </row>
    <row r="967248" spans="11:11">
      <c r="K967248" s="211"/>
    </row>
    <row r="967249" spans="11:11">
      <c r="K967249" s="211"/>
    </row>
    <row r="967250" spans="11:11">
      <c r="K967250" s="211"/>
    </row>
    <row r="967251" spans="11:11">
      <c r="K967251" s="211"/>
    </row>
    <row r="967252" spans="11:11">
      <c r="K967252" s="211"/>
    </row>
    <row r="967253" spans="11:11">
      <c r="K967253" s="211"/>
    </row>
    <row r="967254" spans="11:11">
      <c r="K967254" s="211"/>
    </row>
    <row r="967255" spans="11:11">
      <c r="K967255" s="211"/>
    </row>
    <row r="967256" spans="11:11">
      <c r="K967256" s="211"/>
    </row>
    <row r="967257" spans="11:11">
      <c r="K967257" s="211"/>
    </row>
    <row r="967258" spans="11:11">
      <c r="K967258" s="211"/>
    </row>
    <row r="967259" spans="11:11">
      <c r="K967259" s="211"/>
    </row>
    <row r="967260" spans="11:11">
      <c r="K967260" s="211"/>
    </row>
    <row r="967261" spans="11:11">
      <c r="K967261" s="211"/>
    </row>
    <row r="967262" spans="11:11">
      <c r="K967262" s="211"/>
    </row>
    <row r="967263" spans="11:11">
      <c r="K967263" s="211"/>
    </row>
    <row r="967264" spans="11:11">
      <c r="K967264" s="211"/>
    </row>
    <row r="967265" spans="11:11">
      <c r="K967265" s="211"/>
    </row>
    <row r="967266" spans="11:11">
      <c r="K967266" s="211"/>
    </row>
    <row r="967267" spans="11:11">
      <c r="K967267" s="211"/>
    </row>
    <row r="967268" spans="11:11">
      <c r="K967268" s="211"/>
    </row>
    <row r="967269" spans="11:11">
      <c r="K967269" s="211"/>
    </row>
    <row r="967270" spans="11:11">
      <c r="K967270" s="211"/>
    </row>
    <row r="967271" spans="11:11">
      <c r="K967271" s="211"/>
    </row>
    <row r="967272" spans="11:11">
      <c r="K967272" s="211"/>
    </row>
    <row r="967273" spans="11:11">
      <c r="K967273" s="211"/>
    </row>
    <row r="967274" spans="11:11">
      <c r="K967274" s="211"/>
    </row>
    <row r="967275" spans="11:11">
      <c r="K967275" s="211"/>
    </row>
    <row r="967276" spans="11:11">
      <c r="K967276" s="211"/>
    </row>
    <row r="967277" spans="11:11">
      <c r="K967277" s="211"/>
    </row>
    <row r="967278" spans="11:11">
      <c r="K967278" s="211"/>
    </row>
    <row r="967279" spans="11:11">
      <c r="K967279" s="211"/>
    </row>
    <row r="967280" spans="11:11">
      <c r="K967280" s="211"/>
    </row>
    <row r="967281" spans="11:11">
      <c r="K967281" s="211"/>
    </row>
    <row r="967282" spans="11:11">
      <c r="K967282" s="211"/>
    </row>
    <row r="967283" spans="11:11">
      <c r="K967283" s="211"/>
    </row>
    <row r="967284" spans="11:11">
      <c r="K967284" s="211"/>
    </row>
    <row r="967285" spans="11:11">
      <c r="K967285" s="211"/>
    </row>
    <row r="967286" spans="11:11">
      <c r="K967286" s="211"/>
    </row>
    <row r="967287" spans="11:11">
      <c r="K967287" s="211"/>
    </row>
    <row r="967288" spans="11:11">
      <c r="K967288" s="211"/>
    </row>
    <row r="967289" spans="11:11">
      <c r="K967289" s="211"/>
    </row>
    <row r="967290" spans="11:11">
      <c r="K967290" s="211"/>
    </row>
    <row r="967291" spans="11:11">
      <c r="K967291" s="211"/>
    </row>
    <row r="967292" spans="11:11">
      <c r="K967292" s="211"/>
    </row>
    <row r="967293" spans="11:11">
      <c r="K967293" s="211"/>
    </row>
    <row r="967294" spans="11:11">
      <c r="K967294" s="211"/>
    </row>
    <row r="967295" spans="11:11">
      <c r="K967295" s="211"/>
    </row>
    <row r="967296" spans="11:11">
      <c r="K967296" s="211"/>
    </row>
    <row r="967297" spans="11:11">
      <c r="K967297" s="211"/>
    </row>
    <row r="967298" spans="11:11">
      <c r="K967298" s="211"/>
    </row>
    <row r="967299" spans="11:11">
      <c r="K967299" s="211"/>
    </row>
    <row r="967300" spans="11:11">
      <c r="K967300" s="211"/>
    </row>
    <row r="967301" spans="11:11">
      <c r="K967301" s="211"/>
    </row>
    <row r="967302" spans="11:11">
      <c r="K967302" s="211"/>
    </row>
    <row r="967303" spans="11:11">
      <c r="K967303" s="211"/>
    </row>
    <row r="967304" spans="11:11">
      <c r="K967304" s="211"/>
    </row>
    <row r="967305" spans="11:11">
      <c r="K967305" s="211"/>
    </row>
    <row r="967306" spans="11:11">
      <c r="K967306" s="211"/>
    </row>
    <row r="967307" spans="11:11">
      <c r="K967307" s="211"/>
    </row>
    <row r="967308" spans="11:11">
      <c r="K967308" s="211"/>
    </row>
    <row r="967309" spans="11:11">
      <c r="K967309" s="211"/>
    </row>
    <row r="967310" spans="11:11">
      <c r="K967310" s="211"/>
    </row>
    <row r="967311" spans="11:11">
      <c r="K967311" s="211"/>
    </row>
    <row r="967312" spans="11:11">
      <c r="K967312" s="211"/>
    </row>
    <row r="967313" spans="11:11">
      <c r="K967313" s="211"/>
    </row>
    <row r="967314" spans="11:11">
      <c r="K967314" s="211"/>
    </row>
    <row r="967315" spans="11:11">
      <c r="K967315" s="211"/>
    </row>
    <row r="967316" spans="11:11">
      <c r="K967316" s="211"/>
    </row>
    <row r="967317" spans="11:11">
      <c r="K967317" s="211"/>
    </row>
    <row r="967318" spans="11:11">
      <c r="K967318" s="211"/>
    </row>
    <row r="967319" spans="11:11">
      <c r="K967319" s="211"/>
    </row>
    <row r="967320" spans="11:11">
      <c r="K967320" s="211"/>
    </row>
    <row r="967321" spans="11:11">
      <c r="K967321" s="211"/>
    </row>
    <row r="967322" spans="11:11">
      <c r="K967322" s="211"/>
    </row>
    <row r="967323" spans="11:11">
      <c r="K967323" s="211"/>
    </row>
    <row r="967324" spans="11:11">
      <c r="K967324" s="211"/>
    </row>
    <row r="967325" spans="11:11">
      <c r="K967325" s="211"/>
    </row>
    <row r="967326" spans="11:11">
      <c r="K967326" s="211"/>
    </row>
    <row r="967327" spans="11:11">
      <c r="K967327" s="211"/>
    </row>
    <row r="967328" spans="11:11">
      <c r="K967328" s="211"/>
    </row>
    <row r="967329" spans="11:11">
      <c r="K967329" s="211"/>
    </row>
    <row r="967330" spans="11:11">
      <c r="K967330" s="211"/>
    </row>
    <row r="967331" spans="11:11">
      <c r="K967331" s="211"/>
    </row>
    <row r="967332" spans="11:11">
      <c r="K967332" s="211"/>
    </row>
    <row r="967333" spans="11:11">
      <c r="K967333" s="211"/>
    </row>
    <row r="967334" spans="11:11">
      <c r="K967334" s="211"/>
    </row>
    <row r="967335" spans="11:11">
      <c r="K967335" s="211"/>
    </row>
    <row r="967336" spans="11:11">
      <c r="K967336" s="211"/>
    </row>
    <row r="967337" spans="11:11">
      <c r="K967337" s="211"/>
    </row>
    <row r="967338" spans="11:11">
      <c r="K967338" s="211"/>
    </row>
    <row r="967339" spans="11:11">
      <c r="K967339" s="211"/>
    </row>
    <row r="967340" spans="11:11">
      <c r="K967340" s="211"/>
    </row>
    <row r="967341" spans="11:11">
      <c r="K967341" s="211"/>
    </row>
    <row r="967342" spans="11:11">
      <c r="K967342" s="211"/>
    </row>
    <row r="967343" spans="11:11">
      <c r="K967343" s="211"/>
    </row>
    <row r="967344" spans="11:11">
      <c r="K967344" s="211"/>
    </row>
    <row r="967345" spans="11:11">
      <c r="K967345" s="211"/>
    </row>
    <row r="967346" spans="11:11">
      <c r="K967346" s="211"/>
    </row>
    <row r="967347" spans="11:11">
      <c r="K967347" s="211"/>
    </row>
    <row r="967348" spans="11:11">
      <c r="K967348" s="211"/>
    </row>
    <row r="967349" spans="11:11">
      <c r="K967349" s="211"/>
    </row>
    <row r="967350" spans="11:11">
      <c r="K967350" s="211"/>
    </row>
    <row r="967351" spans="11:11">
      <c r="K967351" s="211"/>
    </row>
    <row r="967352" spans="11:11">
      <c r="K967352" s="211"/>
    </row>
    <row r="967353" spans="11:11">
      <c r="K967353" s="211"/>
    </row>
    <row r="967354" spans="11:11">
      <c r="K967354" s="211"/>
    </row>
    <row r="967355" spans="11:11">
      <c r="K967355" s="211"/>
    </row>
    <row r="967356" spans="11:11">
      <c r="K967356" s="211"/>
    </row>
    <row r="967357" spans="11:11">
      <c r="K967357" s="211"/>
    </row>
    <row r="967358" spans="11:11">
      <c r="K967358" s="211"/>
    </row>
    <row r="967359" spans="11:11">
      <c r="K967359" s="211"/>
    </row>
    <row r="967360" spans="11:11">
      <c r="K967360" s="211"/>
    </row>
    <row r="967361" spans="11:11">
      <c r="K967361" s="211"/>
    </row>
    <row r="967362" spans="11:11">
      <c r="K967362" s="211"/>
    </row>
    <row r="967363" spans="11:11">
      <c r="K967363" s="211"/>
    </row>
    <row r="967364" spans="11:11">
      <c r="K967364" s="211"/>
    </row>
    <row r="967365" spans="11:11">
      <c r="K967365" s="211"/>
    </row>
    <row r="967366" spans="11:11">
      <c r="K967366" s="211"/>
    </row>
    <row r="967367" spans="11:11">
      <c r="K967367" s="211"/>
    </row>
    <row r="967368" spans="11:11">
      <c r="K967368" s="211"/>
    </row>
    <row r="967369" spans="11:11">
      <c r="K967369" s="211"/>
    </row>
    <row r="967370" spans="11:11">
      <c r="K967370" s="211"/>
    </row>
    <row r="967371" spans="11:11">
      <c r="K967371" s="211"/>
    </row>
    <row r="967372" spans="11:11">
      <c r="K967372" s="211"/>
    </row>
    <row r="967373" spans="11:11">
      <c r="K967373" s="211"/>
    </row>
    <row r="967374" spans="11:11">
      <c r="K967374" s="211"/>
    </row>
    <row r="967375" spans="11:11">
      <c r="K967375" s="211"/>
    </row>
    <row r="967376" spans="11:11">
      <c r="K967376" s="211"/>
    </row>
    <row r="967377" spans="11:11">
      <c r="K967377" s="211"/>
    </row>
    <row r="967378" spans="11:11">
      <c r="K967378" s="211"/>
    </row>
    <row r="967379" spans="11:11">
      <c r="K967379" s="211"/>
    </row>
    <row r="967380" spans="11:11">
      <c r="K967380" s="211"/>
    </row>
    <row r="967381" spans="11:11">
      <c r="K967381" s="211"/>
    </row>
    <row r="967382" spans="11:11">
      <c r="K967382" s="211"/>
    </row>
    <row r="967383" spans="11:11">
      <c r="K967383" s="211"/>
    </row>
    <row r="967384" spans="11:11">
      <c r="K967384" s="211"/>
    </row>
    <row r="967385" spans="11:11">
      <c r="K967385" s="211"/>
    </row>
    <row r="967386" spans="11:11">
      <c r="K967386" s="211"/>
    </row>
    <row r="967387" spans="11:11">
      <c r="K967387" s="211"/>
    </row>
    <row r="967388" spans="11:11">
      <c r="K967388" s="211"/>
    </row>
    <row r="967389" spans="11:11">
      <c r="K967389" s="211"/>
    </row>
    <row r="967390" spans="11:11">
      <c r="K967390" s="211"/>
    </row>
    <row r="967391" spans="11:11">
      <c r="K967391" s="211"/>
    </row>
    <row r="967392" spans="11:11">
      <c r="K967392" s="211"/>
    </row>
    <row r="967393" spans="11:11">
      <c r="K967393" s="211"/>
    </row>
    <row r="967394" spans="11:11">
      <c r="K967394" s="211"/>
    </row>
    <row r="967395" spans="11:11">
      <c r="K967395" s="211"/>
    </row>
    <row r="967396" spans="11:11">
      <c r="K967396" s="211"/>
    </row>
    <row r="967397" spans="11:11">
      <c r="K967397" s="211"/>
    </row>
    <row r="967398" spans="11:11">
      <c r="K967398" s="211"/>
    </row>
    <row r="967399" spans="11:11">
      <c r="K967399" s="211"/>
    </row>
    <row r="967400" spans="11:11">
      <c r="K967400" s="211"/>
    </row>
    <row r="967401" spans="11:11">
      <c r="K967401" s="211"/>
    </row>
    <row r="967402" spans="11:11">
      <c r="K967402" s="211"/>
    </row>
    <row r="967403" spans="11:11">
      <c r="K967403" s="211"/>
    </row>
    <row r="967404" spans="11:11">
      <c r="K967404" s="211"/>
    </row>
    <row r="967405" spans="11:11">
      <c r="K967405" s="211"/>
    </row>
    <row r="967406" spans="11:11">
      <c r="K967406" s="211"/>
    </row>
    <row r="967407" spans="11:11">
      <c r="K967407" s="211"/>
    </row>
    <row r="967408" spans="11:11">
      <c r="K967408" s="211"/>
    </row>
    <row r="967409" spans="11:11">
      <c r="K967409" s="211"/>
    </row>
    <row r="967410" spans="11:11">
      <c r="K967410" s="211"/>
    </row>
    <row r="967411" spans="11:11">
      <c r="K967411" s="211"/>
    </row>
    <row r="967412" spans="11:11">
      <c r="K967412" s="211"/>
    </row>
    <row r="967413" spans="11:11">
      <c r="K967413" s="211"/>
    </row>
    <row r="967414" spans="11:11">
      <c r="K967414" s="211"/>
    </row>
    <row r="967415" spans="11:11">
      <c r="K967415" s="211"/>
    </row>
    <row r="967416" spans="11:11">
      <c r="K967416" s="211"/>
    </row>
    <row r="967417" spans="11:11">
      <c r="K967417" s="211"/>
    </row>
    <row r="967418" spans="11:11">
      <c r="K967418" s="211"/>
    </row>
    <row r="967419" spans="11:11">
      <c r="K967419" s="211"/>
    </row>
    <row r="967420" spans="11:11">
      <c r="K967420" s="211"/>
    </row>
    <row r="967421" spans="11:11">
      <c r="K967421" s="211"/>
    </row>
    <row r="967422" spans="11:11">
      <c r="K967422" s="211"/>
    </row>
    <row r="967423" spans="11:11">
      <c r="K967423" s="211"/>
    </row>
    <row r="967424" spans="11:11">
      <c r="K967424" s="211"/>
    </row>
    <row r="967425" spans="11:11">
      <c r="K967425" s="211"/>
    </row>
    <row r="967426" spans="11:11">
      <c r="K967426" s="211"/>
    </row>
    <row r="967427" spans="11:11">
      <c r="K967427" s="211"/>
    </row>
    <row r="967428" spans="11:11">
      <c r="K967428" s="211"/>
    </row>
    <row r="967429" spans="11:11">
      <c r="K967429" s="211"/>
    </row>
    <row r="967430" spans="11:11">
      <c r="K967430" s="211"/>
    </row>
    <row r="967431" spans="11:11">
      <c r="K967431" s="211"/>
    </row>
    <row r="967432" spans="11:11">
      <c r="K967432" s="211"/>
    </row>
    <row r="967433" spans="11:11">
      <c r="K967433" s="211"/>
    </row>
    <row r="967434" spans="11:11">
      <c r="K967434" s="211"/>
    </row>
    <row r="967435" spans="11:11">
      <c r="K967435" s="211"/>
    </row>
    <row r="967436" spans="11:11">
      <c r="K967436" s="211"/>
    </row>
    <row r="967437" spans="11:11">
      <c r="K967437" s="211"/>
    </row>
    <row r="967438" spans="11:11">
      <c r="K967438" s="211"/>
    </row>
    <row r="967439" spans="11:11">
      <c r="K967439" s="211"/>
    </row>
    <row r="967440" spans="11:11">
      <c r="K967440" s="211"/>
    </row>
    <row r="967441" spans="11:11">
      <c r="K967441" s="211"/>
    </row>
    <row r="967442" spans="11:11">
      <c r="K967442" s="211"/>
    </row>
    <row r="967443" spans="11:11">
      <c r="K967443" s="211"/>
    </row>
    <row r="967444" spans="11:11">
      <c r="K967444" s="211"/>
    </row>
    <row r="967445" spans="11:11">
      <c r="K967445" s="211"/>
    </row>
    <row r="967446" spans="11:11">
      <c r="K967446" s="211"/>
    </row>
    <row r="967447" spans="11:11">
      <c r="K967447" s="211"/>
    </row>
    <row r="967448" spans="11:11">
      <c r="K967448" s="211"/>
    </row>
    <row r="967449" spans="11:11">
      <c r="K967449" s="211"/>
    </row>
    <row r="967450" spans="11:11">
      <c r="K967450" s="211"/>
    </row>
    <row r="967451" spans="11:11">
      <c r="K967451" s="211"/>
    </row>
    <row r="967452" spans="11:11">
      <c r="K967452" s="211"/>
    </row>
    <row r="967453" spans="11:11">
      <c r="K967453" s="211"/>
    </row>
    <row r="967454" spans="11:11">
      <c r="K967454" s="211"/>
    </row>
    <row r="967455" spans="11:11">
      <c r="K967455" s="211"/>
    </row>
    <row r="967456" spans="11:11">
      <c r="K967456" s="211"/>
    </row>
    <row r="967457" spans="11:11">
      <c r="K967457" s="211"/>
    </row>
    <row r="967458" spans="11:11">
      <c r="K967458" s="211"/>
    </row>
    <row r="967459" spans="11:11">
      <c r="K967459" s="211"/>
    </row>
    <row r="967460" spans="11:11">
      <c r="K967460" s="211"/>
    </row>
    <row r="967461" spans="11:11">
      <c r="K967461" s="211"/>
    </row>
    <row r="967462" spans="11:11">
      <c r="K967462" s="211"/>
    </row>
    <row r="967463" spans="11:11">
      <c r="K967463" s="211"/>
    </row>
    <row r="967464" spans="11:11">
      <c r="K967464" s="211"/>
    </row>
    <row r="967465" spans="11:11">
      <c r="K967465" s="211"/>
    </row>
    <row r="967466" spans="11:11">
      <c r="K967466" s="211"/>
    </row>
    <row r="967467" spans="11:11">
      <c r="K967467" s="211"/>
    </row>
    <row r="967468" spans="11:11">
      <c r="K967468" s="211"/>
    </row>
    <row r="967469" spans="11:11">
      <c r="K967469" s="211"/>
    </row>
    <row r="967470" spans="11:11">
      <c r="K967470" s="211"/>
    </row>
    <row r="967471" spans="11:11">
      <c r="K967471" s="211"/>
    </row>
    <row r="967472" spans="11:11">
      <c r="K967472" s="211"/>
    </row>
    <row r="967473" spans="11:11">
      <c r="K967473" s="211"/>
    </row>
    <row r="967474" spans="11:11">
      <c r="K967474" s="211"/>
    </row>
    <row r="967475" spans="11:11">
      <c r="K967475" s="211"/>
    </row>
    <row r="967476" spans="11:11">
      <c r="K967476" s="211"/>
    </row>
    <row r="967477" spans="11:11">
      <c r="K967477" s="211"/>
    </row>
    <row r="967478" spans="11:11">
      <c r="K967478" s="211"/>
    </row>
    <row r="967479" spans="11:11">
      <c r="K967479" s="211"/>
    </row>
    <row r="967480" spans="11:11">
      <c r="K967480" s="211"/>
    </row>
    <row r="967481" spans="11:11">
      <c r="K967481" s="211"/>
    </row>
    <row r="967482" spans="11:11">
      <c r="K967482" s="211"/>
    </row>
    <row r="967483" spans="11:11">
      <c r="K967483" s="211"/>
    </row>
    <row r="967484" spans="11:11">
      <c r="K967484" s="211"/>
    </row>
    <row r="967485" spans="11:11">
      <c r="K967485" s="211"/>
    </row>
    <row r="967486" spans="11:11">
      <c r="K967486" s="211"/>
    </row>
    <row r="967487" spans="11:11">
      <c r="K967487" s="211"/>
    </row>
    <row r="967488" spans="11:11">
      <c r="K967488" s="211"/>
    </row>
    <row r="967489" spans="11:11">
      <c r="K967489" s="211"/>
    </row>
    <row r="967490" spans="11:11">
      <c r="K967490" s="211"/>
    </row>
    <row r="967491" spans="11:11">
      <c r="K967491" s="211"/>
    </row>
    <row r="967492" spans="11:11">
      <c r="K967492" s="211"/>
    </row>
    <row r="967493" spans="11:11">
      <c r="K967493" s="211"/>
    </row>
    <row r="967494" spans="11:11">
      <c r="K967494" s="211"/>
    </row>
    <row r="967495" spans="11:11">
      <c r="K967495" s="211"/>
    </row>
    <row r="967496" spans="11:11">
      <c r="K967496" s="211"/>
    </row>
    <row r="967497" spans="11:11">
      <c r="K967497" s="211"/>
    </row>
    <row r="967498" spans="11:11">
      <c r="K967498" s="211"/>
    </row>
    <row r="967499" spans="11:11">
      <c r="K967499" s="211"/>
    </row>
    <row r="967500" spans="11:11">
      <c r="K967500" s="211"/>
    </row>
    <row r="967501" spans="11:11">
      <c r="K967501" s="211"/>
    </row>
    <row r="967502" spans="11:11">
      <c r="K967502" s="211"/>
    </row>
    <row r="967503" spans="11:11">
      <c r="K967503" s="211"/>
    </row>
    <row r="967504" spans="11:11">
      <c r="K967504" s="211"/>
    </row>
    <row r="967505" spans="11:11">
      <c r="K967505" s="211"/>
    </row>
    <row r="967506" spans="11:11">
      <c r="K967506" s="211"/>
    </row>
    <row r="967507" spans="11:11">
      <c r="K967507" s="211"/>
    </row>
    <row r="967508" spans="11:11">
      <c r="K967508" s="211"/>
    </row>
    <row r="967509" spans="11:11">
      <c r="K967509" s="211"/>
    </row>
    <row r="967510" spans="11:11">
      <c r="K967510" s="211"/>
    </row>
    <row r="967511" spans="11:11">
      <c r="K967511" s="211"/>
    </row>
    <row r="967512" spans="11:11">
      <c r="K967512" s="211"/>
    </row>
    <row r="967513" spans="11:11">
      <c r="K967513" s="211"/>
    </row>
    <row r="967514" spans="11:11">
      <c r="K967514" s="211"/>
    </row>
    <row r="967515" spans="11:11">
      <c r="K967515" s="211"/>
    </row>
    <row r="967516" spans="11:11">
      <c r="K967516" s="211"/>
    </row>
    <row r="967517" spans="11:11">
      <c r="K967517" s="211"/>
    </row>
    <row r="967518" spans="11:11">
      <c r="K967518" s="211"/>
    </row>
    <row r="967519" spans="11:11">
      <c r="K967519" s="211"/>
    </row>
    <row r="967520" spans="11:11">
      <c r="K967520" s="211"/>
    </row>
    <row r="967521" spans="11:11">
      <c r="K967521" s="211"/>
    </row>
    <row r="967522" spans="11:11">
      <c r="K967522" s="211"/>
    </row>
    <row r="967523" spans="11:11">
      <c r="K967523" s="211"/>
    </row>
    <row r="967524" spans="11:11">
      <c r="K967524" s="211"/>
    </row>
    <row r="967525" spans="11:11">
      <c r="K967525" s="211"/>
    </row>
    <row r="967526" spans="11:11">
      <c r="K967526" s="211"/>
    </row>
    <row r="967527" spans="11:11">
      <c r="K967527" s="211"/>
    </row>
    <row r="967528" spans="11:11">
      <c r="K967528" s="211"/>
    </row>
    <row r="967529" spans="11:11">
      <c r="K967529" s="211"/>
    </row>
    <row r="967530" spans="11:11">
      <c r="K967530" s="211"/>
    </row>
    <row r="967531" spans="11:11">
      <c r="K967531" s="211"/>
    </row>
    <row r="967532" spans="11:11">
      <c r="K967532" s="211"/>
    </row>
    <row r="967533" spans="11:11">
      <c r="K967533" s="211"/>
    </row>
    <row r="967534" spans="11:11">
      <c r="K967534" s="211"/>
    </row>
    <row r="967535" spans="11:11">
      <c r="K967535" s="211"/>
    </row>
    <row r="967536" spans="11:11">
      <c r="K967536" s="211"/>
    </row>
    <row r="967537" spans="11:11">
      <c r="K967537" s="211"/>
    </row>
    <row r="967538" spans="11:11">
      <c r="K967538" s="211"/>
    </row>
    <row r="967539" spans="11:11">
      <c r="K967539" s="211"/>
    </row>
    <row r="967540" spans="11:11">
      <c r="K967540" s="211"/>
    </row>
    <row r="967541" spans="11:11">
      <c r="K967541" s="211"/>
    </row>
    <row r="967542" spans="11:11">
      <c r="K967542" s="211"/>
    </row>
    <row r="967543" spans="11:11">
      <c r="K967543" s="211"/>
    </row>
    <row r="967544" spans="11:11">
      <c r="K967544" s="211"/>
    </row>
    <row r="967545" spans="11:11">
      <c r="K967545" s="211"/>
    </row>
    <row r="967546" spans="11:11">
      <c r="K967546" s="211"/>
    </row>
    <row r="967547" spans="11:11">
      <c r="K967547" s="211"/>
    </row>
    <row r="967548" spans="11:11">
      <c r="K967548" s="211"/>
    </row>
    <row r="967549" spans="11:11">
      <c r="K967549" s="211"/>
    </row>
    <row r="967550" spans="11:11">
      <c r="K967550" s="211"/>
    </row>
    <row r="967551" spans="11:11">
      <c r="K967551" s="211"/>
    </row>
    <row r="967552" spans="11:11">
      <c r="K967552" s="211"/>
    </row>
    <row r="967553" spans="11:11">
      <c r="K967553" s="211"/>
    </row>
    <row r="967554" spans="11:11">
      <c r="K967554" s="211"/>
    </row>
    <row r="967555" spans="11:11">
      <c r="K967555" s="211"/>
    </row>
    <row r="967556" spans="11:11">
      <c r="K967556" s="211"/>
    </row>
    <row r="967557" spans="11:11">
      <c r="K967557" s="211"/>
    </row>
    <row r="967558" spans="11:11">
      <c r="K967558" s="211"/>
    </row>
    <row r="967559" spans="11:11">
      <c r="K967559" s="211"/>
    </row>
    <row r="967560" spans="11:11">
      <c r="K967560" s="211"/>
    </row>
    <row r="967561" spans="11:11">
      <c r="K967561" s="211"/>
    </row>
    <row r="967562" spans="11:11">
      <c r="K967562" s="211"/>
    </row>
    <row r="967563" spans="11:11">
      <c r="K967563" s="211"/>
    </row>
    <row r="967564" spans="11:11">
      <c r="K967564" s="211"/>
    </row>
    <row r="967565" spans="11:11">
      <c r="K967565" s="211"/>
    </row>
    <row r="967566" spans="11:11">
      <c r="K967566" s="211"/>
    </row>
    <row r="967567" spans="11:11">
      <c r="K967567" s="211"/>
    </row>
    <row r="967568" spans="11:11">
      <c r="K967568" s="211"/>
    </row>
    <row r="967569" spans="11:11">
      <c r="K967569" s="211"/>
    </row>
    <row r="967570" spans="11:11">
      <c r="K967570" s="211"/>
    </row>
    <row r="967571" spans="11:11">
      <c r="K967571" s="211"/>
    </row>
    <row r="967572" spans="11:11">
      <c r="K967572" s="211"/>
    </row>
    <row r="967573" spans="11:11">
      <c r="K967573" s="211"/>
    </row>
    <row r="967574" spans="11:11">
      <c r="K967574" s="211"/>
    </row>
    <row r="967575" spans="11:11">
      <c r="K967575" s="211"/>
    </row>
    <row r="967576" spans="11:11">
      <c r="K967576" s="211"/>
    </row>
    <row r="967577" spans="11:11">
      <c r="K967577" s="211"/>
    </row>
    <row r="967578" spans="11:11">
      <c r="K967578" s="211"/>
    </row>
    <row r="967579" spans="11:11">
      <c r="K967579" s="211"/>
    </row>
    <row r="967580" spans="11:11">
      <c r="K967580" s="211"/>
    </row>
    <row r="967581" spans="11:11">
      <c r="K967581" s="211"/>
    </row>
    <row r="967582" spans="11:11">
      <c r="K967582" s="211"/>
    </row>
    <row r="967583" spans="11:11">
      <c r="K967583" s="211"/>
    </row>
    <row r="967584" spans="11:11">
      <c r="K967584" s="211"/>
    </row>
    <row r="967585" spans="11:11">
      <c r="K967585" s="211"/>
    </row>
    <row r="967586" spans="11:11">
      <c r="K967586" s="211"/>
    </row>
    <row r="967587" spans="11:11">
      <c r="K967587" s="211"/>
    </row>
    <row r="967588" spans="11:11">
      <c r="K967588" s="211"/>
    </row>
    <row r="967589" spans="11:11">
      <c r="K967589" s="211"/>
    </row>
    <row r="967590" spans="11:11">
      <c r="K967590" s="211"/>
    </row>
    <row r="967591" spans="11:11">
      <c r="K967591" s="211"/>
    </row>
    <row r="967592" spans="11:11">
      <c r="K967592" s="211"/>
    </row>
    <row r="967593" spans="11:11">
      <c r="K967593" s="211"/>
    </row>
    <row r="967594" spans="11:11">
      <c r="K967594" s="211"/>
    </row>
    <row r="967595" spans="11:11">
      <c r="K967595" s="211"/>
    </row>
    <row r="967596" spans="11:11">
      <c r="K967596" s="211"/>
    </row>
    <row r="967597" spans="11:11">
      <c r="K967597" s="211"/>
    </row>
    <row r="967598" spans="11:11">
      <c r="K967598" s="211"/>
    </row>
    <row r="967599" spans="11:11">
      <c r="K967599" s="211"/>
    </row>
    <row r="967600" spans="11:11">
      <c r="K967600" s="211"/>
    </row>
    <row r="967601" spans="11:11">
      <c r="K967601" s="211"/>
    </row>
    <row r="967602" spans="11:11">
      <c r="K967602" s="211"/>
    </row>
    <row r="967603" spans="11:11">
      <c r="K967603" s="211"/>
    </row>
    <row r="967604" spans="11:11">
      <c r="K967604" s="211"/>
    </row>
    <row r="967605" spans="11:11">
      <c r="K967605" s="211"/>
    </row>
    <row r="967606" spans="11:11">
      <c r="K967606" s="211"/>
    </row>
    <row r="967607" spans="11:11">
      <c r="K967607" s="211"/>
    </row>
    <row r="967608" spans="11:11">
      <c r="K967608" s="211"/>
    </row>
    <row r="967609" spans="11:11">
      <c r="K967609" s="211"/>
    </row>
    <row r="967610" spans="11:11">
      <c r="K967610" s="211"/>
    </row>
    <row r="967611" spans="11:11">
      <c r="K967611" s="211"/>
    </row>
    <row r="967612" spans="11:11">
      <c r="K967612" s="211"/>
    </row>
    <row r="967613" spans="11:11">
      <c r="K967613" s="211"/>
    </row>
    <row r="967614" spans="11:11">
      <c r="K967614" s="211"/>
    </row>
    <row r="967615" spans="11:11">
      <c r="K967615" s="211"/>
    </row>
    <row r="967616" spans="11:11">
      <c r="K967616" s="211"/>
    </row>
    <row r="967617" spans="11:11">
      <c r="K967617" s="211"/>
    </row>
    <row r="967618" spans="11:11">
      <c r="K967618" s="211"/>
    </row>
    <row r="967619" spans="11:11">
      <c r="K967619" s="211"/>
    </row>
    <row r="967620" spans="11:11">
      <c r="K967620" s="211"/>
    </row>
    <row r="967621" spans="11:11">
      <c r="K967621" s="211"/>
    </row>
    <row r="967622" spans="11:11">
      <c r="K967622" s="211"/>
    </row>
    <row r="967623" spans="11:11">
      <c r="K967623" s="211"/>
    </row>
    <row r="967624" spans="11:11">
      <c r="K967624" s="211"/>
    </row>
    <row r="967625" spans="11:11">
      <c r="K967625" s="211"/>
    </row>
    <row r="967626" spans="11:11">
      <c r="K967626" s="211"/>
    </row>
    <row r="967627" spans="11:11">
      <c r="K967627" s="211"/>
    </row>
    <row r="967628" spans="11:11">
      <c r="K967628" s="211"/>
    </row>
    <row r="967629" spans="11:11">
      <c r="K967629" s="211"/>
    </row>
    <row r="967630" spans="11:11">
      <c r="K967630" s="211"/>
    </row>
    <row r="967631" spans="11:11">
      <c r="K967631" s="211"/>
    </row>
    <row r="967632" spans="11:11">
      <c r="K967632" s="211"/>
    </row>
    <row r="967633" spans="11:11">
      <c r="K967633" s="211"/>
    </row>
    <row r="967634" spans="11:11">
      <c r="K967634" s="211"/>
    </row>
    <row r="967635" spans="11:11">
      <c r="K967635" s="211"/>
    </row>
    <row r="967636" spans="11:11">
      <c r="K967636" s="211"/>
    </row>
    <row r="967637" spans="11:11">
      <c r="K967637" s="211"/>
    </row>
    <row r="967638" spans="11:11">
      <c r="K967638" s="211"/>
    </row>
    <row r="967639" spans="11:11">
      <c r="K967639" s="211"/>
    </row>
    <row r="967640" spans="11:11">
      <c r="K967640" s="211"/>
    </row>
    <row r="967641" spans="11:11">
      <c r="K967641" s="211"/>
    </row>
    <row r="967642" spans="11:11">
      <c r="K967642" s="211"/>
    </row>
    <row r="967643" spans="11:11">
      <c r="K967643" s="211"/>
    </row>
    <row r="967644" spans="11:11">
      <c r="K967644" s="211"/>
    </row>
    <row r="967645" spans="11:11">
      <c r="K967645" s="211"/>
    </row>
    <row r="967646" spans="11:11">
      <c r="K967646" s="211"/>
    </row>
    <row r="967647" spans="11:11">
      <c r="K967647" s="211"/>
    </row>
    <row r="967648" spans="11:11">
      <c r="K967648" s="211"/>
    </row>
    <row r="967649" spans="11:11">
      <c r="K967649" s="211"/>
    </row>
    <row r="967650" spans="11:11">
      <c r="K967650" s="211"/>
    </row>
    <row r="967651" spans="11:11">
      <c r="K967651" s="211"/>
    </row>
    <row r="967652" spans="11:11">
      <c r="K967652" s="211"/>
    </row>
    <row r="967653" spans="11:11">
      <c r="K967653" s="211"/>
    </row>
    <row r="967654" spans="11:11">
      <c r="K967654" s="211"/>
    </row>
    <row r="967655" spans="11:11">
      <c r="K967655" s="211"/>
    </row>
    <row r="967656" spans="11:11">
      <c r="K967656" s="211"/>
    </row>
    <row r="967657" spans="11:11">
      <c r="K967657" s="211"/>
    </row>
    <row r="967658" spans="11:11">
      <c r="K967658" s="211"/>
    </row>
    <row r="967659" spans="11:11">
      <c r="K967659" s="211"/>
    </row>
    <row r="967660" spans="11:11">
      <c r="K967660" s="211"/>
    </row>
    <row r="967661" spans="11:11">
      <c r="K967661" s="211"/>
    </row>
    <row r="967662" spans="11:11">
      <c r="K967662" s="211"/>
    </row>
    <row r="967663" spans="11:11">
      <c r="K967663" s="211"/>
    </row>
    <row r="967664" spans="11:11">
      <c r="K967664" s="211"/>
    </row>
    <row r="967665" spans="11:11">
      <c r="K967665" s="211"/>
    </row>
    <row r="967666" spans="11:11">
      <c r="K967666" s="211"/>
    </row>
    <row r="967667" spans="11:11">
      <c r="K967667" s="211"/>
    </row>
    <row r="967668" spans="11:11">
      <c r="K967668" s="211"/>
    </row>
    <row r="967669" spans="11:11">
      <c r="K967669" s="211"/>
    </row>
    <row r="967670" spans="11:11">
      <c r="K967670" s="211"/>
    </row>
    <row r="967671" spans="11:11">
      <c r="K967671" s="211"/>
    </row>
    <row r="967672" spans="11:11">
      <c r="K967672" s="211"/>
    </row>
    <row r="967673" spans="11:11">
      <c r="K967673" s="211"/>
    </row>
    <row r="967674" spans="11:11">
      <c r="K967674" s="211"/>
    </row>
    <row r="967675" spans="11:11">
      <c r="K967675" s="211"/>
    </row>
    <row r="967676" spans="11:11">
      <c r="K967676" s="211"/>
    </row>
    <row r="967677" spans="11:11">
      <c r="K967677" s="211"/>
    </row>
    <row r="967678" spans="11:11">
      <c r="K967678" s="211"/>
    </row>
    <row r="967679" spans="11:11">
      <c r="K967679" s="211"/>
    </row>
    <row r="967680" spans="11:11">
      <c r="K967680" s="211"/>
    </row>
    <row r="967681" spans="11:11">
      <c r="K967681" s="211"/>
    </row>
    <row r="967682" spans="11:11">
      <c r="K967682" s="211"/>
    </row>
    <row r="967683" spans="11:11">
      <c r="K967683" s="211"/>
    </row>
    <row r="967684" spans="11:11">
      <c r="K967684" s="211"/>
    </row>
    <row r="967685" spans="11:11">
      <c r="K967685" s="211"/>
    </row>
    <row r="967686" spans="11:11">
      <c r="K967686" s="211"/>
    </row>
    <row r="967687" spans="11:11">
      <c r="K967687" s="211"/>
    </row>
    <row r="967688" spans="11:11">
      <c r="K967688" s="211"/>
    </row>
    <row r="967689" spans="11:11">
      <c r="K967689" s="211"/>
    </row>
    <row r="967690" spans="11:11">
      <c r="K967690" s="211"/>
    </row>
    <row r="967691" spans="11:11">
      <c r="K967691" s="211"/>
    </row>
    <row r="967692" spans="11:11">
      <c r="K967692" s="211"/>
    </row>
    <row r="967693" spans="11:11">
      <c r="K967693" s="211"/>
    </row>
    <row r="967694" spans="11:11">
      <c r="K967694" s="211"/>
    </row>
    <row r="967695" spans="11:11">
      <c r="K967695" s="211"/>
    </row>
    <row r="967696" spans="11:11">
      <c r="K967696" s="211"/>
    </row>
    <row r="967697" spans="11:11">
      <c r="K967697" s="211"/>
    </row>
    <row r="967698" spans="11:11">
      <c r="K967698" s="211"/>
    </row>
    <row r="967699" spans="11:11">
      <c r="K967699" s="211"/>
    </row>
    <row r="967700" spans="11:11">
      <c r="K967700" s="211"/>
    </row>
    <row r="967701" spans="11:11">
      <c r="K967701" s="211"/>
    </row>
    <row r="967702" spans="11:11">
      <c r="K967702" s="211"/>
    </row>
    <row r="967703" spans="11:11">
      <c r="K967703" s="211"/>
    </row>
    <row r="967704" spans="11:11">
      <c r="K967704" s="211"/>
    </row>
    <row r="967705" spans="11:11">
      <c r="K967705" s="211"/>
    </row>
    <row r="967706" spans="11:11">
      <c r="K967706" s="211"/>
    </row>
    <row r="967707" spans="11:11">
      <c r="K967707" s="211"/>
    </row>
    <row r="967708" spans="11:11">
      <c r="K967708" s="211"/>
    </row>
    <row r="967709" spans="11:11">
      <c r="K967709" s="211"/>
    </row>
    <row r="967710" spans="11:11">
      <c r="K967710" s="211"/>
    </row>
    <row r="967711" spans="11:11">
      <c r="K967711" s="211"/>
    </row>
    <row r="967712" spans="11:11">
      <c r="K967712" s="211"/>
    </row>
    <row r="967713" spans="11:11">
      <c r="K967713" s="211"/>
    </row>
    <row r="967714" spans="11:11">
      <c r="K967714" s="211"/>
    </row>
    <row r="967715" spans="11:11">
      <c r="K967715" s="211"/>
    </row>
    <row r="967716" spans="11:11">
      <c r="K967716" s="211"/>
    </row>
    <row r="967717" spans="11:11">
      <c r="K967717" s="211"/>
    </row>
    <row r="967718" spans="11:11">
      <c r="K967718" s="211"/>
    </row>
    <row r="967719" spans="11:11">
      <c r="K967719" s="211"/>
    </row>
    <row r="967720" spans="11:11">
      <c r="K967720" s="211"/>
    </row>
    <row r="967721" spans="11:11">
      <c r="K967721" s="211"/>
    </row>
    <row r="967722" spans="11:11">
      <c r="K967722" s="211"/>
    </row>
    <row r="967723" spans="11:11">
      <c r="K967723" s="211"/>
    </row>
    <row r="967724" spans="11:11">
      <c r="K967724" s="211"/>
    </row>
    <row r="967725" spans="11:11">
      <c r="K967725" s="211"/>
    </row>
    <row r="967726" spans="11:11">
      <c r="K967726" s="211"/>
    </row>
    <row r="967727" spans="11:11">
      <c r="K967727" s="211"/>
    </row>
    <row r="967728" spans="11:11">
      <c r="K967728" s="211"/>
    </row>
    <row r="967729" spans="11:11">
      <c r="K967729" s="211"/>
    </row>
    <row r="967730" spans="11:11">
      <c r="K967730" s="211"/>
    </row>
    <row r="967731" spans="11:11">
      <c r="K967731" s="211"/>
    </row>
    <row r="967732" spans="11:11">
      <c r="K967732" s="211"/>
    </row>
    <row r="967733" spans="11:11">
      <c r="K967733" s="211"/>
    </row>
    <row r="967734" spans="11:11">
      <c r="K967734" s="211"/>
    </row>
    <row r="967735" spans="11:11">
      <c r="K967735" s="211"/>
    </row>
    <row r="967736" spans="11:11">
      <c r="K967736" s="211"/>
    </row>
    <row r="967737" spans="11:11">
      <c r="K967737" s="211"/>
    </row>
    <row r="967738" spans="11:11">
      <c r="K967738" s="211"/>
    </row>
    <row r="967739" spans="11:11">
      <c r="K967739" s="211"/>
    </row>
    <row r="967740" spans="11:11">
      <c r="K967740" s="211"/>
    </row>
    <row r="967741" spans="11:11">
      <c r="K967741" s="211"/>
    </row>
    <row r="967742" spans="11:11">
      <c r="K967742" s="211"/>
    </row>
    <row r="967743" spans="11:11">
      <c r="K967743" s="211"/>
    </row>
    <row r="967744" spans="11:11">
      <c r="K967744" s="211"/>
    </row>
    <row r="967745" spans="11:11">
      <c r="K967745" s="211"/>
    </row>
    <row r="967746" spans="11:11">
      <c r="K967746" s="211"/>
    </row>
    <row r="967747" spans="11:11">
      <c r="K967747" s="211"/>
    </row>
    <row r="967748" spans="11:11">
      <c r="K967748" s="211"/>
    </row>
    <row r="967749" spans="11:11">
      <c r="K967749" s="211"/>
    </row>
    <row r="967750" spans="11:11">
      <c r="K967750" s="211"/>
    </row>
    <row r="967751" spans="11:11">
      <c r="K967751" s="211"/>
    </row>
    <row r="967752" spans="11:11">
      <c r="K967752" s="211"/>
    </row>
    <row r="967753" spans="11:11">
      <c r="K967753" s="211"/>
    </row>
    <row r="967754" spans="11:11">
      <c r="K967754" s="211"/>
    </row>
    <row r="967755" spans="11:11">
      <c r="K967755" s="211"/>
    </row>
    <row r="967756" spans="11:11">
      <c r="K967756" s="211"/>
    </row>
    <row r="967757" spans="11:11">
      <c r="K967757" s="211"/>
    </row>
    <row r="967758" spans="11:11">
      <c r="K967758" s="211"/>
    </row>
    <row r="967759" spans="11:11">
      <c r="K967759" s="211"/>
    </row>
    <row r="967760" spans="11:11">
      <c r="K967760" s="211"/>
    </row>
    <row r="967761" spans="11:11">
      <c r="K967761" s="211"/>
    </row>
    <row r="967762" spans="11:11">
      <c r="K967762" s="211"/>
    </row>
    <row r="967763" spans="11:11">
      <c r="K967763" s="211"/>
    </row>
    <row r="967764" spans="11:11">
      <c r="K967764" s="211"/>
    </row>
    <row r="967765" spans="11:11">
      <c r="K967765" s="211"/>
    </row>
    <row r="967766" spans="11:11">
      <c r="K967766" s="211"/>
    </row>
    <row r="967767" spans="11:11">
      <c r="K967767" s="211"/>
    </row>
    <row r="967768" spans="11:11">
      <c r="K967768" s="211"/>
    </row>
    <row r="967769" spans="11:11">
      <c r="K967769" s="211"/>
    </row>
    <row r="967770" spans="11:11">
      <c r="K967770" s="211"/>
    </row>
    <row r="967771" spans="11:11">
      <c r="K967771" s="211"/>
    </row>
    <row r="967772" spans="11:11">
      <c r="K967772" s="211"/>
    </row>
    <row r="967773" spans="11:11">
      <c r="K967773" s="211"/>
    </row>
    <row r="967774" spans="11:11">
      <c r="K967774" s="211"/>
    </row>
    <row r="967775" spans="11:11">
      <c r="K967775" s="211"/>
    </row>
    <row r="967776" spans="11:11">
      <c r="K967776" s="211"/>
    </row>
    <row r="967777" spans="11:11">
      <c r="K967777" s="211"/>
    </row>
    <row r="967778" spans="11:11">
      <c r="K967778" s="211"/>
    </row>
    <row r="967779" spans="11:11">
      <c r="K967779" s="211"/>
    </row>
    <row r="967780" spans="11:11">
      <c r="K967780" s="211"/>
    </row>
    <row r="967781" spans="11:11">
      <c r="K967781" s="211"/>
    </row>
    <row r="967782" spans="11:11">
      <c r="K967782" s="211"/>
    </row>
    <row r="967783" spans="11:11">
      <c r="K967783" s="211"/>
    </row>
    <row r="967784" spans="11:11">
      <c r="K967784" s="211"/>
    </row>
    <row r="967785" spans="11:11">
      <c r="K967785" s="211"/>
    </row>
    <row r="967786" spans="11:11">
      <c r="K967786" s="211"/>
    </row>
    <row r="967787" spans="11:11">
      <c r="K967787" s="211"/>
    </row>
    <row r="967788" spans="11:11">
      <c r="K967788" s="211"/>
    </row>
    <row r="967789" spans="11:11">
      <c r="K967789" s="211"/>
    </row>
    <row r="967790" spans="11:11">
      <c r="K967790" s="211"/>
    </row>
    <row r="967791" spans="11:11">
      <c r="K967791" s="211"/>
    </row>
    <row r="967792" spans="11:11">
      <c r="K967792" s="211"/>
    </row>
    <row r="967793" spans="11:11">
      <c r="K967793" s="211"/>
    </row>
    <row r="967794" spans="11:11">
      <c r="K967794" s="211"/>
    </row>
    <row r="967795" spans="11:11">
      <c r="K967795" s="211"/>
    </row>
    <row r="967796" spans="11:11">
      <c r="K967796" s="211"/>
    </row>
    <row r="967797" spans="11:11">
      <c r="K967797" s="211"/>
    </row>
    <row r="967798" spans="11:11">
      <c r="K967798" s="211"/>
    </row>
    <row r="967799" spans="11:11">
      <c r="K967799" s="211"/>
    </row>
    <row r="967800" spans="11:11">
      <c r="K967800" s="211"/>
    </row>
    <row r="967801" spans="11:11">
      <c r="K967801" s="211"/>
    </row>
    <row r="967802" spans="11:11">
      <c r="K967802" s="211"/>
    </row>
    <row r="967803" spans="11:11">
      <c r="K967803" s="211"/>
    </row>
    <row r="967804" spans="11:11">
      <c r="K967804" s="211"/>
    </row>
    <row r="967805" spans="11:11">
      <c r="K967805" s="211"/>
    </row>
    <row r="967806" spans="11:11">
      <c r="K967806" s="211"/>
    </row>
    <row r="967807" spans="11:11">
      <c r="K967807" s="211"/>
    </row>
    <row r="967808" spans="11:11">
      <c r="K967808" s="211"/>
    </row>
    <row r="967809" spans="11:11">
      <c r="K967809" s="211"/>
    </row>
    <row r="967810" spans="11:11">
      <c r="K967810" s="211"/>
    </row>
    <row r="967811" spans="11:11">
      <c r="K967811" s="211"/>
    </row>
    <row r="967812" spans="11:11">
      <c r="K967812" s="211"/>
    </row>
    <row r="967813" spans="11:11">
      <c r="K967813" s="211"/>
    </row>
    <row r="967814" spans="11:11">
      <c r="K967814" s="211"/>
    </row>
    <row r="967815" spans="11:11">
      <c r="K967815" s="211"/>
    </row>
    <row r="967816" spans="11:11">
      <c r="K967816" s="211"/>
    </row>
    <row r="967817" spans="11:11">
      <c r="K967817" s="211"/>
    </row>
    <row r="967818" spans="11:11">
      <c r="K967818" s="211"/>
    </row>
    <row r="967819" spans="11:11">
      <c r="K967819" s="211"/>
    </row>
    <row r="967820" spans="11:11">
      <c r="K967820" s="211"/>
    </row>
    <row r="967821" spans="11:11">
      <c r="K967821" s="211"/>
    </row>
    <row r="967822" spans="11:11">
      <c r="K967822" s="211"/>
    </row>
    <row r="967823" spans="11:11">
      <c r="K967823" s="211"/>
    </row>
    <row r="967824" spans="11:11">
      <c r="K967824" s="211"/>
    </row>
    <row r="967825" spans="11:11">
      <c r="K967825" s="211"/>
    </row>
    <row r="967826" spans="11:11">
      <c r="K967826" s="211"/>
    </row>
    <row r="967827" spans="11:11">
      <c r="K967827" s="211"/>
    </row>
    <row r="967828" spans="11:11">
      <c r="K967828" s="211"/>
    </row>
    <row r="967829" spans="11:11">
      <c r="K967829" s="211"/>
    </row>
    <row r="967830" spans="11:11">
      <c r="K967830" s="211"/>
    </row>
    <row r="967831" spans="11:11">
      <c r="K967831" s="211"/>
    </row>
    <row r="967832" spans="11:11">
      <c r="K967832" s="211"/>
    </row>
    <row r="967833" spans="11:11">
      <c r="K967833" s="211"/>
    </row>
    <row r="967834" spans="11:11">
      <c r="K967834" s="211"/>
    </row>
    <row r="967835" spans="11:11">
      <c r="K967835" s="211"/>
    </row>
    <row r="967836" spans="11:11">
      <c r="K967836" s="211"/>
    </row>
    <row r="967837" spans="11:11">
      <c r="K967837" s="211"/>
    </row>
    <row r="967838" spans="11:11">
      <c r="K967838" s="211"/>
    </row>
    <row r="967839" spans="11:11">
      <c r="K967839" s="211"/>
    </row>
    <row r="967840" spans="11:11">
      <c r="K967840" s="211"/>
    </row>
    <row r="967841" spans="11:11">
      <c r="K967841" s="211"/>
    </row>
    <row r="967842" spans="11:11">
      <c r="K967842" s="211"/>
    </row>
    <row r="967843" spans="11:11">
      <c r="K967843" s="211"/>
    </row>
    <row r="967844" spans="11:11">
      <c r="K967844" s="211"/>
    </row>
    <row r="967845" spans="11:11">
      <c r="K967845" s="211"/>
    </row>
    <row r="967846" spans="11:11">
      <c r="K967846" s="211"/>
    </row>
    <row r="967847" spans="11:11">
      <c r="K967847" s="211"/>
    </row>
    <row r="967848" spans="11:11">
      <c r="K967848" s="211"/>
    </row>
    <row r="967849" spans="11:11">
      <c r="K967849" s="211"/>
    </row>
    <row r="967850" spans="11:11">
      <c r="K967850" s="211"/>
    </row>
    <row r="967851" spans="11:11">
      <c r="K967851" s="211"/>
    </row>
    <row r="967852" spans="11:11">
      <c r="K967852" s="211"/>
    </row>
    <row r="967853" spans="11:11">
      <c r="K967853" s="211"/>
    </row>
    <row r="967854" spans="11:11">
      <c r="K967854" s="211"/>
    </row>
    <row r="967855" spans="11:11">
      <c r="K967855" s="211"/>
    </row>
    <row r="967856" spans="11:11">
      <c r="K967856" s="211"/>
    </row>
    <row r="967857" spans="11:11">
      <c r="K967857" s="211"/>
    </row>
    <row r="967858" spans="11:11">
      <c r="K967858" s="211"/>
    </row>
    <row r="967859" spans="11:11">
      <c r="K967859" s="211"/>
    </row>
    <row r="967860" spans="11:11">
      <c r="K967860" s="211"/>
    </row>
    <row r="967861" spans="11:11">
      <c r="K967861" s="211"/>
    </row>
    <row r="967862" spans="11:11">
      <c r="K967862" s="211"/>
    </row>
    <row r="967863" spans="11:11">
      <c r="K967863" s="211"/>
    </row>
    <row r="967864" spans="11:11">
      <c r="K967864" s="211"/>
    </row>
    <row r="967865" spans="11:11">
      <c r="K967865" s="211"/>
    </row>
    <row r="967866" spans="11:11">
      <c r="K967866" s="211"/>
    </row>
    <row r="967867" spans="11:11">
      <c r="K967867" s="211"/>
    </row>
    <row r="967868" spans="11:11">
      <c r="K967868" s="211"/>
    </row>
    <row r="967869" spans="11:11">
      <c r="K967869" s="211"/>
    </row>
    <row r="967870" spans="11:11">
      <c r="K967870" s="211"/>
    </row>
    <row r="967871" spans="11:11">
      <c r="K967871" s="211"/>
    </row>
    <row r="967872" spans="11:11">
      <c r="K967872" s="211"/>
    </row>
    <row r="967873" spans="11:11">
      <c r="K967873" s="211"/>
    </row>
    <row r="967874" spans="11:11">
      <c r="K967874" s="211"/>
    </row>
    <row r="967875" spans="11:11">
      <c r="K967875" s="211"/>
    </row>
    <row r="967876" spans="11:11">
      <c r="K967876" s="211"/>
    </row>
    <row r="967877" spans="11:11">
      <c r="K967877" s="211"/>
    </row>
    <row r="967878" spans="11:11">
      <c r="K967878" s="211"/>
    </row>
    <row r="967879" spans="11:11">
      <c r="K967879" s="211"/>
    </row>
    <row r="967880" spans="11:11">
      <c r="K967880" s="211"/>
    </row>
    <row r="967881" spans="11:11">
      <c r="K967881" s="211"/>
    </row>
    <row r="967882" spans="11:11">
      <c r="K967882" s="211"/>
    </row>
    <row r="967883" spans="11:11">
      <c r="K967883" s="211"/>
    </row>
    <row r="967884" spans="11:11">
      <c r="K967884" s="211"/>
    </row>
    <row r="967885" spans="11:11">
      <c r="K967885" s="211"/>
    </row>
    <row r="967886" spans="11:11">
      <c r="K967886" s="211"/>
    </row>
    <row r="967887" spans="11:11">
      <c r="K967887" s="211"/>
    </row>
    <row r="967888" spans="11:11">
      <c r="K967888" s="211"/>
    </row>
    <row r="967889" spans="11:11">
      <c r="K967889" s="211"/>
    </row>
    <row r="967890" spans="11:11">
      <c r="K967890" s="211"/>
    </row>
    <row r="967891" spans="11:11">
      <c r="K967891" s="211"/>
    </row>
    <row r="967892" spans="11:11">
      <c r="K967892" s="211"/>
    </row>
    <row r="967893" spans="11:11">
      <c r="K967893" s="211"/>
    </row>
    <row r="967894" spans="11:11">
      <c r="K967894" s="211"/>
    </row>
    <row r="967895" spans="11:11">
      <c r="K967895" s="211"/>
    </row>
    <row r="967896" spans="11:11">
      <c r="K967896" s="211"/>
    </row>
    <row r="967897" spans="11:11">
      <c r="K967897" s="211"/>
    </row>
    <row r="967898" spans="11:11">
      <c r="K967898" s="211"/>
    </row>
    <row r="967899" spans="11:11">
      <c r="K967899" s="211"/>
    </row>
    <row r="967900" spans="11:11">
      <c r="K967900" s="211"/>
    </row>
    <row r="967901" spans="11:11">
      <c r="K967901" s="211"/>
    </row>
    <row r="967902" spans="11:11">
      <c r="K967902" s="211"/>
    </row>
    <row r="967903" spans="11:11">
      <c r="K967903" s="211"/>
    </row>
    <row r="967904" spans="11:11">
      <c r="K967904" s="211"/>
    </row>
    <row r="967905" spans="11:11">
      <c r="K967905" s="211"/>
    </row>
    <row r="967906" spans="11:11">
      <c r="K967906" s="211"/>
    </row>
    <row r="967907" spans="11:11">
      <c r="K967907" s="211"/>
    </row>
    <row r="967908" spans="11:11">
      <c r="K967908" s="211"/>
    </row>
    <row r="967909" spans="11:11">
      <c r="K967909" s="211"/>
    </row>
    <row r="967910" spans="11:11">
      <c r="K967910" s="211"/>
    </row>
    <row r="967911" spans="11:11">
      <c r="K967911" s="211"/>
    </row>
    <row r="967912" spans="11:11">
      <c r="K967912" s="211"/>
    </row>
    <row r="967913" spans="11:11">
      <c r="K967913" s="211"/>
    </row>
    <row r="967914" spans="11:11">
      <c r="K967914" s="211"/>
    </row>
    <row r="967915" spans="11:11">
      <c r="K967915" s="211"/>
    </row>
    <row r="967916" spans="11:11">
      <c r="K967916" s="211"/>
    </row>
    <row r="967917" spans="11:11">
      <c r="K967917" s="211"/>
    </row>
    <row r="967918" spans="11:11">
      <c r="K967918" s="211"/>
    </row>
    <row r="967919" spans="11:11">
      <c r="K967919" s="211"/>
    </row>
    <row r="967920" spans="11:11">
      <c r="K967920" s="211"/>
    </row>
    <row r="967921" spans="11:11">
      <c r="K967921" s="211"/>
    </row>
    <row r="967922" spans="11:11">
      <c r="K967922" s="211"/>
    </row>
    <row r="967923" spans="11:11">
      <c r="K967923" s="211"/>
    </row>
    <row r="967924" spans="11:11">
      <c r="K967924" s="211"/>
    </row>
    <row r="967925" spans="11:11">
      <c r="K967925" s="211"/>
    </row>
    <row r="967926" spans="11:11">
      <c r="K967926" s="211"/>
    </row>
    <row r="967927" spans="11:11">
      <c r="K967927" s="211"/>
    </row>
    <row r="967928" spans="11:11">
      <c r="K967928" s="211"/>
    </row>
    <row r="967929" spans="11:11">
      <c r="K967929" s="211"/>
    </row>
    <row r="967930" spans="11:11">
      <c r="K967930" s="211"/>
    </row>
    <row r="967931" spans="11:11">
      <c r="K967931" s="211"/>
    </row>
    <row r="967932" spans="11:11">
      <c r="K967932" s="211"/>
    </row>
    <row r="967933" spans="11:11">
      <c r="K967933" s="211"/>
    </row>
    <row r="967934" spans="11:11">
      <c r="K967934" s="211"/>
    </row>
    <row r="967935" spans="11:11">
      <c r="K967935" s="211"/>
    </row>
    <row r="967936" spans="11:11">
      <c r="K967936" s="211"/>
    </row>
    <row r="967937" spans="11:11">
      <c r="K967937" s="211"/>
    </row>
    <row r="967938" spans="11:11">
      <c r="K967938" s="211"/>
    </row>
    <row r="967939" spans="11:11">
      <c r="K967939" s="211"/>
    </row>
    <row r="967940" spans="11:11">
      <c r="K967940" s="211"/>
    </row>
    <row r="967941" spans="11:11">
      <c r="K967941" s="211"/>
    </row>
    <row r="967942" spans="11:11">
      <c r="K967942" s="211"/>
    </row>
    <row r="967943" spans="11:11">
      <c r="K967943" s="211"/>
    </row>
    <row r="967944" spans="11:11">
      <c r="K967944" s="211"/>
    </row>
    <row r="967945" spans="11:11">
      <c r="K967945" s="211"/>
    </row>
    <row r="967946" spans="11:11">
      <c r="K967946" s="211"/>
    </row>
    <row r="967947" spans="11:11">
      <c r="K967947" s="211"/>
    </row>
    <row r="967948" spans="11:11">
      <c r="K967948" s="211"/>
    </row>
    <row r="967949" spans="11:11">
      <c r="K967949" s="211"/>
    </row>
    <row r="967950" spans="11:11">
      <c r="K967950" s="211"/>
    </row>
    <row r="967951" spans="11:11">
      <c r="K967951" s="211"/>
    </row>
    <row r="967952" spans="11:11">
      <c r="K967952" s="211"/>
    </row>
    <row r="967953" spans="11:11">
      <c r="K967953" s="211"/>
    </row>
    <row r="967954" spans="11:11">
      <c r="K967954" s="211"/>
    </row>
    <row r="967955" spans="11:11">
      <c r="K967955" s="211"/>
    </row>
    <row r="967956" spans="11:11">
      <c r="K967956" s="211"/>
    </row>
    <row r="967957" spans="11:11">
      <c r="K967957" s="211"/>
    </row>
    <row r="967958" spans="11:11">
      <c r="K967958" s="211"/>
    </row>
    <row r="967959" spans="11:11">
      <c r="K967959" s="211"/>
    </row>
    <row r="967960" spans="11:11">
      <c r="K967960" s="211"/>
    </row>
    <row r="967961" spans="11:11">
      <c r="K967961" s="211"/>
    </row>
    <row r="967962" spans="11:11">
      <c r="K967962" s="211"/>
    </row>
    <row r="967963" spans="11:11">
      <c r="K967963" s="211"/>
    </row>
    <row r="967964" spans="11:11">
      <c r="K967964" s="211"/>
    </row>
    <row r="967965" spans="11:11">
      <c r="K967965" s="211"/>
    </row>
    <row r="967966" spans="11:11">
      <c r="K967966" s="211"/>
    </row>
    <row r="967967" spans="11:11">
      <c r="K967967" s="211"/>
    </row>
    <row r="967968" spans="11:11">
      <c r="K967968" s="211"/>
    </row>
    <row r="967969" spans="11:11">
      <c r="K967969" s="211"/>
    </row>
    <row r="967970" spans="11:11">
      <c r="K967970" s="211"/>
    </row>
    <row r="967971" spans="11:11">
      <c r="K967971" s="211"/>
    </row>
    <row r="967972" spans="11:11">
      <c r="K967972" s="211"/>
    </row>
    <row r="967973" spans="11:11">
      <c r="K967973" s="211"/>
    </row>
    <row r="967974" spans="11:11">
      <c r="K967974" s="211"/>
    </row>
    <row r="967975" spans="11:11">
      <c r="K967975" s="211"/>
    </row>
    <row r="967976" spans="11:11">
      <c r="K967976" s="211"/>
    </row>
    <row r="967977" spans="11:11">
      <c r="K967977" s="211"/>
    </row>
    <row r="967978" spans="11:11">
      <c r="K967978" s="211"/>
    </row>
    <row r="967979" spans="11:11">
      <c r="K967979" s="211"/>
    </row>
    <row r="967980" spans="11:11">
      <c r="K967980" s="211"/>
    </row>
    <row r="967981" spans="11:11">
      <c r="K967981" s="211"/>
    </row>
    <row r="967982" spans="11:11">
      <c r="K967982" s="211"/>
    </row>
    <row r="967983" spans="11:11">
      <c r="K967983" s="211"/>
    </row>
    <row r="967984" spans="11:11">
      <c r="K967984" s="211"/>
    </row>
    <row r="967985" spans="11:11">
      <c r="K967985" s="211"/>
    </row>
    <row r="967986" spans="11:11">
      <c r="K967986" s="211"/>
    </row>
    <row r="967987" spans="11:11">
      <c r="K967987" s="211"/>
    </row>
    <row r="967988" spans="11:11">
      <c r="K967988" s="211"/>
    </row>
    <row r="967989" spans="11:11">
      <c r="K967989" s="211"/>
    </row>
    <row r="967990" spans="11:11">
      <c r="K967990" s="211"/>
    </row>
    <row r="967991" spans="11:11">
      <c r="K967991" s="211"/>
    </row>
    <row r="967992" spans="11:11">
      <c r="K967992" s="211"/>
    </row>
    <row r="967993" spans="11:11">
      <c r="K967993" s="211"/>
    </row>
    <row r="967994" spans="11:11">
      <c r="K967994" s="211"/>
    </row>
    <row r="967995" spans="11:11">
      <c r="K967995" s="211"/>
    </row>
    <row r="967996" spans="11:11">
      <c r="K967996" s="211"/>
    </row>
    <row r="967997" spans="11:11">
      <c r="K967997" s="211"/>
    </row>
    <row r="967998" spans="11:11">
      <c r="K967998" s="211"/>
    </row>
    <row r="967999" spans="11:11">
      <c r="K967999" s="211"/>
    </row>
    <row r="968000" spans="11:11">
      <c r="K968000" s="211"/>
    </row>
    <row r="968001" spans="11:11">
      <c r="K968001" s="211"/>
    </row>
    <row r="968002" spans="11:11">
      <c r="K968002" s="211"/>
    </row>
    <row r="968003" spans="11:11">
      <c r="K968003" s="211"/>
    </row>
    <row r="968004" spans="11:11">
      <c r="K968004" s="211"/>
    </row>
    <row r="968005" spans="11:11">
      <c r="K968005" s="211"/>
    </row>
    <row r="968006" spans="11:11">
      <c r="K968006" s="211"/>
    </row>
    <row r="968007" spans="11:11">
      <c r="K968007" s="211"/>
    </row>
    <row r="968008" spans="11:11">
      <c r="K968008" s="211"/>
    </row>
    <row r="968009" spans="11:11">
      <c r="K968009" s="211"/>
    </row>
    <row r="968010" spans="11:11">
      <c r="K968010" s="211"/>
    </row>
    <row r="968011" spans="11:11">
      <c r="K968011" s="211"/>
    </row>
    <row r="968012" spans="11:11">
      <c r="K968012" s="211"/>
    </row>
    <row r="968013" spans="11:11">
      <c r="K968013" s="211"/>
    </row>
    <row r="968014" spans="11:11">
      <c r="K968014" s="211"/>
    </row>
    <row r="968015" spans="11:11">
      <c r="K968015" s="211"/>
    </row>
    <row r="968016" spans="11:11">
      <c r="K968016" s="211"/>
    </row>
    <row r="968017" spans="11:11">
      <c r="K968017" s="211"/>
    </row>
    <row r="968018" spans="11:11">
      <c r="K968018" s="211"/>
    </row>
    <row r="968019" spans="11:11">
      <c r="K968019" s="211"/>
    </row>
    <row r="968020" spans="11:11">
      <c r="K968020" s="211"/>
    </row>
    <row r="968021" spans="11:11">
      <c r="K968021" s="211"/>
    </row>
    <row r="968022" spans="11:11">
      <c r="K968022" s="211"/>
    </row>
    <row r="968023" spans="11:11">
      <c r="K968023" s="211"/>
    </row>
    <row r="968024" spans="11:11">
      <c r="K968024" s="211"/>
    </row>
    <row r="968025" spans="11:11">
      <c r="K968025" s="211"/>
    </row>
    <row r="968026" spans="11:11">
      <c r="K968026" s="211"/>
    </row>
    <row r="968027" spans="11:11">
      <c r="K968027" s="211"/>
    </row>
    <row r="968028" spans="11:11">
      <c r="K968028" s="211"/>
    </row>
    <row r="968029" spans="11:11">
      <c r="K968029" s="211"/>
    </row>
    <row r="968030" spans="11:11">
      <c r="K968030" s="211"/>
    </row>
    <row r="968031" spans="11:11">
      <c r="K968031" s="211"/>
    </row>
    <row r="968032" spans="11:11">
      <c r="K968032" s="211"/>
    </row>
    <row r="968033" spans="11:11">
      <c r="K968033" s="211"/>
    </row>
    <row r="968034" spans="11:11">
      <c r="K968034" s="211"/>
    </row>
    <row r="968035" spans="11:11">
      <c r="K968035" s="211"/>
    </row>
    <row r="968036" spans="11:11">
      <c r="K968036" s="211"/>
    </row>
    <row r="968037" spans="11:11">
      <c r="K968037" s="211"/>
    </row>
    <row r="968038" spans="11:11">
      <c r="K968038" s="211"/>
    </row>
    <row r="968039" spans="11:11">
      <c r="K968039" s="211"/>
    </row>
    <row r="968040" spans="11:11">
      <c r="K968040" s="211"/>
    </row>
    <row r="968041" spans="11:11">
      <c r="K968041" s="211"/>
    </row>
    <row r="968042" spans="11:11">
      <c r="K968042" s="211"/>
    </row>
    <row r="968043" spans="11:11">
      <c r="K968043" s="211"/>
    </row>
    <row r="968044" spans="11:11">
      <c r="K968044" s="211"/>
    </row>
    <row r="968045" spans="11:11">
      <c r="K968045" s="211"/>
    </row>
    <row r="968046" spans="11:11">
      <c r="K968046" s="211"/>
    </row>
    <row r="968047" spans="11:11">
      <c r="K968047" s="211"/>
    </row>
    <row r="968048" spans="11:11">
      <c r="K968048" s="211"/>
    </row>
    <row r="968049" spans="11:11">
      <c r="K968049" s="211"/>
    </row>
    <row r="968050" spans="11:11">
      <c r="K968050" s="211"/>
    </row>
    <row r="968051" spans="11:11">
      <c r="K968051" s="211"/>
    </row>
    <row r="968052" spans="11:11">
      <c r="K968052" s="211"/>
    </row>
    <row r="968053" spans="11:11">
      <c r="K968053" s="211"/>
    </row>
    <row r="968054" spans="11:11">
      <c r="K968054" s="211"/>
    </row>
    <row r="968055" spans="11:11">
      <c r="K968055" s="211"/>
    </row>
    <row r="968056" spans="11:11">
      <c r="K968056" s="211"/>
    </row>
    <row r="968057" spans="11:11">
      <c r="K968057" s="211"/>
    </row>
    <row r="968058" spans="11:11">
      <c r="K968058" s="211"/>
    </row>
    <row r="968059" spans="11:11">
      <c r="K968059" s="211"/>
    </row>
    <row r="968060" spans="11:11">
      <c r="K968060" s="211"/>
    </row>
    <row r="968061" spans="11:11">
      <c r="K968061" s="211"/>
    </row>
    <row r="968062" spans="11:11">
      <c r="K968062" s="211"/>
    </row>
    <row r="968063" spans="11:11">
      <c r="K968063" s="211"/>
    </row>
    <row r="968064" spans="11:11">
      <c r="K968064" s="211"/>
    </row>
    <row r="968065" spans="11:11">
      <c r="K968065" s="211"/>
    </row>
    <row r="968066" spans="11:11">
      <c r="K968066" s="211"/>
    </row>
    <row r="968067" spans="11:11">
      <c r="K968067" s="211"/>
    </row>
    <row r="968068" spans="11:11">
      <c r="K968068" s="211"/>
    </row>
    <row r="968069" spans="11:11">
      <c r="K968069" s="211"/>
    </row>
    <row r="968070" spans="11:11">
      <c r="K968070" s="211"/>
    </row>
    <row r="968071" spans="11:11">
      <c r="K968071" s="211"/>
    </row>
    <row r="968072" spans="11:11">
      <c r="K968072" s="211"/>
    </row>
    <row r="968073" spans="11:11">
      <c r="K968073" s="211"/>
    </row>
    <row r="968074" spans="11:11">
      <c r="K968074" s="211"/>
    </row>
    <row r="968075" spans="11:11">
      <c r="K968075" s="211"/>
    </row>
    <row r="968076" spans="11:11">
      <c r="K968076" s="211"/>
    </row>
    <row r="968077" spans="11:11">
      <c r="K968077" s="211"/>
    </row>
    <row r="968078" spans="11:11">
      <c r="K968078" s="211"/>
    </row>
    <row r="968079" spans="11:11">
      <c r="K968079" s="211"/>
    </row>
    <row r="968080" spans="11:11">
      <c r="K968080" s="211"/>
    </row>
    <row r="968081" spans="11:11">
      <c r="K968081" s="211"/>
    </row>
    <row r="968082" spans="11:11">
      <c r="K968082" s="211"/>
    </row>
    <row r="968083" spans="11:11">
      <c r="K968083" s="211"/>
    </row>
    <row r="968084" spans="11:11">
      <c r="K968084" s="211"/>
    </row>
    <row r="968085" spans="11:11">
      <c r="K968085" s="211"/>
    </row>
    <row r="968086" spans="11:11">
      <c r="K968086" s="211"/>
    </row>
    <row r="968087" spans="11:11">
      <c r="K968087" s="211"/>
    </row>
    <row r="968088" spans="11:11">
      <c r="K968088" s="211"/>
    </row>
    <row r="968089" spans="11:11">
      <c r="K968089" s="211"/>
    </row>
    <row r="968090" spans="11:11">
      <c r="K968090" s="211"/>
    </row>
    <row r="968091" spans="11:11">
      <c r="K968091" s="211"/>
    </row>
    <row r="968092" spans="11:11">
      <c r="K968092" s="211"/>
    </row>
    <row r="968093" spans="11:11">
      <c r="K968093" s="211"/>
    </row>
    <row r="968094" spans="11:11">
      <c r="K968094" s="211"/>
    </row>
    <row r="968095" spans="11:11">
      <c r="K968095" s="211"/>
    </row>
    <row r="968096" spans="11:11">
      <c r="K968096" s="211"/>
    </row>
    <row r="968097" spans="11:11">
      <c r="K968097" s="211"/>
    </row>
    <row r="968098" spans="11:11">
      <c r="K968098" s="211"/>
    </row>
    <row r="968099" spans="11:11">
      <c r="K968099" s="211"/>
    </row>
    <row r="968100" spans="11:11">
      <c r="K968100" s="211"/>
    </row>
    <row r="968101" spans="11:11">
      <c r="K968101" s="211"/>
    </row>
    <row r="968102" spans="11:11">
      <c r="K968102" s="211"/>
    </row>
    <row r="968103" spans="11:11">
      <c r="K968103" s="211"/>
    </row>
    <row r="968104" spans="11:11">
      <c r="K968104" s="211"/>
    </row>
    <row r="968105" spans="11:11">
      <c r="K968105" s="211"/>
    </row>
    <row r="968106" spans="11:11">
      <c r="K968106" s="211"/>
    </row>
    <row r="968107" spans="11:11">
      <c r="K968107" s="211"/>
    </row>
    <row r="968108" spans="11:11">
      <c r="K968108" s="211"/>
    </row>
    <row r="968109" spans="11:11">
      <c r="K968109" s="211"/>
    </row>
    <row r="968110" spans="11:11">
      <c r="K968110" s="211"/>
    </row>
    <row r="968111" spans="11:11">
      <c r="K968111" s="211"/>
    </row>
    <row r="968112" spans="11:11">
      <c r="K968112" s="211"/>
    </row>
    <row r="968113" spans="11:11">
      <c r="K968113" s="211"/>
    </row>
    <row r="968114" spans="11:11">
      <c r="K968114" s="211"/>
    </row>
    <row r="968115" spans="11:11">
      <c r="K968115" s="211"/>
    </row>
    <row r="968116" spans="11:11">
      <c r="K968116" s="211"/>
    </row>
    <row r="968117" spans="11:11">
      <c r="K968117" s="211"/>
    </row>
    <row r="968118" spans="11:11">
      <c r="K968118" s="211"/>
    </row>
    <row r="968119" spans="11:11">
      <c r="K968119" s="211"/>
    </row>
    <row r="968120" spans="11:11">
      <c r="K968120" s="211"/>
    </row>
    <row r="968121" spans="11:11">
      <c r="K968121" s="211"/>
    </row>
    <row r="968122" spans="11:11">
      <c r="K968122" s="211"/>
    </row>
    <row r="968123" spans="11:11">
      <c r="K968123" s="211"/>
    </row>
    <row r="968124" spans="11:11">
      <c r="K968124" s="211"/>
    </row>
    <row r="968125" spans="11:11">
      <c r="K968125" s="211"/>
    </row>
    <row r="968126" spans="11:11">
      <c r="K968126" s="211"/>
    </row>
    <row r="968127" spans="11:11">
      <c r="K968127" s="211"/>
    </row>
    <row r="968128" spans="11:11">
      <c r="K968128" s="211"/>
    </row>
    <row r="968129" spans="11:11">
      <c r="K968129" s="211"/>
    </row>
    <row r="968130" spans="11:11">
      <c r="K968130" s="211"/>
    </row>
    <row r="968131" spans="11:11">
      <c r="K968131" s="211"/>
    </row>
    <row r="968132" spans="11:11">
      <c r="K968132" s="211"/>
    </row>
    <row r="968133" spans="11:11">
      <c r="K968133" s="211"/>
    </row>
    <row r="968134" spans="11:11">
      <c r="K968134" s="211"/>
    </row>
    <row r="968135" spans="11:11">
      <c r="K968135" s="211"/>
    </row>
    <row r="968136" spans="11:11">
      <c r="K968136" s="211"/>
    </row>
    <row r="968137" spans="11:11">
      <c r="K968137" s="211"/>
    </row>
    <row r="968138" spans="11:11">
      <c r="K968138" s="211"/>
    </row>
    <row r="968139" spans="11:11">
      <c r="K968139" s="211"/>
    </row>
    <row r="968140" spans="11:11">
      <c r="K968140" s="211"/>
    </row>
    <row r="968141" spans="11:11">
      <c r="K968141" s="211"/>
    </row>
    <row r="968142" spans="11:11">
      <c r="K968142" s="211"/>
    </row>
    <row r="968143" spans="11:11">
      <c r="K968143" s="211"/>
    </row>
    <row r="968144" spans="11:11">
      <c r="K968144" s="211"/>
    </row>
    <row r="968145" spans="11:11">
      <c r="K968145" s="211"/>
    </row>
    <row r="968146" spans="11:11">
      <c r="K968146" s="211"/>
    </row>
    <row r="968147" spans="11:11">
      <c r="K968147" s="211"/>
    </row>
    <row r="968148" spans="11:11">
      <c r="K968148" s="211"/>
    </row>
    <row r="968149" spans="11:11">
      <c r="K968149" s="211"/>
    </row>
    <row r="968150" spans="11:11">
      <c r="K968150" s="211"/>
    </row>
    <row r="968151" spans="11:11">
      <c r="K968151" s="211"/>
    </row>
    <row r="968152" spans="11:11">
      <c r="K968152" s="211"/>
    </row>
    <row r="968153" spans="11:11">
      <c r="K968153" s="211"/>
    </row>
    <row r="968154" spans="11:11">
      <c r="K968154" s="211"/>
    </row>
    <row r="968155" spans="11:11">
      <c r="K968155" s="211"/>
    </row>
    <row r="968156" spans="11:11">
      <c r="K968156" s="211"/>
    </row>
    <row r="968157" spans="11:11">
      <c r="K968157" s="211"/>
    </row>
    <row r="968158" spans="11:11">
      <c r="K968158" s="211"/>
    </row>
    <row r="968159" spans="11:11">
      <c r="K968159" s="211"/>
    </row>
    <row r="968160" spans="11:11">
      <c r="K968160" s="211"/>
    </row>
    <row r="968161" spans="11:11">
      <c r="K968161" s="211"/>
    </row>
    <row r="968162" spans="11:11">
      <c r="K968162" s="211"/>
    </row>
    <row r="968163" spans="11:11">
      <c r="K968163" s="211"/>
    </row>
    <row r="968164" spans="11:11">
      <c r="K968164" s="211"/>
    </row>
    <row r="968165" spans="11:11">
      <c r="K968165" s="211"/>
    </row>
    <row r="968166" spans="11:11">
      <c r="K968166" s="211"/>
    </row>
    <row r="968167" spans="11:11">
      <c r="K968167" s="211"/>
    </row>
    <row r="968168" spans="11:11">
      <c r="K968168" s="211"/>
    </row>
    <row r="968169" spans="11:11">
      <c r="K968169" s="211"/>
    </row>
    <row r="968170" spans="11:11">
      <c r="K968170" s="211"/>
    </row>
    <row r="968171" spans="11:11">
      <c r="K968171" s="211"/>
    </row>
    <row r="968172" spans="11:11">
      <c r="K968172" s="211"/>
    </row>
    <row r="968173" spans="11:11">
      <c r="K968173" s="211"/>
    </row>
    <row r="968174" spans="11:11">
      <c r="K968174" s="211"/>
    </row>
    <row r="968175" spans="11:11">
      <c r="K968175" s="211"/>
    </row>
    <row r="968176" spans="11:11">
      <c r="K968176" s="211"/>
    </row>
    <row r="968177" spans="11:11">
      <c r="K968177" s="211"/>
    </row>
    <row r="968178" spans="11:11">
      <c r="K968178" s="211"/>
    </row>
    <row r="968179" spans="11:11">
      <c r="K968179" s="211"/>
    </row>
    <row r="968180" spans="11:11">
      <c r="K968180" s="211"/>
    </row>
    <row r="968181" spans="11:11">
      <c r="K968181" s="211"/>
    </row>
    <row r="968182" spans="11:11">
      <c r="K968182" s="211"/>
    </row>
    <row r="968183" spans="11:11">
      <c r="K968183" s="211"/>
    </row>
    <row r="968184" spans="11:11">
      <c r="K968184" s="211"/>
    </row>
    <row r="968185" spans="11:11">
      <c r="K968185" s="211"/>
    </row>
    <row r="968186" spans="11:11">
      <c r="K968186" s="211"/>
    </row>
    <row r="968187" spans="11:11">
      <c r="K968187" s="211"/>
    </row>
    <row r="968188" spans="11:11">
      <c r="K968188" s="211"/>
    </row>
    <row r="968189" spans="11:11">
      <c r="K968189" s="211"/>
    </row>
    <row r="968190" spans="11:11">
      <c r="K968190" s="211"/>
    </row>
    <row r="968191" spans="11:11">
      <c r="K968191" s="211"/>
    </row>
    <row r="968192" spans="11:11">
      <c r="K968192" s="211"/>
    </row>
    <row r="968193" spans="11:11">
      <c r="K968193" s="211"/>
    </row>
    <row r="968194" spans="11:11">
      <c r="K968194" s="211"/>
    </row>
    <row r="968195" spans="11:11">
      <c r="K968195" s="211"/>
    </row>
    <row r="968196" spans="11:11">
      <c r="K968196" s="211"/>
    </row>
    <row r="968197" spans="11:11">
      <c r="K968197" s="211"/>
    </row>
    <row r="968198" spans="11:11">
      <c r="K968198" s="211"/>
    </row>
    <row r="968199" spans="11:11">
      <c r="K968199" s="211"/>
    </row>
    <row r="968200" spans="11:11">
      <c r="K968200" s="211"/>
    </row>
    <row r="968201" spans="11:11">
      <c r="K968201" s="211"/>
    </row>
    <row r="968202" spans="11:11">
      <c r="K968202" s="211"/>
    </row>
    <row r="968203" spans="11:11">
      <c r="K968203" s="211"/>
    </row>
    <row r="968204" spans="11:11">
      <c r="K968204" s="211"/>
    </row>
    <row r="968205" spans="11:11">
      <c r="K968205" s="211"/>
    </row>
    <row r="968206" spans="11:11">
      <c r="K968206" s="211"/>
    </row>
    <row r="968207" spans="11:11">
      <c r="K968207" s="211"/>
    </row>
    <row r="968208" spans="11:11">
      <c r="K968208" s="211"/>
    </row>
    <row r="968209" spans="11:11">
      <c r="K968209" s="211"/>
    </row>
    <row r="968210" spans="11:11">
      <c r="K968210" s="211"/>
    </row>
    <row r="968211" spans="11:11">
      <c r="K968211" s="211"/>
    </row>
    <row r="968212" spans="11:11">
      <c r="K968212" s="211"/>
    </row>
    <row r="968213" spans="11:11">
      <c r="K968213" s="211"/>
    </row>
    <row r="968214" spans="11:11">
      <c r="K968214" s="211"/>
    </row>
    <row r="968215" spans="11:11">
      <c r="K968215" s="211"/>
    </row>
    <row r="968216" spans="11:11">
      <c r="K968216" s="211"/>
    </row>
    <row r="968217" spans="11:11">
      <c r="K968217" s="211"/>
    </row>
    <row r="968218" spans="11:11">
      <c r="K968218" s="211"/>
    </row>
    <row r="968219" spans="11:11">
      <c r="K968219" s="211"/>
    </row>
    <row r="968220" spans="11:11">
      <c r="K968220" s="211"/>
    </row>
    <row r="968221" spans="11:11">
      <c r="K968221" s="211"/>
    </row>
    <row r="968222" spans="11:11">
      <c r="K968222" s="211"/>
    </row>
    <row r="968223" spans="11:11">
      <c r="K968223" s="211"/>
    </row>
    <row r="968224" spans="11:11">
      <c r="K968224" s="211"/>
    </row>
    <row r="968225" spans="11:11">
      <c r="K968225" s="211"/>
    </row>
    <row r="968226" spans="11:11">
      <c r="K968226" s="211"/>
    </row>
    <row r="968227" spans="11:11">
      <c r="K968227" s="211"/>
    </row>
    <row r="968228" spans="11:11">
      <c r="K968228" s="211"/>
    </row>
    <row r="968229" spans="11:11">
      <c r="K968229" s="211"/>
    </row>
    <row r="968230" spans="11:11">
      <c r="K968230" s="211"/>
    </row>
    <row r="968231" spans="11:11">
      <c r="K968231" s="211"/>
    </row>
    <row r="968232" spans="11:11">
      <c r="K968232" s="211"/>
    </row>
    <row r="968233" spans="11:11">
      <c r="K968233" s="211"/>
    </row>
    <row r="968234" spans="11:11">
      <c r="K968234" s="211"/>
    </row>
    <row r="968235" spans="11:11">
      <c r="K968235" s="211"/>
    </row>
    <row r="968236" spans="11:11">
      <c r="K968236" s="211"/>
    </row>
    <row r="968237" spans="11:11">
      <c r="K968237" s="211"/>
    </row>
    <row r="968238" spans="11:11">
      <c r="K968238" s="211"/>
    </row>
    <row r="968239" spans="11:11">
      <c r="K968239" s="211"/>
    </row>
    <row r="968240" spans="11:11">
      <c r="K968240" s="211"/>
    </row>
    <row r="968241" spans="11:11">
      <c r="K968241" s="211"/>
    </row>
    <row r="968242" spans="11:11">
      <c r="K968242" s="211"/>
    </row>
    <row r="968243" spans="11:11">
      <c r="K968243" s="211"/>
    </row>
    <row r="968244" spans="11:11">
      <c r="K968244" s="211"/>
    </row>
    <row r="968245" spans="11:11">
      <c r="K968245" s="211"/>
    </row>
    <row r="968246" spans="11:11">
      <c r="K968246" s="211"/>
    </row>
    <row r="968247" spans="11:11">
      <c r="K968247" s="211"/>
    </row>
    <row r="968248" spans="11:11">
      <c r="K968248" s="211"/>
    </row>
    <row r="968249" spans="11:11">
      <c r="K968249" s="211"/>
    </row>
    <row r="968250" spans="11:11">
      <c r="K968250" s="211"/>
    </row>
    <row r="968251" spans="11:11">
      <c r="K968251" s="211"/>
    </row>
    <row r="968252" spans="11:11">
      <c r="K968252" s="211"/>
    </row>
    <row r="968253" spans="11:11">
      <c r="K968253" s="211"/>
    </row>
    <row r="968254" spans="11:11">
      <c r="K968254" s="211"/>
    </row>
    <row r="968255" spans="11:11">
      <c r="K968255" s="211"/>
    </row>
    <row r="968256" spans="11:11">
      <c r="K968256" s="211"/>
    </row>
    <row r="968257" spans="11:11">
      <c r="K968257" s="211"/>
    </row>
    <row r="968258" spans="11:11">
      <c r="K968258" s="211"/>
    </row>
    <row r="968259" spans="11:11">
      <c r="K968259" s="211"/>
    </row>
    <row r="968260" spans="11:11">
      <c r="K968260" s="211"/>
    </row>
    <row r="968261" spans="11:11">
      <c r="K968261" s="211"/>
    </row>
    <row r="968262" spans="11:11">
      <c r="K968262" s="211"/>
    </row>
    <row r="968263" spans="11:11">
      <c r="K968263" s="211"/>
    </row>
    <row r="968264" spans="11:11">
      <c r="K968264" s="211"/>
    </row>
    <row r="968265" spans="11:11">
      <c r="K968265" s="211"/>
    </row>
    <row r="968266" spans="11:11">
      <c r="K968266" s="211"/>
    </row>
    <row r="968267" spans="11:11">
      <c r="K968267" s="211"/>
    </row>
    <row r="968268" spans="11:11">
      <c r="K968268" s="211"/>
    </row>
    <row r="968269" spans="11:11">
      <c r="K968269" s="211"/>
    </row>
    <row r="968270" spans="11:11">
      <c r="K968270" s="211"/>
    </row>
    <row r="968271" spans="11:11">
      <c r="K968271" s="211"/>
    </row>
    <row r="968272" spans="11:11">
      <c r="K968272" s="211"/>
    </row>
    <row r="968273" spans="11:11">
      <c r="K968273" s="211"/>
    </row>
    <row r="968274" spans="11:11">
      <c r="K968274" s="211"/>
    </row>
    <row r="968275" spans="11:11">
      <c r="K968275" s="211"/>
    </row>
    <row r="968276" spans="11:11">
      <c r="K968276" s="211"/>
    </row>
    <row r="968277" spans="11:11">
      <c r="K968277" s="211"/>
    </row>
    <row r="968278" spans="11:11">
      <c r="K968278" s="211"/>
    </row>
    <row r="968279" spans="11:11">
      <c r="K968279" s="211"/>
    </row>
    <row r="968280" spans="11:11">
      <c r="K968280" s="211"/>
    </row>
    <row r="968281" spans="11:11">
      <c r="K968281" s="211"/>
    </row>
    <row r="968282" spans="11:11">
      <c r="K968282" s="211"/>
    </row>
    <row r="968283" spans="11:11">
      <c r="K968283" s="211"/>
    </row>
    <row r="968284" spans="11:11">
      <c r="K968284" s="211"/>
    </row>
    <row r="968285" spans="11:11">
      <c r="K968285" s="211"/>
    </row>
    <row r="968286" spans="11:11">
      <c r="K968286" s="211"/>
    </row>
    <row r="968287" spans="11:11">
      <c r="K968287" s="211"/>
    </row>
    <row r="968288" spans="11:11">
      <c r="K968288" s="211"/>
    </row>
    <row r="968289" spans="11:11">
      <c r="K968289" s="211"/>
    </row>
    <row r="968290" spans="11:11">
      <c r="K968290" s="211"/>
    </row>
    <row r="968291" spans="11:11">
      <c r="K968291" s="211"/>
    </row>
    <row r="968292" spans="11:11">
      <c r="K968292" s="211"/>
    </row>
    <row r="968293" spans="11:11">
      <c r="K968293" s="211"/>
    </row>
    <row r="968294" spans="11:11">
      <c r="K968294" s="211"/>
    </row>
    <row r="968295" spans="11:11">
      <c r="K968295" s="211"/>
    </row>
    <row r="968296" spans="11:11">
      <c r="K968296" s="211"/>
    </row>
    <row r="968297" spans="11:11">
      <c r="K968297" s="211"/>
    </row>
    <row r="968298" spans="11:11">
      <c r="K968298" s="211"/>
    </row>
    <row r="968299" spans="11:11">
      <c r="K968299" s="211"/>
    </row>
    <row r="968300" spans="11:11">
      <c r="K968300" s="211"/>
    </row>
    <row r="968301" spans="11:11">
      <c r="K968301" s="211"/>
    </row>
    <row r="968302" spans="11:11">
      <c r="K968302" s="211"/>
    </row>
    <row r="968303" spans="11:11">
      <c r="K968303" s="211"/>
    </row>
    <row r="968304" spans="11:11">
      <c r="K968304" s="211"/>
    </row>
    <row r="968305" spans="11:11">
      <c r="K968305" s="211"/>
    </row>
    <row r="968306" spans="11:11">
      <c r="K968306" s="211"/>
    </row>
    <row r="968307" spans="11:11">
      <c r="K968307" s="211"/>
    </row>
    <row r="968308" spans="11:11">
      <c r="K968308" s="211"/>
    </row>
    <row r="968309" spans="11:11">
      <c r="K968309" s="211"/>
    </row>
    <row r="968310" spans="11:11">
      <c r="K968310" s="211"/>
    </row>
    <row r="968311" spans="11:11">
      <c r="K968311" s="211"/>
    </row>
    <row r="968312" spans="11:11">
      <c r="K968312" s="211"/>
    </row>
    <row r="968313" spans="11:11">
      <c r="K968313" s="211"/>
    </row>
    <row r="968314" spans="11:11">
      <c r="K968314" s="211"/>
    </row>
    <row r="968315" spans="11:11">
      <c r="K968315" s="211"/>
    </row>
    <row r="968316" spans="11:11">
      <c r="K968316" s="211"/>
    </row>
    <row r="968317" spans="11:11">
      <c r="K968317" s="211"/>
    </row>
    <row r="968318" spans="11:11">
      <c r="K968318" s="211"/>
    </row>
    <row r="968319" spans="11:11">
      <c r="K968319" s="211"/>
    </row>
    <row r="968320" spans="11:11">
      <c r="K968320" s="211"/>
    </row>
    <row r="968321" spans="11:11">
      <c r="K968321" s="211"/>
    </row>
    <row r="968322" spans="11:11">
      <c r="K968322" s="211"/>
    </row>
    <row r="968323" spans="11:11">
      <c r="K968323" s="211"/>
    </row>
    <row r="968324" spans="11:11">
      <c r="K968324" s="211"/>
    </row>
    <row r="968325" spans="11:11">
      <c r="K968325" s="211"/>
    </row>
    <row r="968326" spans="11:11">
      <c r="K968326" s="211"/>
    </row>
    <row r="968327" spans="11:11">
      <c r="K968327" s="211"/>
    </row>
    <row r="968328" spans="11:11">
      <c r="K968328" s="211"/>
    </row>
    <row r="968329" spans="11:11">
      <c r="K968329" s="211"/>
    </row>
    <row r="968330" spans="11:11">
      <c r="K968330" s="211"/>
    </row>
    <row r="968331" spans="11:11">
      <c r="K968331" s="211"/>
    </row>
    <row r="968332" spans="11:11">
      <c r="K968332" s="211"/>
    </row>
    <row r="968333" spans="11:11">
      <c r="K968333" s="211"/>
    </row>
    <row r="968334" spans="11:11">
      <c r="K968334" s="211"/>
    </row>
    <row r="968335" spans="11:11">
      <c r="K968335" s="211"/>
    </row>
    <row r="968336" spans="11:11">
      <c r="K968336" s="211"/>
    </row>
    <row r="968337" spans="11:11">
      <c r="K968337" s="211"/>
    </row>
    <row r="968338" spans="11:11">
      <c r="K968338" s="211"/>
    </row>
    <row r="968339" spans="11:11">
      <c r="K968339" s="211"/>
    </row>
    <row r="968340" spans="11:11">
      <c r="K968340" s="211"/>
    </row>
    <row r="968341" spans="11:11">
      <c r="K968341" s="211"/>
    </row>
    <row r="968342" spans="11:11">
      <c r="K968342" s="211"/>
    </row>
    <row r="968343" spans="11:11">
      <c r="K968343" s="211"/>
    </row>
    <row r="968344" spans="11:11">
      <c r="K968344" s="211"/>
    </row>
    <row r="968345" spans="11:11">
      <c r="K968345" s="211"/>
    </row>
    <row r="968346" spans="11:11">
      <c r="K968346" s="211"/>
    </row>
    <row r="968347" spans="11:11">
      <c r="K968347" s="211"/>
    </row>
    <row r="968348" spans="11:11">
      <c r="K968348" s="211"/>
    </row>
    <row r="968349" spans="11:11">
      <c r="K968349" s="211"/>
    </row>
    <row r="968350" spans="11:11">
      <c r="K968350" s="211"/>
    </row>
    <row r="968351" spans="11:11">
      <c r="K968351" s="211"/>
    </row>
    <row r="968352" spans="11:11">
      <c r="K968352" s="211"/>
    </row>
    <row r="968353" spans="11:11">
      <c r="K968353" s="211"/>
    </row>
    <row r="968354" spans="11:11">
      <c r="K968354" s="211"/>
    </row>
    <row r="968355" spans="11:11">
      <c r="K968355" s="211"/>
    </row>
    <row r="968356" spans="11:11">
      <c r="K968356" s="211"/>
    </row>
    <row r="968357" spans="11:11">
      <c r="K968357" s="211"/>
    </row>
    <row r="968358" spans="11:11">
      <c r="K968358" s="211"/>
    </row>
    <row r="968359" spans="11:11">
      <c r="K968359" s="211"/>
    </row>
    <row r="968360" spans="11:11">
      <c r="K968360" s="211"/>
    </row>
    <row r="968361" spans="11:11">
      <c r="K968361" s="211"/>
    </row>
    <row r="968362" spans="11:11">
      <c r="K968362" s="211"/>
    </row>
    <row r="968363" spans="11:11">
      <c r="K968363" s="211"/>
    </row>
    <row r="968364" spans="11:11">
      <c r="K968364" s="211"/>
    </row>
    <row r="968365" spans="11:11">
      <c r="K968365" s="211"/>
    </row>
    <row r="968366" spans="11:11">
      <c r="K968366" s="211"/>
    </row>
    <row r="968367" spans="11:11">
      <c r="K968367" s="211"/>
    </row>
    <row r="968368" spans="11:11">
      <c r="K968368" s="211"/>
    </row>
    <row r="968369" spans="11:11">
      <c r="K968369" s="211"/>
    </row>
    <row r="968370" spans="11:11">
      <c r="K968370" s="211"/>
    </row>
    <row r="968371" spans="11:11">
      <c r="K968371" s="211"/>
    </row>
    <row r="968372" spans="11:11">
      <c r="K968372" s="211"/>
    </row>
    <row r="968373" spans="11:11">
      <c r="K968373" s="211"/>
    </row>
    <row r="968374" spans="11:11">
      <c r="K968374" s="211"/>
    </row>
    <row r="968375" spans="11:11">
      <c r="K968375" s="211"/>
    </row>
    <row r="968376" spans="11:11">
      <c r="K968376" s="211"/>
    </row>
    <row r="968377" spans="11:11">
      <c r="K968377" s="211"/>
    </row>
    <row r="968378" spans="11:11">
      <c r="K968378" s="211"/>
    </row>
    <row r="968379" spans="11:11">
      <c r="K968379" s="211"/>
    </row>
    <row r="968380" spans="11:11">
      <c r="K968380" s="211"/>
    </row>
    <row r="968381" spans="11:11">
      <c r="K968381" s="211"/>
    </row>
    <row r="968382" spans="11:11">
      <c r="K968382" s="211"/>
    </row>
    <row r="968383" spans="11:11">
      <c r="K968383" s="211"/>
    </row>
    <row r="968384" spans="11:11">
      <c r="K968384" s="211"/>
    </row>
    <row r="968385" spans="11:11">
      <c r="K968385" s="211"/>
    </row>
    <row r="968386" spans="11:11">
      <c r="K968386" s="211"/>
    </row>
    <row r="968387" spans="11:11">
      <c r="K968387" s="211"/>
    </row>
    <row r="968388" spans="11:11">
      <c r="K968388" s="211"/>
    </row>
    <row r="968389" spans="11:11">
      <c r="K968389" s="211"/>
    </row>
    <row r="968390" spans="11:11">
      <c r="K968390" s="211"/>
    </row>
    <row r="968391" spans="11:11">
      <c r="K968391" s="211"/>
    </row>
    <row r="968392" spans="11:11">
      <c r="K968392" s="211"/>
    </row>
    <row r="968393" spans="11:11">
      <c r="K968393" s="211"/>
    </row>
    <row r="968394" spans="11:11">
      <c r="K968394" s="211"/>
    </row>
    <row r="968395" spans="11:11">
      <c r="K968395" s="211"/>
    </row>
    <row r="968396" spans="11:11">
      <c r="K968396" s="211"/>
    </row>
    <row r="968397" spans="11:11">
      <c r="K968397" s="211"/>
    </row>
    <row r="968398" spans="11:11">
      <c r="K968398" s="211"/>
    </row>
    <row r="968399" spans="11:11">
      <c r="K968399" s="211"/>
    </row>
    <row r="968400" spans="11:11">
      <c r="K968400" s="211"/>
    </row>
    <row r="968401" spans="11:11">
      <c r="K968401" s="211"/>
    </row>
    <row r="968402" spans="11:11">
      <c r="K968402" s="211"/>
    </row>
    <row r="968403" spans="11:11">
      <c r="K968403" s="211"/>
    </row>
    <row r="968404" spans="11:11">
      <c r="K968404" s="211"/>
    </row>
    <row r="968405" spans="11:11">
      <c r="K968405" s="211"/>
    </row>
    <row r="968406" spans="11:11">
      <c r="K968406" s="211"/>
    </row>
    <row r="968407" spans="11:11">
      <c r="K968407" s="211"/>
    </row>
    <row r="968408" spans="11:11">
      <c r="K968408" s="211"/>
    </row>
    <row r="968409" spans="11:11">
      <c r="K968409" s="211"/>
    </row>
    <row r="968410" spans="11:11">
      <c r="K968410" s="211"/>
    </row>
    <row r="968411" spans="11:11">
      <c r="K968411" s="211"/>
    </row>
    <row r="968412" spans="11:11">
      <c r="K968412" s="211"/>
    </row>
    <row r="968413" spans="11:11">
      <c r="K968413" s="211"/>
    </row>
    <row r="968414" spans="11:11">
      <c r="K968414" s="211"/>
    </row>
    <row r="968415" spans="11:11">
      <c r="K968415" s="211"/>
    </row>
    <row r="968416" spans="11:11">
      <c r="K968416" s="211"/>
    </row>
    <row r="968417" spans="11:11">
      <c r="K968417" s="211"/>
    </row>
    <row r="968418" spans="11:11">
      <c r="K968418" s="211"/>
    </row>
    <row r="968419" spans="11:11">
      <c r="K968419" s="211"/>
    </row>
    <row r="968420" spans="11:11">
      <c r="K968420" s="211"/>
    </row>
    <row r="968421" spans="11:11">
      <c r="K968421" s="211"/>
    </row>
    <row r="968422" spans="11:11">
      <c r="K968422" s="211"/>
    </row>
    <row r="968423" spans="11:11">
      <c r="K968423" s="211"/>
    </row>
    <row r="968424" spans="11:11">
      <c r="K968424" s="211"/>
    </row>
    <row r="968425" spans="11:11">
      <c r="K968425" s="211"/>
    </row>
    <row r="968426" spans="11:11">
      <c r="K968426" s="211"/>
    </row>
    <row r="968427" spans="11:11">
      <c r="K968427" s="211"/>
    </row>
    <row r="968428" spans="11:11">
      <c r="K968428" s="211"/>
    </row>
    <row r="968429" spans="11:11">
      <c r="K968429" s="211"/>
    </row>
    <row r="968430" spans="11:11">
      <c r="K968430" s="211"/>
    </row>
    <row r="968431" spans="11:11">
      <c r="K968431" s="211"/>
    </row>
    <row r="968432" spans="11:11">
      <c r="K968432" s="211"/>
    </row>
    <row r="968433" spans="11:11">
      <c r="K968433" s="211"/>
    </row>
    <row r="968434" spans="11:11">
      <c r="K968434" s="211"/>
    </row>
    <row r="968435" spans="11:11">
      <c r="K968435" s="211"/>
    </row>
    <row r="968436" spans="11:11">
      <c r="K968436" s="211"/>
    </row>
    <row r="968437" spans="11:11">
      <c r="K968437" s="211"/>
    </row>
    <row r="968438" spans="11:11">
      <c r="K968438" s="211"/>
    </row>
    <row r="968439" spans="11:11">
      <c r="K968439" s="211"/>
    </row>
    <row r="968440" spans="11:11">
      <c r="K968440" s="211"/>
    </row>
    <row r="968441" spans="11:11">
      <c r="K968441" s="211"/>
    </row>
    <row r="968442" spans="11:11">
      <c r="K968442" s="211"/>
    </row>
    <row r="968443" spans="11:11">
      <c r="K968443" s="211"/>
    </row>
    <row r="968444" spans="11:11">
      <c r="K968444" s="211"/>
    </row>
    <row r="968445" spans="11:11">
      <c r="K968445" s="211"/>
    </row>
    <row r="968446" spans="11:11">
      <c r="K968446" s="211"/>
    </row>
    <row r="968447" spans="11:11">
      <c r="K968447" s="211"/>
    </row>
    <row r="968448" spans="11:11">
      <c r="K968448" s="211"/>
    </row>
    <row r="968449" spans="11:11">
      <c r="K968449" s="211"/>
    </row>
    <row r="968450" spans="11:11">
      <c r="K968450" s="211"/>
    </row>
    <row r="968451" spans="11:11">
      <c r="K968451" s="211"/>
    </row>
    <row r="968452" spans="11:11">
      <c r="K968452" s="211"/>
    </row>
    <row r="968453" spans="11:11">
      <c r="K968453" s="211"/>
    </row>
    <row r="968454" spans="11:11">
      <c r="K968454" s="211"/>
    </row>
    <row r="968455" spans="11:11">
      <c r="K968455" s="211"/>
    </row>
    <row r="968456" spans="11:11">
      <c r="K968456" s="211"/>
    </row>
    <row r="968457" spans="11:11">
      <c r="K968457" s="211"/>
    </row>
    <row r="968458" spans="11:11">
      <c r="K968458" s="211"/>
    </row>
    <row r="968459" spans="11:11">
      <c r="K968459" s="211"/>
    </row>
    <row r="968460" spans="11:11">
      <c r="K968460" s="211"/>
    </row>
    <row r="968461" spans="11:11">
      <c r="K968461" s="211"/>
    </row>
    <row r="968462" spans="11:11">
      <c r="K968462" s="211"/>
    </row>
    <row r="968463" spans="11:11">
      <c r="K968463" s="211"/>
    </row>
    <row r="968464" spans="11:11">
      <c r="K968464" s="211"/>
    </row>
    <row r="968465" spans="11:11">
      <c r="K968465" s="211"/>
    </row>
    <row r="968466" spans="11:11">
      <c r="K968466" s="211"/>
    </row>
    <row r="968467" spans="11:11">
      <c r="K968467" s="211"/>
    </row>
    <row r="968468" spans="11:11">
      <c r="K968468" s="211"/>
    </row>
    <row r="968469" spans="11:11">
      <c r="K968469" s="211"/>
    </row>
    <row r="968470" spans="11:11">
      <c r="K968470" s="211"/>
    </row>
    <row r="968471" spans="11:11">
      <c r="K968471" s="211"/>
    </row>
    <row r="968472" spans="11:11">
      <c r="K968472" s="211"/>
    </row>
    <row r="968473" spans="11:11">
      <c r="K968473" s="211"/>
    </row>
    <row r="968474" spans="11:11">
      <c r="K968474" s="211"/>
    </row>
    <row r="968475" spans="11:11">
      <c r="K968475" s="211"/>
    </row>
    <row r="968476" spans="11:11">
      <c r="K968476" s="211"/>
    </row>
    <row r="968477" spans="11:11">
      <c r="K968477" s="211"/>
    </row>
    <row r="968478" spans="11:11">
      <c r="K968478" s="211"/>
    </row>
    <row r="968479" spans="11:11">
      <c r="K968479" s="211"/>
    </row>
    <row r="968480" spans="11:11">
      <c r="K968480" s="211"/>
    </row>
    <row r="968481" spans="11:11">
      <c r="K968481" s="211"/>
    </row>
    <row r="968482" spans="11:11">
      <c r="K968482" s="211"/>
    </row>
    <row r="968483" spans="11:11">
      <c r="K968483" s="211"/>
    </row>
    <row r="968484" spans="11:11">
      <c r="K968484" s="211"/>
    </row>
    <row r="968485" spans="11:11">
      <c r="K968485" s="211"/>
    </row>
    <row r="968486" spans="11:11">
      <c r="K968486" s="211"/>
    </row>
    <row r="968487" spans="11:11">
      <c r="K968487" s="211"/>
    </row>
    <row r="968488" spans="11:11">
      <c r="K968488" s="211"/>
    </row>
    <row r="968489" spans="11:11">
      <c r="K968489" s="211"/>
    </row>
    <row r="968490" spans="11:11">
      <c r="K968490" s="211"/>
    </row>
    <row r="968491" spans="11:11">
      <c r="K968491" s="211"/>
    </row>
    <row r="968492" spans="11:11">
      <c r="K968492" s="211"/>
    </row>
    <row r="968493" spans="11:11">
      <c r="K968493" s="211"/>
    </row>
    <row r="968494" spans="11:11">
      <c r="K968494" s="211"/>
    </row>
    <row r="968495" spans="11:11">
      <c r="K968495" s="211"/>
    </row>
    <row r="968496" spans="11:11">
      <c r="K968496" s="211"/>
    </row>
    <row r="968497" spans="11:11">
      <c r="K968497" s="211"/>
    </row>
    <row r="968498" spans="11:11">
      <c r="K968498" s="211"/>
    </row>
    <row r="968499" spans="11:11">
      <c r="K968499" s="211"/>
    </row>
    <row r="968500" spans="11:11">
      <c r="K968500" s="211"/>
    </row>
    <row r="968501" spans="11:11">
      <c r="K968501" s="211"/>
    </row>
    <row r="968502" spans="11:11">
      <c r="K968502" s="211"/>
    </row>
    <row r="968503" spans="11:11">
      <c r="K968503" s="211"/>
    </row>
    <row r="968504" spans="11:11">
      <c r="K968504" s="211"/>
    </row>
    <row r="968505" spans="11:11">
      <c r="K968505" s="211"/>
    </row>
    <row r="968506" spans="11:11">
      <c r="K968506" s="211"/>
    </row>
    <row r="968507" spans="11:11">
      <c r="K968507" s="211"/>
    </row>
    <row r="968508" spans="11:11">
      <c r="K968508" s="211"/>
    </row>
    <row r="968509" spans="11:11">
      <c r="K968509" s="211"/>
    </row>
    <row r="968510" spans="11:11">
      <c r="K968510" s="211"/>
    </row>
    <row r="968511" spans="11:11">
      <c r="K968511" s="211"/>
    </row>
    <row r="968512" spans="11:11">
      <c r="K968512" s="211"/>
    </row>
    <row r="968513" spans="11:11">
      <c r="K968513" s="211"/>
    </row>
    <row r="968514" spans="11:11">
      <c r="K968514" s="211"/>
    </row>
    <row r="968515" spans="11:11">
      <c r="K968515" s="211"/>
    </row>
    <row r="968516" spans="11:11">
      <c r="K968516" s="211"/>
    </row>
    <row r="968517" spans="11:11">
      <c r="K968517" s="211"/>
    </row>
    <row r="968518" spans="11:11">
      <c r="K968518" s="211"/>
    </row>
    <row r="968519" spans="11:11">
      <c r="K968519" s="211"/>
    </row>
    <row r="968520" spans="11:11">
      <c r="K968520" s="211"/>
    </row>
    <row r="968521" spans="11:11">
      <c r="K968521" s="211"/>
    </row>
    <row r="968522" spans="11:11">
      <c r="K968522" s="211"/>
    </row>
    <row r="968523" spans="11:11">
      <c r="K968523" s="211"/>
    </row>
    <row r="968524" spans="11:11">
      <c r="K968524" s="211"/>
    </row>
    <row r="968525" spans="11:11">
      <c r="K968525" s="211"/>
    </row>
    <row r="968526" spans="11:11">
      <c r="K968526" s="211"/>
    </row>
    <row r="968527" spans="11:11">
      <c r="K968527" s="211"/>
    </row>
    <row r="968528" spans="11:11">
      <c r="K968528" s="211"/>
    </row>
    <row r="968529" spans="11:11">
      <c r="K968529" s="211"/>
    </row>
    <row r="968530" spans="11:11">
      <c r="K968530" s="211"/>
    </row>
    <row r="968531" spans="11:11">
      <c r="K968531" s="211"/>
    </row>
    <row r="968532" spans="11:11">
      <c r="K968532" s="211"/>
    </row>
    <row r="968533" spans="11:11">
      <c r="K968533" s="211"/>
    </row>
    <row r="968534" spans="11:11">
      <c r="K968534" s="211"/>
    </row>
    <row r="968535" spans="11:11">
      <c r="K968535" s="211"/>
    </row>
    <row r="968536" spans="11:11">
      <c r="K968536" s="211"/>
    </row>
    <row r="968537" spans="11:11">
      <c r="K968537" s="211"/>
    </row>
    <row r="968538" spans="11:11">
      <c r="K968538" s="211"/>
    </row>
    <row r="968539" spans="11:11">
      <c r="K968539" s="211"/>
    </row>
    <row r="968540" spans="11:11">
      <c r="K968540" s="211"/>
    </row>
    <row r="968541" spans="11:11">
      <c r="K968541" s="211"/>
    </row>
    <row r="968542" spans="11:11">
      <c r="K968542" s="211"/>
    </row>
    <row r="968543" spans="11:11">
      <c r="K968543" s="211"/>
    </row>
    <row r="968544" spans="11:11">
      <c r="K968544" s="211"/>
    </row>
    <row r="968545" spans="11:11">
      <c r="K968545" s="211"/>
    </row>
    <row r="968546" spans="11:11">
      <c r="K968546" s="211"/>
    </row>
    <row r="968547" spans="11:11">
      <c r="K968547" s="211"/>
    </row>
    <row r="968548" spans="11:11">
      <c r="K968548" s="211"/>
    </row>
    <row r="968549" spans="11:11">
      <c r="K968549" s="211"/>
    </row>
    <row r="968550" spans="11:11">
      <c r="K968550" s="211"/>
    </row>
    <row r="968551" spans="11:11">
      <c r="K968551" s="211"/>
    </row>
    <row r="968552" spans="11:11">
      <c r="K968552" s="211"/>
    </row>
    <row r="968553" spans="11:11">
      <c r="K968553" s="211"/>
    </row>
    <row r="968554" spans="11:11">
      <c r="K968554" s="211"/>
    </row>
    <row r="968555" spans="11:11">
      <c r="K968555" s="211"/>
    </row>
    <row r="968556" spans="11:11">
      <c r="K968556" s="211"/>
    </row>
    <row r="968557" spans="11:11">
      <c r="K968557" s="211"/>
    </row>
    <row r="968558" spans="11:11">
      <c r="K968558" s="211"/>
    </row>
    <row r="968559" spans="11:11">
      <c r="K968559" s="211"/>
    </row>
    <row r="968560" spans="11:11">
      <c r="K968560" s="211"/>
    </row>
    <row r="968561" spans="11:11">
      <c r="K968561" s="211"/>
    </row>
    <row r="968562" spans="11:11">
      <c r="K968562" s="211"/>
    </row>
    <row r="968563" spans="11:11">
      <c r="K968563" s="211"/>
    </row>
    <row r="968564" spans="11:11">
      <c r="K968564" s="211"/>
    </row>
    <row r="968565" spans="11:11">
      <c r="K968565" s="211"/>
    </row>
    <row r="968566" spans="11:11">
      <c r="K968566" s="211"/>
    </row>
    <row r="968567" spans="11:11">
      <c r="K968567" s="211"/>
    </row>
    <row r="968568" spans="11:11">
      <c r="K968568" s="211"/>
    </row>
    <row r="968569" spans="11:11">
      <c r="K968569" s="211"/>
    </row>
    <row r="968570" spans="11:11">
      <c r="K968570" s="211"/>
    </row>
    <row r="968571" spans="11:11">
      <c r="K968571" s="211"/>
    </row>
    <row r="968572" spans="11:11">
      <c r="K968572" s="211"/>
    </row>
    <row r="968573" spans="11:11">
      <c r="K968573" s="211"/>
    </row>
    <row r="968574" spans="11:11">
      <c r="K968574" s="211"/>
    </row>
    <row r="968575" spans="11:11">
      <c r="K968575" s="211"/>
    </row>
    <row r="968576" spans="11:11">
      <c r="K968576" s="211"/>
    </row>
    <row r="968577" spans="11:11">
      <c r="K968577" s="211"/>
    </row>
    <row r="968578" spans="11:11">
      <c r="K968578" s="211"/>
    </row>
    <row r="968579" spans="11:11">
      <c r="K968579" s="211"/>
    </row>
    <row r="968580" spans="11:11">
      <c r="K968580" s="211"/>
    </row>
    <row r="968581" spans="11:11">
      <c r="K968581" s="211"/>
    </row>
    <row r="968582" spans="11:11">
      <c r="K968582" s="211"/>
    </row>
    <row r="968583" spans="11:11">
      <c r="K968583" s="211"/>
    </row>
    <row r="968584" spans="11:11">
      <c r="K968584" s="211"/>
    </row>
    <row r="968585" spans="11:11">
      <c r="K968585" s="211"/>
    </row>
    <row r="968586" spans="11:11">
      <c r="K968586" s="211"/>
    </row>
    <row r="968587" spans="11:11">
      <c r="K968587" s="211"/>
    </row>
    <row r="968588" spans="11:11">
      <c r="K968588" s="211"/>
    </row>
    <row r="968589" spans="11:11">
      <c r="K968589" s="211"/>
    </row>
    <row r="968590" spans="11:11">
      <c r="K968590" s="211"/>
    </row>
    <row r="968591" spans="11:11">
      <c r="K968591" s="211"/>
    </row>
    <row r="968592" spans="11:11">
      <c r="K968592" s="211"/>
    </row>
    <row r="968593" spans="11:11">
      <c r="K968593" s="211"/>
    </row>
    <row r="968594" spans="11:11">
      <c r="K968594" s="211"/>
    </row>
    <row r="968595" spans="11:11">
      <c r="K968595" s="211"/>
    </row>
    <row r="968596" spans="11:11">
      <c r="K968596" s="211"/>
    </row>
    <row r="968597" spans="11:11">
      <c r="K968597" s="211"/>
    </row>
    <row r="968598" spans="11:11">
      <c r="K968598" s="211"/>
    </row>
    <row r="968599" spans="11:11">
      <c r="K968599" s="211"/>
    </row>
    <row r="968600" spans="11:11">
      <c r="K968600" s="211"/>
    </row>
    <row r="968601" spans="11:11">
      <c r="K968601" s="211"/>
    </row>
    <row r="968602" spans="11:11">
      <c r="K968602" s="211"/>
    </row>
    <row r="968603" spans="11:11">
      <c r="K968603" s="211"/>
    </row>
    <row r="968604" spans="11:11">
      <c r="K968604" s="211"/>
    </row>
    <row r="968605" spans="11:11">
      <c r="K968605" s="211"/>
    </row>
    <row r="968606" spans="11:11">
      <c r="K968606" s="211"/>
    </row>
    <row r="968607" spans="11:11">
      <c r="K968607" s="211"/>
    </row>
    <row r="968608" spans="11:11">
      <c r="K968608" s="211"/>
    </row>
    <row r="968609" spans="11:11">
      <c r="K968609" s="211"/>
    </row>
    <row r="968610" spans="11:11">
      <c r="K968610" s="211"/>
    </row>
    <row r="968611" spans="11:11">
      <c r="K968611" s="211"/>
    </row>
    <row r="968612" spans="11:11">
      <c r="K968612" s="211"/>
    </row>
    <row r="968613" spans="11:11">
      <c r="K968613" s="211"/>
    </row>
    <row r="968614" spans="11:11">
      <c r="K968614" s="211"/>
    </row>
    <row r="968615" spans="11:11">
      <c r="K968615" s="211"/>
    </row>
    <row r="968616" spans="11:11">
      <c r="K968616" s="211"/>
    </row>
    <row r="968617" spans="11:11">
      <c r="K968617" s="211"/>
    </row>
    <row r="968618" spans="11:11">
      <c r="K968618" s="211"/>
    </row>
    <row r="968619" spans="11:11">
      <c r="K968619" s="211"/>
    </row>
    <row r="968620" spans="11:11">
      <c r="K968620" s="211"/>
    </row>
    <row r="968621" spans="11:11">
      <c r="K968621" s="211"/>
    </row>
    <row r="968622" spans="11:11">
      <c r="K968622" s="211"/>
    </row>
    <row r="968623" spans="11:11">
      <c r="K968623" s="211"/>
    </row>
    <row r="968624" spans="11:11">
      <c r="K968624" s="211"/>
    </row>
    <row r="968625" spans="11:11">
      <c r="K968625" s="211"/>
    </row>
    <row r="968626" spans="11:11">
      <c r="K968626" s="211"/>
    </row>
    <row r="968627" spans="11:11">
      <c r="K968627" s="211"/>
    </row>
    <row r="968628" spans="11:11">
      <c r="K968628" s="211"/>
    </row>
    <row r="968629" spans="11:11">
      <c r="K968629" s="211"/>
    </row>
    <row r="968630" spans="11:11">
      <c r="K968630" s="211"/>
    </row>
    <row r="968631" spans="11:11">
      <c r="K968631" s="211"/>
    </row>
    <row r="968632" spans="11:11">
      <c r="K968632" s="211"/>
    </row>
    <row r="968633" spans="11:11">
      <c r="K968633" s="211"/>
    </row>
    <row r="968634" spans="11:11">
      <c r="K968634" s="211"/>
    </row>
    <row r="968635" spans="11:11">
      <c r="K968635" s="211"/>
    </row>
    <row r="968636" spans="11:11">
      <c r="K968636" s="211"/>
    </row>
    <row r="968637" spans="11:11">
      <c r="K968637" s="211"/>
    </row>
    <row r="968638" spans="11:11">
      <c r="K968638" s="211"/>
    </row>
    <row r="968639" spans="11:11">
      <c r="K968639" s="211"/>
    </row>
    <row r="968640" spans="11:11">
      <c r="K968640" s="211"/>
    </row>
    <row r="968641" spans="11:11">
      <c r="K968641" s="211"/>
    </row>
    <row r="968642" spans="11:11">
      <c r="K968642" s="211"/>
    </row>
    <row r="968643" spans="11:11">
      <c r="K968643" s="211"/>
    </row>
    <row r="968644" spans="11:11">
      <c r="K968644" s="211"/>
    </row>
    <row r="968645" spans="11:11">
      <c r="K968645" s="211"/>
    </row>
    <row r="968646" spans="11:11">
      <c r="K968646" s="211"/>
    </row>
    <row r="968647" spans="11:11">
      <c r="K968647" s="211"/>
    </row>
    <row r="968648" spans="11:11">
      <c r="K968648" s="211"/>
    </row>
    <row r="968649" spans="11:11">
      <c r="K968649" s="211"/>
    </row>
    <row r="968650" spans="11:11">
      <c r="K968650" s="211"/>
    </row>
    <row r="968651" spans="11:11">
      <c r="K968651" s="211"/>
    </row>
    <row r="968652" spans="11:11">
      <c r="K968652" s="211"/>
    </row>
    <row r="968653" spans="11:11">
      <c r="K968653" s="211"/>
    </row>
    <row r="968654" spans="11:11">
      <c r="K968654" s="211"/>
    </row>
    <row r="968655" spans="11:11">
      <c r="K968655" s="211"/>
    </row>
    <row r="968656" spans="11:11">
      <c r="K968656" s="211"/>
    </row>
    <row r="968657" spans="11:11">
      <c r="K968657" s="211"/>
    </row>
    <row r="968658" spans="11:11">
      <c r="K968658" s="211"/>
    </row>
    <row r="968659" spans="11:11">
      <c r="K968659" s="211"/>
    </row>
    <row r="968660" spans="11:11">
      <c r="K968660" s="211"/>
    </row>
    <row r="968661" spans="11:11">
      <c r="K968661" s="211"/>
    </row>
    <row r="968662" spans="11:11">
      <c r="K968662" s="211"/>
    </row>
    <row r="968663" spans="11:11">
      <c r="K968663" s="211"/>
    </row>
    <row r="968664" spans="11:11">
      <c r="K968664" s="211"/>
    </row>
    <row r="968665" spans="11:11">
      <c r="K968665" s="211"/>
    </row>
    <row r="968666" spans="11:11">
      <c r="K968666" s="211"/>
    </row>
    <row r="968667" spans="11:11">
      <c r="K968667" s="211"/>
    </row>
    <row r="968668" spans="11:11">
      <c r="K968668" s="211"/>
    </row>
    <row r="968669" spans="11:11">
      <c r="K968669" s="211"/>
    </row>
    <row r="968670" spans="11:11">
      <c r="K968670" s="211"/>
    </row>
    <row r="968671" spans="11:11">
      <c r="K968671" s="211"/>
    </row>
    <row r="968672" spans="11:11">
      <c r="K968672" s="211"/>
    </row>
    <row r="968673" spans="11:11">
      <c r="K968673" s="211"/>
    </row>
    <row r="968674" spans="11:11">
      <c r="K968674" s="211"/>
    </row>
    <row r="968675" spans="11:11">
      <c r="K968675" s="211"/>
    </row>
    <row r="968676" spans="11:11">
      <c r="K968676" s="211"/>
    </row>
    <row r="968677" spans="11:11">
      <c r="K968677" s="211"/>
    </row>
    <row r="968678" spans="11:11">
      <c r="K968678" s="211"/>
    </row>
    <row r="968679" spans="11:11">
      <c r="K968679" s="211"/>
    </row>
    <row r="968680" spans="11:11">
      <c r="K968680" s="211"/>
    </row>
    <row r="968681" spans="11:11">
      <c r="K968681" s="211"/>
    </row>
    <row r="968682" spans="11:11">
      <c r="K968682" s="211"/>
    </row>
    <row r="968683" spans="11:11">
      <c r="K968683" s="211"/>
    </row>
    <row r="968684" spans="11:11">
      <c r="K968684" s="211"/>
    </row>
    <row r="968685" spans="11:11">
      <c r="K968685" s="211"/>
    </row>
    <row r="968686" spans="11:11">
      <c r="K968686" s="211"/>
    </row>
    <row r="968687" spans="11:11">
      <c r="K968687" s="211"/>
    </row>
    <row r="968688" spans="11:11">
      <c r="K968688" s="211"/>
    </row>
    <row r="968689" spans="11:11">
      <c r="K968689" s="211"/>
    </row>
    <row r="968690" spans="11:11">
      <c r="K968690" s="211"/>
    </row>
    <row r="968691" spans="11:11">
      <c r="K968691" s="211"/>
    </row>
    <row r="968692" spans="11:11">
      <c r="K968692" s="211"/>
    </row>
    <row r="968693" spans="11:11">
      <c r="K968693" s="211"/>
    </row>
    <row r="968694" spans="11:11">
      <c r="K968694" s="211"/>
    </row>
    <row r="968695" spans="11:11">
      <c r="K968695" s="211"/>
    </row>
    <row r="968696" spans="11:11">
      <c r="K968696" s="211"/>
    </row>
    <row r="968697" spans="11:11">
      <c r="K968697" s="211"/>
    </row>
    <row r="968698" spans="11:11">
      <c r="K968698" s="211"/>
    </row>
    <row r="968699" spans="11:11">
      <c r="K968699" s="211"/>
    </row>
    <row r="968700" spans="11:11">
      <c r="K968700" s="211"/>
    </row>
    <row r="968701" spans="11:11">
      <c r="K968701" s="211"/>
    </row>
    <row r="968702" spans="11:11">
      <c r="K968702" s="211"/>
    </row>
    <row r="968703" spans="11:11">
      <c r="K968703" s="211"/>
    </row>
    <row r="968704" spans="11:11">
      <c r="K968704" s="211"/>
    </row>
    <row r="968705" spans="11:11">
      <c r="K968705" s="211"/>
    </row>
    <row r="968706" spans="11:11">
      <c r="K968706" s="211"/>
    </row>
    <row r="968707" spans="11:11">
      <c r="K968707" s="211"/>
    </row>
    <row r="968708" spans="11:11">
      <c r="K968708" s="211"/>
    </row>
    <row r="968709" spans="11:11">
      <c r="K968709" s="211"/>
    </row>
    <row r="968710" spans="11:11">
      <c r="K968710" s="211"/>
    </row>
    <row r="968711" spans="11:11">
      <c r="K968711" s="211"/>
    </row>
    <row r="968712" spans="11:11">
      <c r="K968712" s="211"/>
    </row>
    <row r="968713" spans="11:11">
      <c r="K968713" s="211"/>
    </row>
    <row r="968714" spans="11:11">
      <c r="K968714" s="211"/>
    </row>
    <row r="968715" spans="11:11">
      <c r="K968715" s="211"/>
    </row>
    <row r="968716" spans="11:11">
      <c r="K968716" s="211"/>
    </row>
    <row r="968717" spans="11:11">
      <c r="K968717" s="211"/>
    </row>
    <row r="968718" spans="11:11">
      <c r="K968718" s="211"/>
    </row>
    <row r="968719" spans="11:11">
      <c r="K968719" s="211"/>
    </row>
    <row r="968720" spans="11:11">
      <c r="K968720" s="211"/>
    </row>
    <row r="968721" spans="11:11">
      <c r="K968721" s="211"/>
    </row>
    <row r="968722" spans="11:11">
      <c r="K968722" s="211"/>
    </row>
    <row r="968723" spans="11:11">
      <c r="K968723" s="211"/>
    </row>
    <row r="968724" spans="11:11">
      <c r="K968724" s="211"/>
    </row>
    <row r="968725" spans="11:11">
      <c r="K968725" s="211"/>
    </row>
    <row r="968726" spans="11:11">
      <c r="K968726" s="211"/>
    </row>
    <row r="968727" spans="11:11">
      <c r="K968727" s="211"/>
    </row>
    <row r="968728" spans="11:11">
      <c r="K968728" s="211"/>
    </row>
    <row r="968729" spans="11:11">
      <c r="K968729" s="211"/>
    </row>
    <row r="968730" spans="11:11">
      <c r="K968730" s="211"/>
    </row>
    <row r="968731" spans="11:11">
      <c r="K968731" s="211"/>
    </row>
    <row r="968732" spans="11:11">
      <c r="K968732" s="211"/>
    </row>
    <row r="968733" spans="11:11">
      <c r="K968733" s="211"/>
    </row>
    <row r="968734" spans="11:11">
      <c r="K968734" s="211"/>
    </row>
    <row r="968735" spans="11:11">
      <c r="K968735" s="211"/>
    </row>
    <row r="968736" spans="11:11">
      <c r="K968736" s="211"/>
    </row>
    <row r="968737" spans="11:11">
      <c r="K968737" s="211"/>
    </row>
    <row r="968738" spans="11:11">
      <c r="K968738" s="211"/>
    </row>
    <row r="968739" spans="11:11">
      <c r="K968739" s="211"/>
    </row>
    <row r="968740" spans="11:11">
      <c r="K968740" s="211"/>
    </row>
    <row r="968741" spans="11:11">
      <c r="K968741" s="211"/>
    </row>
    <row r="968742" spans="11:11">
      <c r="K968742" s="211"/>
    </row>
    <row r="968743" spans="11:11">
      <c r="K968743" s="211"/>
    </row>
    <row r="968744" spans="11:11">
      <c r="K968744" s="211"/>
    </row>
    <row r="968745" spans="11:11">
      <c r="K968745" s="211"/>
    </row>
    <row r="968746" spans="11:11">
      <c r="K968746" s="211"/>
    </row>
    <row r="968747" spans="11:11">
      <c r="K968747" s="211"/>
    </row>
    <row r="968748" spans="11:11">
      <c r="K968748" s="211"/>
    </row>
    <row r="968749" spans="11:11">
      <c r="K968749" s="211"/>
    </row>
    <row r="968750" spans="11:11">
      <c r="K968750" s="211"/>
    </row>
    <row r="968751" spans="11:11">
      <c r="K968751" s="211"/>
    </row>
    <row r="968752" spans="11:11">
      <c r="K968752" s="211"/>
    </row>
    <row r="968753" spans="11:11">
      <c r="K968753" s="211"/>
    </row>
    <row r="968754" spans="11:11">
      <c r="K968754" s="211"/>
    </row>
    <row r="968755" spans="11:11">
      <c r="K968755" s="211"/>
    </row>
    <row r="968756" spans="11:11">
      <c r="K968756" s="211"/>
    </row>
    <row r="968757" spans="11:11">
      <c r="K968757" s="211"/>
    </row>
    <row r="968758" spans="11:11">
      <c r="K968758" s="211"/>
    </row>
    <row r="968759" spans="11:11">
      <c r="K968759" s="211"/>
    </row>
    <row r="968760" spans="11:11">
      <c r="K968760" s="211"/>
    </row>
    <row r="968761" spans="11:11">
      <c r="K968761" s="211"/>
    </row>
    <row r="968762" spans="11:11">
      <c r="K968762" s="211"/>
    </row>
    <row r="968763" spans="11:11">
      <c r="K968763" s="211"/>
    </row>
    <row r="968764" spans="11:11">
      <c r="K968764" s="211"/>
    </row>
    <row r="968765" spans="11:11">
      <c r="K968765" s="211"/>
    </row>
    <row r="968766" spans="11:11">
      <c r="K968766" s="211"/>
    </row>
    <row r="968767" spans="11:11">
      <c r="K968767" s="211"/>
    </row>
    <row r="968768" spans="11:11">
      <c r="K968768" s="211"/>
    </row>
    <row r="968769" spans="11:11">
      <c r="K968769" s="211"/>
    </row>
    <row r="968770" spans="11:11">
      <c r="K968770" s="211"/>
    </row>
    <row r="968771" spans="11:11">
      <c r="K968771" s="211"/>
    </row>
    <row r="968772" spans="11:11">
      <c r="K968772" s="211"/>
    </row>
    <row r="968773" spans="11:11">
      <c r="K968773" s="211"/>
    </row>
    <row r="968774" spans="11:11">
      <c r="K968774" s="211"/>
    </row>
    <row r="968775" spans="11:11">
      <c r="K968775" s="211"/>
    </row>
    <row r="968776" spans="11:11">
      <c r="K968776" s="211"/>
    </row>
    <row r="968777" spans="11:11">
      <c r="K968777" s="211"/>
    </row>
    <row r="968778" spans="11:11">
      <c r="K968778" s="211"/>
    </row>
    <row r="968779" spans="11:11">
      <c r="K968779" s="211"/>
    </row>
    <row r="968780" spans="11:11">
      <c r="K968780" s="211"/>
    </row>
    <row r="968781" spans="11:11">
      <c r="K968781" s="211"/>
    </row>
    <row r="968782" spans="11:11">
      <c r="K968782" s="211"/>
    </row>
    <row r="968783" spans="11:11">
      <c r="K968783" s="211"/>
    </row>
    <row r="968784" spans="11:11">
      <c r="K968784" s="211"/>
    </row>
    <row r="968785" spans="11:11">
      <c r="K968785" s="211"/>
    </row>
    <row r="968786" spans="11:11">
      <c r="K968786" s="211"/>
    </row>
    <row r="968787" spans="11:11">
      <c r="K968787" s="211"/>
    </row>
    <row r="968788" spans="11:11">
      <c r="K968788" s="211"/>
    </row>
    <row r="968789" spans="11:11">
      <c r="K968789" s="211"/>
    </row>
    <row r="968790" spans="11:11">
      <c r="K968790" s="211"/>
    </row>
    <row r="968791" spans="11:11">
      <c r="K968791" s="211"/>
    </row>
    <row r="968792" spans="11:11">
      <c r="K968792" s="211"/>
    </row>
    <row r="968793" spans="11:11">
      <c r="K968793" s="211"/>
    </row>
    <row r="968794" spans="11:11">
      <c r="K968794" s="211"/>
    </row>
    <row r="968795" spans="11:11">
      <c r="K968795" s="211"/>
    </row>
    <row r="968796" spans="11:11">
      <c r="K968796" s="211"/>
    </row>
    <row r="968797" spans="11:11">
      <c r="K968797" s="211"/>
    </row>
    <row r="968798" spans="11:11">
      <c r="K968798" s="211"/>
    </row>
    <row r="968799" spans="11:11">
      <c r="K968799" s="211"/>
    </row>
    <row r="968800" spans="11:11">
      <c r="K968800" s="211"/>
    </row>
    <row r="968801" spans="11:11">
      <c r="K968801" s="211"/>
    </row>
    <row r="968802" spans="11:11">
      <c r="K968802" s="211"/>
    </row>
    <row r="968803" spans="11:11">
      <c r="K968803" s="211"/>
    </row>
    <row r="968804" spans="11:11">
      <c r="K968804" s="211"/>
    </row>
    <row r="968805" spans="11:11">
      <c r="K968805" s="211"/>
    </row>
    <row r="968806" spans="11:11">
      <c r="K968806" s="211"/>
    </row>
    <row r="968807" spans="11:11">
      <c r="K968807" s="211"/>
    </row>
    <row r="968808" spans="11:11">
      <c r="K968808" s="211"/>
    </row>
    <row r="968809" spans="11:11">
      <c r="K968809" s="211"/>
    </row>
    <row r="968810" spans="11:11">
      <c r="K968810" s="211"/>
    </row>
    <row r="968811" spans="11:11">
      <c r="K968811" s="211"/>
    </row>
    <row r="968812" spans="11:11">
      <c r="K968812" s="211"/>
    </row>
    <row r="968813" spans="11:11">
      <c r="K968813" s="211"/>
    </row>
    <row r="968814" spans="11:11">
      <c r="K968814" s="211"/>
    </row>
    <row r="968815" spans="11:11">
      <c r="K968815" s="211"/>
    </row>
    <row r="968816" spans="11:11">
      <c r="K968816" s="211"/>
    </row>
    <row r="968817" spans="11:11">
      <c r="K968817" s="211"/>
    </row>
    <row r="968818" spans="11:11">
      <c r="K968818" s="211"/>
    </row>
    <row r="968819" spans="11:11">
      <c r="K968819" s="211"/>
    </row>
    <row r="968820" spans="11:11">
      <c r="K968820" s="211"/>
    </row>
    <row r="968821" spans="11:11">
      <c r="K968821" s="211"/>
    </row>
    <row r="968822" spans="11:11">
      <c r="K968822" s="211"/>
    </row>
    <row r="968823" spans="11:11">
      <c r="K968823" s="211"/>
    </row>
    <row r="968824" spans="11:11">
      <c r="K968824" s="211"/>
    </row>
    <row r="968825" spans="11:11">
      <c r="K968825" s="211"/>
    </row>
    <row r="968826" spans="11:11">
      <c r="K968826" s="211"/>
    </row>
    <row r="968827" spans="11:11">
      <c r="K968827" s="211"/>
    </row>
    <row r="968828" spans="11:11">
      <c r="K968828" s="211"/>
    </row>
    <row r="968829" spans="11:11">
      <c r="K968829" s="211"/>
    </row>
    <row r="968830" spans="11:11">
      <c r="K968830" s="211"/>
    </row>
    <row r="968831" spans="11:11">
      <c r="K968831" s="211"/>
    </row>
    <row r="968832" spans="11:11">
      <c r="K968832" s="211"/>
    </row>
    <row r="968833" spans="11:11">
      <c r="K968833" s="211"/>
    </row>
    <row r="968834" spans="11:11">
      <c r="K968834" s="211"/>
    </row>
    <row r="968835" spans="11:11">
      <c r="K968835" s="211"/>
    </row>
    <row r="968836" spans="11:11">
      <c r="K968836" s="211"/>
    </row>
    <row r="968837" spans="11:11">
      <c r="K968837" s="211"/>
    </row>
    <row r="968838" spans="11:11">
      <c r="K968838" s="211"/>
    </row>
    <row r="968839" spans="11:11">
      <c r="K968839" s="211"/>
    </row>
    <row r="968840" spans="11:11">
      <c r="K968840" s="211"/>
    </row>
    <row r="968841" spans="11:11">
      <c r="K968841" s="211"/>
    </row>
    <row r="968842" spans="11:11">
      <c r="K968842" s="211"/>
    </row>
    <row r="968843" spans="11:11">
      <c r="K968843" s="211"/>
    </row>
    <row r="968844" spans="11:11">
      <c r="K968844" s="211"/>
    </row>
    <row r="968845" spans="11:11">
      <c r="K968845" s="211"/>
    </row>
    <row r="968846" spans="11:11">
      <c r="K968846" s="211"/>
    </row>
    <row r="968847" spans="11:11">
      <c r="K968847" s="211"/>
    </row>
    <row r="968848" spans="11:11">
      <c r="K968848" s="211"/>
    </row>
    <row r="968849" spans="11:11">
      <c r="K968849" s="211"/>
    </row>
    <row r="968850" spans="11:11">
      <c r="K968850" s="211"/>
    </row>
    <row r="968851" spans="11:11">
      <c r="K968851" s="211"/>
    </row>
    <row r="968852" spans="11:11">
      <c r="K968852" s="211"/>
    </row>
    <row r="968853" spans="11:11">
      <c r="K968853" s="211"/>
    </row>
    <row r="968854" spans="11:11">
      <c r="K968854" s="211"/>
    </row>
    <row r="968855" spans="11:11">
      <c r="K968855" s="211"/>
    </row>
    <row r="968856" spans="11:11">
      <c r="K968856" s="211"/>
    </row>
    <row r="968857" spans="11:11">
      <c r="K968857" s="211"/>
    </row>
    <row r="968858" spans="11:11">
      <c r="K968858" s="211"/>
    </row>
    <row r="968859" spans="11:11">
      <c r="K968859" s="211"/>
    </row>
    <row r="968860" spans="11:11">
      <c r="K968860" s="211"/>
    </row>
    <row r="968861" spans="11:11">
      <c r="K968861" s="211"/>
    </row>
    <row r="968862" spans="11:11">
      <c r="K968862" s="211"/>
    </row>
    <row r="968863" spans="11:11">
      <c r="K968863" s="211"/>
    </row>
    <row r="968864" spans="11:11">
      <c r="K968864" s="211"/>
    </row>
    <row r="968865" spans="11:11">
      <c r="K968865" s="211"/>
    </row>
    <row r="968866" spans="11:11">
      <c r="K968866" s="211"/>
    </row>
    <row r="968867" spans="11:11">
      <c r="K968867" s="211"/>
    </row>
    <row r="968868" spans="11:11">
      <c r="K968868" s="211"/>
    </row>
    <row r="968869" spans="11:11">
      <c r="K968869" s="211"/>
    </row>
    <row r="968870" spans="11:11">
      <c r="K968870" s="211"/>
    </row>
    <row r="968871" spans="11:11">
      <c r="K968871" s="211"/>
    </row>
    <row r="968872" spans="11:11">
      <c r="K968872" s="211"/>
    </row>
    <row r="968873" spans="11:11">
      <c r="K968873" s="211"/>
    </row>
    <row r="968874" spans="11:11">
      <c r="K968874" s="211"/>
    </row>
    <row r="968875" spans="11:11">
      <c r="K968875" s="211"/>
    </row>
    <row r="968876" spans="11:11">
      <c r="K968876" s="211"/>
    </row>
    <row r="968877" spans="11:11">
      <c r="K968877" s="211"/>
    </row>
    <row r="968878" spans="11:11">
      <c r="K968878" s="211"/>
    </row>
    <row r="968879" spans="11:11">
      <c r="K968879" s="211"/>
    </row>
    <row r="968880" spans="11:11">
      <c r="K968880" s="211"/>
    </row>
    <row r="968881" spans="11:11">
      <c r="K968881" s="211"/>
    </row>
    <row r="968882" spans="11:11">
      <c r="K968882" s="211"/>
    </row>
    <row r="968883" spans="11:11">
      <c r="K968883" s="211"/>
    </row>
    <row r="968884" spans="11:11">
      <c r="K968884" s="211"/>
    </row>
    <row r="968885" spans="11:11">
      <c r="K968885" s="211"/>
    </row>
    <row r="968886" spans="11:11">
      <c r="K968886" s="211"/>
    </row>
    <row r="968887" spans="11:11">
      <c r="K968887" s="211"/>
    </row>
    <row r="968888" spans="11:11">
      <c r="K968888" s="211"/>
    </row>
    <row r="968889" spans="11:11">
      <c r="K968889" s="211"/>
    </row>
    <row r="968890" spans="11:11">
      <c r="K968890" s="211"/>
    </row>
    <row r="968891" spans="11:11">
      <c r="K968891" s="211"/>
    </row>
    <row r="968892" spans="11:11">
      <c r="K968892" s="211"/>
    </row>
    <row r="968893" spans="11:11">
      <c r="K968893" s="211"/>
    </row>
    <row r="968894" spans="11:11">
      <c r="K968894" s="211"/>
    </row>
    <row r="968895" spans="11:11">
      <c r="K968895" s="211"/>
    </row>
    <row r="968896" spans="11:11">
      <c r="K968896" s="211"/>
    </row>
    <row r="968897" spans="11:11">
      <c r="K968897" s="211"/>
    </row>
    <row r="968898" spans="11:11">
      <c r="K968898" s="211"/>
    </row>
    <row r="968899" spans="11:11">
      <c r="K968899" s="211"/>
    </row>
    <row r="968900" spans="11:11">
      <c r="K968900" s="211"/>
    </row>
    <row r="968901" spans="11:11">
      <c r="K968901" s="211"/>
    </row>
    <row r="968902" spans="11:11">
      <c r="K968902" s="211"/>
    </row>
    <row r="968903" spans="11:11">
      <c r="K968903" s="211"/>
    </row>
    <row r="968904" spans="11:11">
      <c r="K968904" s="211"/>
    </row>
    <row r="968905" spans="11:11">
      <c r="K968905" s="211"/>
    </row>
    <row r="968906" spans="11:11">
      <c r="K968906" s="211"/>
    </row>
    <row r="968907" spans="11:11">
      <c r="K968907" s="211"/>
    </row>
    <row r="968908" spans="11:11">
      <c r="K968908" s="211"/>
    </row>
    <row r="968909" spans="11:11">
      <c r="K968909" s="211"/>
    </row>
    <row r="968910" spans="11:11">
      <c r="K968910" s="211"/>
    </row>
    <row r="968911" spans="11:11">
      <c r="K968911" s="211"/>
    </row>
    <row r="968912" spans="11:11">
      <c r="K968912" s="211"/>
    </row>
    <row r="968913" spans="11:11">
      <c r="K968913" s="211"/>
    </row>
    <row r="968914" spans="11:11">
      <c r="K968914" s="211"/>
    </row>
    <row r="968915" spans="11:11">
      <c r="K968915" s="211"/>
    </row>
    <row r="968916" spans="11:11">
      <c r="K968916" s="211"/>
    </row>
    <row r="968917" spans="11:11">
      <c r="K968917" s="211"/>
    </row>
    <row r="968918" spans="11:11">
      <c r="K968918" s="211"/>
    </row>
    <row r="968919" spans="11:11">
      <c r="K968919" s="211"/>
    </row>
    <row r="968920" spans="11:11">
      <c r="K968920" s="211"/>
    </row>
    <row r="968921" spans="11:11">
      <c r="K968921" s="211"/>
    </row>
    <row r="968922" spans="11:11">
      <c r="K968922" s="211"/>
    </row>
    <row r="968923" spans="11:11">
      <c r="K968923" s="211"/>
    </row>
    <row r="968924" spans="11:11">
      <c r="K968924" s="211"/>
    </row>
    <row r="968925" spans="11:11">
      <c r="K968925" s="211"/>
    </row>
    <row r="968926" spans="11:11">
      <c r="K968926" s="211"/>
    </row>
    <row r="968927" spans="11:11">
      <c r="K968927" s="211"/>
    </row>
    <row r="968928" spans="11:11">
      <c r="K968928" s="211"/>
    </row>
    <row r="968929" spans="11:11">
      <c r="K968929" s="211"/>
    </row>
    <row r="968930" spans="11:11">
      <c r="K968930" s="211"/>
    </row>
    <row r="968931" spans="11:11">
      <c r="K968931" s="211"/>
    </row>
    <row r="968932" spans="11:11">
      <c r="K968932" s="211"/>
    </row>
    <row r="968933" spans="11:11">
      <c r="K968933" s="211"/>
    </row>
    <row r="968934" spans="11:11">
      <c r="K968934" s="211"/>
    </row>
    <row r="968935" spans="11:11">
      <c r="K968935" s="211"/>
    </row>
    <row r="968936" spans="11:11">
      <c r="K968936" s="211"/>
    </row>
    <row r="968937" spans="11:11">
      <c r="K968937" s="211"/>
    </row>
    <row r="968938" spans="11:11">
      <c r="K968938" s="211"/>
    </row>
    <row r="968939" spans="11:11">
      <c r="K968939" s="211"/>
    </row>
    <row r="968940" spans="11:11">
      <c r="K968940" s="211"/>
    </row>
    <row r="968941" spans="11:11">
      <c r="K968941" s="211"/>
    </row>
    <row r="968942" spans="11:11">
      <c r="K968942" s="211"/>
    </row>
    <row r="968943" spans="11:11">
      <c r="K968943" s="211"/>
    </row>
    <row r="968944" spans="11:11">
      <c r="K968944" s="211"/>
    </row>
    <row r="968945" spans="11:11">
      <c r="K968945" s="211"/>
    </row>
    <row r="968946" spans="11:11">
      <c r="K968946" s="211"/>
    </row>
    <row r="968947" spans="11:11">
      <c r="K968947" s="211"/>
    </row>
    <row r="968948" spans="11:11">
      <c r="K968948" s="211"/>
    </row>
    <row r="968949" spans="11:11">
      <c r="K968949" s="211"/>
    </row>
    <row r="968950" spans="11:11">
      <c r="K968950" s="211"/>
    </row>
    <row r="968951" spans="11:11">
      <c r="K968951" s="211"/>
    </row>
    <row r="968952" spans="11:11">
      <c r="K968952" s="211"/>
    </row>
    <row r="968953" spans="11:11">
      <c r="K968953" s="211"/>
    </row>
    <row r="968954" spans="11:11">
      <c r="K968954" s="211"/>
    </row>
    <row r="968955" spans="11:11">
      <c r="K968955" s="211"/>
    </row>
    <row r="968956" spans="11:11">
      <c r="K968956" s="211"/>
    </row>
    <row r="968957" spans="11:11">
      <c r="K968957" s="211"/>
    </row>
    <row r="968958" spans="11:11">
      <c r="K968958" s="211"/>
    </row>
    <row r="968959" spans="11:11">
      <c r="K968959" s="211"/>
    </row>
    <row r="968960" spans="11:11">
      <c r="K968960" s="211"/>
    </row>
    <row r="968961" spans="11:11">
      <c r="K968961" s="211"/>
    </row>
    <row r="968962" spans="11:11">
      <c r="K968962" s="211"/>
    </row>
    <row r="968963" spans="11:11">
      <c r="K968963" s="211"/>
    </row>
    <row r="968964" spans="11:11">
      <c r="K968964" s="211"/>
    </row>
    <row r="968965" spans="11:11">
      <c r="K968965" s="211"/>
    </row>
    <row r="968966" spans="11:11">
      <c r="K968966" s="211"/>
    </row>
    <row r="968967" spans="11:11">
      <c r="K968967" s="211"/>
    </row>
    <row r="968968" spans="11:11">
      <c r="K968968" s="211"/>
    </row>
    <row r="968969" spans="11:11">
      <c r="K968969" s="211"/>
    </row>
    <row r="968970" spans="11:11">
      <c r="K968970" s="211"/>
    </row>
    <row r="968971" spans="11:11">
      <c r="K968971" s="211"/>
    </row>
    <row r="968972" spans="11:11">
      <c r="K968972" s="211"/>
    </row>
    <row r="968973" spans="11:11">
      <c r="K968973" s="211"/>
    </row>
    <row r="968974" spans="11:11">
      <c r="K968974" s="211"/>
    </row>
    <row r="968975" spans="11:11">
      <c r="K968975" s="211"/>
    </row>
    <row r="968976" spans="11:11">
      <c r="K968976" s="211"/>
    </row>
    <row r="968977" spans="11:11">
      <c r="K968977" s="211"/>
    </row>
    <row r="968978" spans="11:11">
      <c r="K968978" s="211"/>
    </row>
    <row r="968979" spans="11:11">
      <c r="K968979" s="211"/>
    </row>
    <row r="968980" spans="11:11">
      <c r="K968980" s="211"/>
    </row>
    <row r="968981" spans="11:11">
      <c r="K968981" s="211"/>
    </row>
    <row r="968982" spans="11:11">
      <c r="K968982" s="211"/>
    </row>
    <row r="968983" spans="11:11">
      <c r="K968983" s="211"/>
    </row>
    <row r="968984" spans="11:11">
      <c r="K968984" s="211"/>
    </row>
    <row r="968985" spans="11:11">
      <c r="K968985" s="211"/>
    </row>
    <row r="968986" spans="11:11">
      <c r="K968986" s="211"/>
    </row>
    <row r="968987" spans="11:11">
      <c r="K968987" s="211"/>
    </row>
    <row r="968988" spans="11:11">
      <c r="K968988" s="211"/>
    </row>
    <row r="968989" spans="11:11">
      <c r="K968989" s="211"/>
    </row>
    <row r="968990" spans="11:11">
      <c r="K968990" s="211"/>
    </row>
    <row r="968991" spans="11:11">
      <c r="K968991" s="211"/>
    </row>
    <row r="968992" spans="11:11">
      <c r="K968992" s="211"/>
    </row>
    <row r="968993" spans="11:11">
      <c r="K968993" s="211"/>
    </row>
    <row r="968994" spans="11:11">
      <c r="K968994" s="211"/>
    </row>
    <row r="968995" spans="11:11">
      <c r="K968995" s="211"/>
    </row>
    <row r="968996" spans="11:11">
      <c r="K968996" s="211"/>
    </row>
    <row r="968997" spans="11:11">
      <c r="K968997" s="211"/>
    </row>
    <row r="968998" spans="11:11">
      <c r="K968998" s="211"/>
    </row>
    <row r="968999" spans="11:11">
      <c r="K968999" s="211"/>
    </row>
    <row r="969000" spans="11:11">
      <c r="K969000" s="211"/>
    </row>
    <row r="969001" spans="11:11">
      <c r="K969001" s="211"/>
    </row>
    <row r="969002" spans="11:11">
      <c r="K969002" s="211"/>
    </row>
    <row r="969003" spans="11:11">
      <c r="K969003" s="211"/>
    </row>
    <row r="969004" spans="11:11">
      <c r="K969004" s="211"/>
    </row>
    <row r="969005" spans="11:11">
      <c r="K969005" s="211"/>
    </row>
    <row r="969006" spans="11:11">
      <c r="K969006" s="211"/>
    </row>
    <row r="969007" spans="11:11">
      <c r="K969007" s="211"/>
    </row>
    <row r="969008" spans="11:11">
      <c r="K969008" s="211"/>
    </row>
    <row r="969009" spans="11:11">
      <c r="K969009" s="211"/>
    </row>
    <row r="969010" spans="11:11">
      <c r="K969010" s="211"/>
    </row>
    <row r="969011" spans="11:11">
      <c r="K969011" s="211"/>
    </row>
    <row r="969012" spans="11:11">
      <c r="K969012" s="211"/>
    </row>
    <row r="969013" spans="11:11">
      <c r="K969013" s="211"/>
    </row>
    <row r="969014" spans="11:11">
      <c r="K969014" s="211"/>
    </row>
    <row r="969015" spans="11:11">
      <c r="K969015" s="211"/>
    </row>
    <row r="969016" spans="11:11">
      <c r="K969016" s="211"/>
    </row>
    <row r="969017" spans="11:11">
      <c r="K969017" s="211"/>
    </row>
    <row r="969018" spans="11:11">
      <c r="K969018" s="211"/>
    </row>
    <row r="969019" spans="11:11">
      <c r="K969019" s="211"/>
    </row>
    <row r="969020" spans="11:11">
      <c r="K969020" s="211"/>
    </row>
    <row r="969021" spans="11:11">
      <c r="K969021" s="211"/>
    </row>
    <row r="969022" spans="11:11">
      <c r="K969022" s="211"/>
    </row>
    <row r="969023" spans="11:11">
      <c r="K969023" s="211"/>
    </row>
    <row r="969024" spans="11:11">
      <c r="K969024" s="211"/>
    </row>
    <row r="969025" spans="11:11">
      <c r="K969025" s="211"/>
    </row>
    <row r="969026" spans="11:11">
      <c r="K969026" s="211"/>
    </row>
    <row r="969027" spans="11:11">
      <c r="K969027" s="211"/>
    </row>
    <row r="969028" spans="11:11">
      <c r="K969028" s="211"/>
    </row>
    <row r="969029" spans="11:11">
      <c r="K969029" s="211"/>
    </row>
    <row r="969030" spans="11:11">
      <c r="K969030" s="211"/>
    </row>
    <row r="969031" spans="11:11">
      <c r="K969031" s="211"/>
    </row>
    <row r="969032" spans="11:11">
      <c r="K969032" s="211"/>
    </row>
    <row r="969033" spans="11:11">
      <c r="K969033" s="211"/>
    </row>
    <row r="969034" spans="11:11">
      <c r="K969034" s="211"/>
    </row>
    <row r="969035" spans="11:11">
      <c r="K969035" s="211"/>
    </row>
    <row r="969036" spans="11:11">
      <c r="K969036" s="211"/>
    </row>
    <row r="969037" spans="11:11">
      <c r="K969037" s="211"/>
    </row>
    <row r="969038" spans="11:11">
      <c r="K969038" s="211"/>
    </row>
    <row r="969039" spans="11:11">
      <c r="K969039" s="211"/>
    </row>
    <row r="969040" spans="11:11">
      <c r="K969040" s="211"/>
    </row>
    <row r="969041" spans="11:11">
      <c r="K969041" s="211"/>
    </row>
    <row r="969042" spans="11:11">
      <c r="K969042" s="211"/>
    </row>
    <row r="969043" spans="11:11">
      <c r="K969043" s="211"/>
    </row>
    <row r="969044" spans="11:11">
      <c r="K969044" s="211"/>
    </row>
    <row r="969045" spans="11:11">
      <c r="K969045" s="211"/>
    </row>
    <row r="969046" spans="11:11">
      <c r="K969046" s="211"/>
    </row>
    <row r="969047" spans="11:11">
      <c r="K969047" s="211"/>
    </row>
    <row r="969048" spans="11:11">
      <c r="K969048" s="211"/>
    </row>
    <row r="969049" spans="11:11">
      <c r="K969049" s="211"/>
    </row>
    <row r="969050" spans="11:11">
      <c r="K969050" s="211"/>
    </row>
    <row r="969051" spans="11:11">
      <c r="K969051" s="211"/>
    </row>
    <row r="969052" spans="11:11">
      <c r="K969052" s="211"/>
    </row>
    <row r="969053" spans="11:11">
      <c r="K969053" s="211"/>
    </row>
    <row r="969054" spans="11:11">
      <c r="K969054" s="211"/>
    </row>
    <row r="969055" spans="11:11">
      <c r="K969055" s="211"/>
    </row>
    <row r="969056" spans="11:11">
      <c r="K969056" s="211"/>
    </row>
    <row r="969057" spans="11:11">
      <c r="K969057" s="211"/>
    </row>
    <row r="969058" spans="11:11">
      <c r="K969058" s="211"/>
    </row>
    <row r="969059" spans="11:11">
      <c r="K969059" s="211"/>
    </row>
    <row r="969060" spans="11:11">
      <c r="K969060" s="211"/>
    </row>
    <row r="969061" spans="11:11">
      <c r="K969061" s="211"/>
    </row>
    <row r="969062" spans="11:11">
      <c r="K969062" s="211"/>
    </row>
    <row r="969063" spans="11:11">
      <c r="K969063" s="211"/>
    </row>
    <row r="969064" spans="11:11">
      <c r="K969064" s="211"/>
    </row>
    <row r="969065" spans="11:11">
      <c r="K969065" s="211"/>
    </row>
    <row r="969066" spans="11:11">
      <c r="K969066" s="211"/>
    </row>
    <row r="969067" spans="11:11">
      <c r="K969067" s="211"/>
    </row>
    <row r="969068" spans="11:11">
      <c r="K969068" s="211"/>
    </row>
    <row r="969069" spans="11:11">
      <c r="K969069" s="211"/>
    </row>
    <row r="969070" spans="11:11">
      <c r="K969070" s="211"/>
    </row>
    <row r="969071" spans="11:11">
      <c r="K969071" s="211"/>
    </row>
    <row r="969072" spans="11:11">
      <c r="K969072" s="211"/>
    </row>
    <row r="969073" spans="11:11">
      <c r="K969073" s="211"/>
    </row>
    <row r="969074" spans="11:11">
      <c r="K969074" s="211"/>
    </row>
    <row r="969075" spans="11:11">
      <c r="K969075" s="211"/>
    </row>
    <row r="969076" spans="11:11">
      <c r="K969076" s="211"/>
    </row>
    <row r="969077" spans="11:11">
      <c r="K969077" s="211"/>
    </row>
    <row r="969078" spans="11:11">
      <c r="K969078" s="211"/>
    </row>
    <row r="969079" spans="11:11">
      <c r="K969079" s="211"/>
    </row>
    <row r="969080" spans="11:11">
      <c r="K969080" s="211"/>
    </row>
    <row r="969081" spans="11:11">
      <c r="K969081" s="211"/>
    </row>
    <row r="969082" spans="11:11">
      <c r="K969082" s="211"/>
    </row>
    <row r="969083" spans="11:11">
      <c r="K969083" s="211"/>
    </row>
    <row r="969084" spans="11:11">
      <c r="K969084" s="211"/>
    </row>
    <row r="969085" spans="11:11">
      <c r="K969085" s="211"/>
    </row>
    <row r="969086" spans="11:11">
      <c r="K969086" s="211"/>
    </row>
    <row r="969087" spans="11:11">
      <c r="K969087" s="211"/>
    </row>
    <row r="969088" spans="11:11">
      <c r="K969088" s="211"/>
    </row>
    <row r="969089" spans="11:11">
      <c r="K969089" s="211"/>
    </row>
    <row r="969090" spans="11:11">
      <c r="K969090" s="211"/>
    </row>
    <row r="969091" spans="11:11">
      <c r="K969091" s="211"/>
    </row>
    <row r="969092" spans="11:11">
      <c r="K969092" s="211"/>
    </row>
    <row r="969093" spans="11:11">
      <c r="K969093" s="211"/>
    </row>
    <row r="969094" spans="11:11">
      <c r="K969094" s="211"/>
    </row>
    <row r="969095" spans="11:11">
      <c r="K969095" s="211"/>
    </row>
    <row r="969096" spans="11:11">
      <c r="K969096" s="211"/>
    </row>
    <row r="969097" spans="11:11">
      <c r="K969097" s="211"/>
    </row>
    <row r="969098" spans="11:11">
      <c r="K969098" s="211"/>
    </row>
    <row r="969099" spans="11:11">
      <c r="K969099" s="211"/>
    </row>
    <row r="969100" spans="11:11">
      <c r="K969100" s="211"/>
    </row>
    <row r="969101" spans="11:11">
      <c r="K969101" s="211"/>
    </row>
    <row r="969102" spans="11:11">
      <c r="K969102" s="211"/>
    </row>
    <row r="969103" spans="11:11">
      <c r="K969103" s="211"/>
    </row>
    <row r="969104" spans="11:11">
      <c r="K969104" s="211"/>
    </row>
    <row r="969105" spans="11:11">
      <c r="K969105" s="211"/>
    </row>
    <row r="969106" spans="11:11">
      <c r="K969106" s="211"/>
    </row>
    <row r="969107" spans="11:11">
      <c r="K969107" s="211"/>
    </row>
    <row r="969108" spans="11:11">
      <c r="K969108" s="211"/>
    </row>
    <row r="969109" spans="11:11">
      <c r="K969109" s="211"/>
    </row>
    <row r="969110" spans="11:11">
      <c r="K969110" s="211"/>
    </row>
    <row r="969111" spans="11:11">
      <c r="K969111" s="211"/>
    </row>
    <row r="969112" spans="11:11">
      <c r="K969112" s="211"/>
    </row>
    <row r="969113" spans="11:11">
      <c r="K969113" s="211"/>
    </row>
    <row r="969114" spans="11:11">
      <c r="K969114" s="211"/>
    </row>
    <row r="969115" spans="11:11">
      <c r="K969115" s="211"/>
    </row>
    <row r="969116" spans="11:11">
      <c r="K969116" s="211"/>
    </row>
    <row r="969117" spans="11:11">
      <c r="K969117" s="211"/>
    </row>
    <row r="969118" spans="11:11">
      <c r="K969118" s="211"/>
    </row>
    <row r="969119" spans="11:11">
      <c r="K969119" s="211"/>
    </row>
    <row r="969120" spans="11:11">
      <c r="K969120" s="211"/>
    </row>
    <row r="969121" spans="11:11">
      <c r="K969121" s="211"/>
    </row>
    <row r="969122" spans="11:11">
      <c r="K969122" s="211"/>
    </row>
    <row r="969123" spans="11:11">
      <c r="K969123" s="211"/>
    </row>
    <row r="969124" spans="11:11">
      <c r="K969124" s="211"/>
    </row>
    <row r="969125" spans="11:11">
      <c r="K969125" s="211"/>
    </row>
    <row r="969126" spans="11:11">
      <c r="K969126" s="211"/>
    </row>
    <row r="969127" spans="11:11">
      <c r="K969127" s="211"/>
    </row>
    <row r="969128" spans="11:11">
      <c r="K969128" s="211"/>
    </row>
    <row r="969129" spans="11:11">
      <c r="K969129" s="211"/>
    </row>
    <row r="969130" spans="11:11">
      <c r="K969130" s="211"/>
    </row>
    <row r="969131" spans="11:11">
      <c r="K969131" s="211"/>
    </row>
    <row r="969132" spans="11:11">
      <c r="K969132" s="211"/>
    </row>
    <row r="969133" spans="11:11">
      <c r="K969133" s="211"/>
    </row>
    <row r="969134" spans="11:11">
      <c r="K969134" s="211"/>
    </row>
    <row r="969135" spans="11:11">
      <c r="K969135" s="211"/>
    </row>
    <row r="969136" spans="11:11">
      <c r="K969136" s="211"/>
    </row>
    <row r="969137" spans="11:11">
      <c r="K969137" s="211"/>
    </row>
    <row r="969138" spans="11:11">
      <c r="K969138" s="211"/>
    </row>
    <row r="969139" spans="11:11">
      <c r="K969139" s="211"/>
    </row>
    <row r="969140" spans="11:11">
      <c r="K969140" s="211"/>
    </row>
    <row r="969141" spans="11:11">
      <c r="K969141" s="211"/>
    </row>
    <row r="969142" spans="11:11">
      <c r="K969142" s="211"/>
    </row>
    <row r="969143" spans="11:11">
      <c r="K969143" s="211"/>
    </row>
    <row r="969144" spans="11:11">
      <c r="K969144" s="211"/>
    </row>
    <row r="969145" spans="11:11">
      <c r="K969145" s="211"/>
    </row>
    <row r="969146" spans="11:11">
      <c r="K969146" s="211"/>
    </row>
    <row r="969147" spans="11:11">
      <c r="K969147" s="211"/>
    </row>
    <row r="969148" spans="11:11">
      <c r="K969148" s="211"/>
    </row>
    <row r="969149" spans="11:11">
      <c r="K969149" s="211"/>
    </row>
    <row r="969150" spans="11:11">
      <c r="K969150" s="211"/>
    </row>
    <row r="969151" spans="11:11">
      <c r="K969151" s="211"/>
    </row>
    <row r="969152" spans="11:11">
      <c r="K969152" s="211"/>
    </row>
    <row r="969153" spans="11:11">
      <c r="K969153" s="211"/>
    </row>
    <row r="969154" spans="11:11">
      <c r="K969154" s="211"/>
    </row>
    <row r="969155" spans="11:11">
      <c r="K969155" s="211"/>
    </row>
    <row r="969156" spans="11:11">
      <c r="K969156" s="211"/>
    </row>
    <row r="969157" spans="11:11">
      <c r="K969157" s="211"/>
    </row>
    <row r="969158" spans="11:11">
      <c r="K969158" s="211"/>
    </row>
    <row r="969159" spans="11:11">
      <c r="K969159" s="211"/>
    </row>
    <row r="969160" spans="11:11">
      <c r="K969160" s="211"/>
    </row>
    <row r="969161" spans="11:11">
      <c r="K969161" s="211"/>
    </row>
    <row r="969162" spans="11:11">
      <c r="K969162" s="211"/>
    </row>
    <row r="969163" spans="11:11">
      <c r="K969163" s="211"/>
    </row>
    <row r="969164" spans="11:11">
      <c r="K969164" s="211"/>
    </row>
    <row r="969165" spans="11:11">
      <c r="K969165" s="211"/>
    </row>
    <row r="969166" spans="11:11">
      <c r="K969166" s="211"/>
    </row>
    <row r="969167" spans="11:11">
      <c r="K969167" s="211"/>
    </row>
    <row r="969168" spans="11:11">
      <c r="K969168" s="211"/>
    </row>
    <row r="969169" spans="11:11">
      <c r="K969169" s="211"/>
    </row>
    <row r="969170" spans="11:11">
      <c r="K969170" s="211"/>
    </row>
    <row r="969171" spans="11:11">
      <c r="K969171" s="211"/>
    </row>
    <row r="969172" spans="11:11">
      <c r="K969172" s="211"/>
    </row>
    <row r="969173" spans="11:11">
      <c r="K969173" s="211"/>
    </row>
    <row r="969174" spans="11:11">
      <c r="K969174" s="211"/>
    </row>
    <row r="969175" spans="11:11">
      <c r="K969175" s="211"/>
    </row>
    <row r="969176" spans="11:11">
      <c r="K969176" s="211"/>
    </row>
    <row r="969177" spans="11:11">
      <c r="K969177" s="211"/>
    </row>
    <row r="969178" spans="11:11">
      <c r="K969178" s="211"/>
    </row>
    <row r="969179" spans="11:11">
      <c r="K969179" s="211"/>
    </row>
    <row r="969180" spans="11:11">
      <c r="K969180" s="211"/>
    </row>
    <row r="969181" spans="11:11">
      <c r="K969181" s="211"/>
    </row>
    <row r="969182" spans="11:11">
      <c r="K969182" s="211"/>
    </row>
    <row r="969183" spans="11:11">
      <c r="K969183" s="211"/>
    </row>
    <row r="969184" spans="11:11">
      <c r="K969184" s="211"/>
    </row>
    <row r="969185" spans="11:11">
      <c r="K969185" s="211"/>
    </row>
    <row r="969186" spans="11:11">
      <c r="K969186" s="211"/>
    </row>
    <row r="969187" spans="11:11">
      <c r="K969187" s="211"/>
    </row>
    <row r="969188" spans="11:11">
      <c r="K969188" s="211"/>
    </row>
    <row r="969189" spans="11:11">
      <c r="K969189" s="211"/>
    </row>
    <row r="969190" spans="11:11">
      <c r="K969190" s="211"/>
    </row>
    <row r="969191" spans="11:11">
      <c r="K969191" s="211"/>
    </row>
    <row r="969192" spans="11:11">
      <c r="K969192" s="211"/>
    </row>
    <row r="969193" spans="11:11">
      <c r="K969193" s="211"/>
    </row>
    <row r="969194" spans="11:11">
      <c r="K969194" s="211"/>
    </row>
    <row r="969195" spans="11:11">
      <c r="K969195" s="211"/>
    </row>
    <row r="969196" spans="11:11">
      <c r="K969196" s="211"/>
    </row>
    <row r="969197" spans="11:11">
      <c r="K969197" s="211"/>
    </row>
    <row r="969198" spans="11:11">
      <c r="K969198" s="211"/>
    </row>
    <row r="969199" spans="11:11">
      <c r="K969199" s="211"/>
    </row>
    <row r="969200" spans="11:11">
      <c r="K969200" s="211"/>
    </row>
    <row r="969201" spans="11:11">
      <c r="K969201" s="211"/>
    </row>
    <row r="969202" spans="11:11">
      <c r="K969202" s="211"/>
    </row>
    <row r="969203" spans="11:11">
      <c r="K969203" s="211"/>
    </row>
    <row r="969204" spans="11:11">
      <c r="K969204" s="211"/>
    </row>
    <row r="969205" spans="11:11">
      <c r="K969205" s="211"/>
    </row>
    <row r="969206" spans="11:11">
      <c r="K969206" s="211"/>
    </row>
    <row r="969207" spans="11:11">
      <c r="K969207" s="211"/>
    </row>
    <row r="969208" spans="11:11">
      <c r="K969208" s="211"/>
    </row>
    <row r="969209" spans="11:11">
      <c r="K969209" s="211"/>
    </row>
    <row r="969210" spans="11:11">
      <c r="K969210" s="211"/>
    </row>
    <row r="969211" spans="11:11">
      <c r="K969211" s="211"/>
    </row>
    <row r="969212" spans="11:11">
      <c r="K969212" s="211"/>
    </row>
    <row r="969213" spans="11:11">
      <c r="K969213" s="211"/>
    </row>
    <row r="969214" spans="11:11">
      <c r="K969214" s="211"/>
    </row>
    <row r="969215" spans="11:11">
      <c r="K969215" s="211"/>
    </row>
    <row r="969216" spans="11:11">
      <c r="K969216" s="211"/>
    </row>
    <row r="969217" spans="11:11">
      <c r="K969217" s="211"/>
    </row>
    <row r="969218" spans="11:11">
      <c r="K969218" s="211"/>
    </row>
    <row r="969219" spans="11:11">
      <c r="K969219" s="211"/>
    </row>
    <row r="969220" spans="11:11">
      <c r="K969220" s="211"/>
    </row>
    <row r="969221" spans="11:11">
      <c r="K969221" s="211"/>
    </row>
    <row r="969222" spans="11:11">
      <c r="K969222" s="211"/>
    </row>
    <row r="969223" spans="11:11">
      <c r="K969223" s="211"/>
    </row>
    <row r="969224" spans="11:11">
      <c r="K969224" s="211"/>
    </row>
    <row r="969225" spans="11:11">
      <c r="K969225" s="211"/>
    </row>
    <row r="969226" spans="11:11">
      <c r="K969226" s="211"/>
    </row>
    <row r="969227" spans="11:11">
      <c r="K969227" s="211"/>
    </row>
    <row r="969228" spans="11:11">
      <c r="K969228" s="211"/>
    </row>
    <row r="969229" spans="11:11">
      <c r="K969229" s="211"/>
    </row>
    <row r="969230" spans="11:11">
      <c r="K969230" s="211"/>
    </row>
    <row r="969231" spans="11:11">
      <c r="K969231" s="211"/>
    </row>
    <row r="969232" spans="11:11">
      <c r="K969232" s="211"/>
    </row>
    <row r="969233" spans="11:11">
      <c r="K969233" s="211"/>
    </row>
    <row r="969234" spans="11:11">
      <c r="K969234" s="211"/>
    </row>
    <row r="969235" spans="11:11">
      <c r="K969235" s="211"/>
    </row>
    <row r="969236" spans="11:11">
      <c r="K969236" s="211"/>
    </row>
    <row r="969237" spans="11:11">
      <c r="K969237" s="211"/>
    </row>
    <row r="969238" spans="11:11">
      <c r="K969238" s="211"/>
    </row>
    <row r="969239" spans="11:11">
      <c r="K969239" s="211"/>
    </row>
    <row r="969240" spans="11:11">
      <c r="K969240" s="211"/>
    </row>
    <row r="969241" spans="11:11">
      <c r="K969241" s="211"/>
    </row>
    <row r="969242" spans="11:11">
      <c r="K969242" s="211"/>
    </row>
    <row r="969243" spans="11:11">
      <c r="K969243" s="211"/>
    </row>
    <row r="969244" spans="11:11">
      <c r="K969244" s="211"/>
    </row>
    <row r="969245" spans="11:11">
      <c r="K969245" s="211"/>
    </row>
    <row r="969246" spans="11:11">
      <c r="K969246" s="211"/>
    </row>
    <row r="969247" spans="11:11">
      <c r="K969247" s="211"/>
    </row>
    <row r="969248" spans="11:11">
      <c r="K969248" s="211"/>
    </row>
    <row r="969249" spans="11:11">
      <c r="K969249" s="211"/>
    </row>
    <row r="969250" spans="11:11">
      <c r="K969250" s="211"/>
    </row>
    <row r="969251" spans="11:11">
      <c r="K969251" s="211"/>
    </row>
    <row r="969252" spans="11:11">
      <c r="K969252" s="211"/>
    </row>
    <row r="969253" spans="11:11">
      <c r="K969253" s="211"/>
    </row>
    <row r="969254" spans="11:11">
      <c r="K969254" s="211"/>
    </row>
    <row r="969255" spans="11:11">
      <c r="K969255" s="211"/>
    </row>
    <row r="969256" spans="11:11">
      <c r="K969256" s="211"/>
    </row>
    <row r="969257" spans="11:11">
      <c r="K969257" s="211"/>
    </row>
    <row r="969258" spans="11:11">
      <c r="K969258" s="211"/>
    </row>
    <row r="969259" spans="11:11">
      <c r="K969259" s="211"/>
    </row>
    <row r="969260" spans="11:11">
      <c r="K969260" s="211"/>
    </row>
    <row r="969261" spans="11:11">
      <c r="K969261" s="211"/>
    </row>
    <row r="969262" spans="11:11">
      <c r="K969262" s="211"/>
    </row>
    <row r="969263" spans="11:11">
      <c r="K969263" s="211"/>
    </row>
    <row r="969264" spans="11:11">
      <c r="K969264" s="211"/>
    </row>
    <row r="969265" spans="11:11">
      <c r="K969265" s="211"/>
    </row>
    <row r="969266" spans="11:11">
      <c r="K969266" s="211"/>
    </row>
    <row r="969267" spans="11:11">
      <c r="K969267" s="211"/>
    </row>
    <row r="969268" spans="11:11">
      <c r="K969268" s="211"/>
    </row>
    <row r="969269" spans="11:11">
      <c r="K969269" s="211"/>
    </row>
    <row r="969270" spans="11:11">
      <c r="K969270" s="211"/>
    </row>
    <row r="969271" spans="11:11">
      <c r="K969271" s="211"/>
    </row>
    <row r="969272" spans="11:11">
      <c r="K969272" s="211"/>
    </row>
    <row r="969273" spans="11:11">
      <c r="K969273" s="211"/>
    </row>
    <row r="969274" spans="11:11">
      <c r="K969274" s="211"/>
    </row>
    <row r="969275" spans="11:11">
      <c r="K969275" s="211"/>
    </row>
    <row r="969276" spans="11:11">
      <c r="K969276" s="211"/>
    </row>
    <row r="969277" spans="11:11">
      <c r="K969277" s="211"/>
    </row>
    <row r="969278" spans="11:11">
      <c r="K969278" s="211"/>
    </row>
    <row r="969279" spans="11:11">
      <c r="K969279" s="211"/>
    </row>
    <row r="969280" spans="11:11">
      <c r="K969280" s="211"/>
    </row>
    <row r="969281" spans="11:11">
      <c r="K969281" s="211"/>
    </row>
    <row r="969282" spans="11:11">
      <c r="K969282" s="211"/>
    </row>
    <row r="969283" spans="11:11">
      <c r="K969283" s="211"/>
    </row>
    <row r="969284" spans="11:11">
      <c r="K969284" s="211"/>
    </row>
    <row r="969285" spans="11:11">
      <c r="K969285" s="211"/>
    </row>
    <row r="969286" spans="11:11">
      <c r="K969286" s="211"/>
    </row>
    <row r="969287" spans="11:11">
      <c r="K969287" s="211"/>
    </row>
    <row r="969288" spans="11:11">
      <c r="K969288" s="211"/>
    </row>
    <row r="969289" spans="11:11">
      <c r="K969289" s="211"/>
    </row>
    <row r="969290" spans="11:11">
      <c r="K969290" s="211"/>
    </row>
    <row r="969291" spans="11:11">
      <c r="K969291" s="211"/>
    </row>
    <row r="969292" spans="11:11">
      <c r="K969292" s="211"/>
    </row>
    <row r="969293" spans="11:11">
      <c r="K969293" s="211"/>
    </row>
    <row r="969294" spans="11:11">
      <c r="K969294" s="211"/>
    </row>
    <row r="969295" spans="11:11">
      <c r="K969295" s="211"/>
    </row>
    <row r="969296" spans="11:11">
      <c r="K969296" s="211"/>
    </row>
    <row r="969297" spans="11:11">
      <c r="K969297" s="211"/>
    </row>
    <row r="969298" spans="11:11">
      <c r="K969298" s="211"/>
    </row>
    <row r="969299" spans="11:11">
      <c r="K969299" s="211"/>
    </row>
    <row r="969300" spans="11:11">
      <c r="K969300" s="211"/>
    </row>
    <row r="969301" spans="11:11">
      <c r="K969301" s="211"/>
    </row>
    <row r="969302" spans="11:11">
      <c r="K969302" s="211"/>
    </row>
    <row r="969303" spans="11:11">
      <c r="K969303" s="211"/>
    </row>
    <row r="969304" spans="11:11">
      <c r="K969304" s="211"/>
    </row>
    <row r="969305" spans="11:11">
      <c r="K969305" s="211"/>
    </row>
    <row r="969306" spans="11:11">
      <c r="K969306" s="211"/>
    </row>
    <row r="969307" spans="11:11">
      <c r="K969307" s="211"/>
    </row>
    <row r="969308" spans="11:11">
      <c r="K969308" s="211"/>
    </row>
    <row r="969309" spans="11:11">
      <c r="K969309" s="211"/>
    </row>
    <row r="969310" spans="11:11">
      <c r="K969310" s="211"/>
    </row>
    <row r="969311" spans="11:11">
      <c r="K969311" s="211"/>
    </row>
    <row r="969312" spans="11:11">
      <c r="K969312" s="211"/>
    </row>
    <row r="969313" spans="11:11">
      <c r="K969313" s="211"/>
    </row>
    <row r="969314" spans="11:11">
      <c r="K969314" s="211"/>
    </row>
    <row r="969315" spans="11:11">
      <c r="K969315" s="211"/>
    </row>
    <row r="969316" spans="11:11">
      <c r="K969316" s="211"/>
    </row>
    <row r="969317" spans="11:11">
      <c r="K969317" s="211"/>
    </row>
    <row r="969318" spans="11:11">
      <c r="K969318" s="211"/>
    </row>
    <row r="969319" spans="11:11">
      <c r="K969319" s="211"/>
    </row>
    <row r="969320" spans="11:11">
      <c r="K969320" s="211"/>
    </row>
    <row r="969321" spans="11:11">
      <c r="K969321" s="211"/>
    </row>
    <row r="969322" spans="11:11">
      <c r="K969322" s="211"/>
    </row>
    <row r="969323" spans="11:11">
      <c r="K969323" s="211"/>
    </row>
    <row r="969324" spans="11:11">
      <c r="K969324" s="211"/>
    </row>
    <row r="969325" spans="11:11">
      <c r="K969325" s="211"/>
    </row>
    <row r="969326" spans="11:11">
      <c r="K969326" s="211"/>
    </row>
    <row r="969327" spans="11:11">
      <c r="K969327" s="211"/>
    </row>
    <row r="969328" spans="11:11">
      <c r="K969328" s="211"/>
    </row>
    <row r="969329" spans="11:11">
      <c r="K969329" s="211"/>
    </row>
    <row r="969330" spans="11:11">
      <c r="K969330" s="211"/>
    </row>
    <row r="969331" spans="11:11">
      <c r="K969331" s="211"/>
    </row>
    <row r="969332" spans="11:11">
      <c r="K969332" s="211"/>
    </row>
    <row r="969333" spans="11:11">
      <c r="K969333" s="211"/>
    </row>
    <row r="969334" spans="11:11">
      <c r="K969334" s="211"/>
    </row>
    <row r="969335" spans="11:11">
      <c r="K969335" s="211"/>
    </row>
    <row r="969336" spans="11:11">
      <c r="K969336" s="211"/>
    </row>
    <row r="969337" spans="11:11">
      <c r="K969337" s="211"/>
    </row>
    <row r="969338" spans="11:11">
      <c r="K969338" s="211"/>
    </row>
    <row r="969339" spans="11:11">
      <c r="K969339" s="211"/>
    </row>
    <row r="969340" spans="11:11">
      <c r="K969340" s="211"/>
    </row>
    <row r="969341" spans="11:11">
      <c r="K969341" s="211"/>
    </row>
    <row r="969342" spans="11:11">
      <c r="K969342" s="211"/>
    </row>
    <row r="969343" spans="11:11">
      <c r="K969343" s="211"/>
    </row>
    <row r="969344" spans="11:11">
      <c r="K969344" s="211"/>
    </row>
    <row r="969345" spans="11:11">
      <c r="K969345" s="211"/>
    </row>
    <row r="969346" spans="11:11">
      <c r="K969346" s="211"/>
    </row>
    <row r="969347" spans="11:11">
      <c r="K969347" s="211"/>
    </row>
    <row r="969348" spans="11:11">
      <c r="K969348" s="211"/>
    </row>
    <row r="969349" spans="11:11">
      <c r="K969349" s="211"/>
    </row>
    <row r="969350" spans="11:11">
      <c r="K969350" s="211"/>
    </row>
    <row r="969351" spans="11:11">
      <c r="K969351" s="211"/>
    </row>
    <row r="969352" spans="11:11">
      <c r="K969352" s="211"/>
    </row>
    <row r="969353" spans="11:11">
      <c r="K969353" s="211"/>
    </row>
    <row r="969354" spans="11:11">
      <c r="K969354" s="211"/>
    </row>
    <row r="969355" spans="11:11">
      <c r="K969355" s="211"/>
    </row>
    <row r="969356" spans="11:11">
      <c r="K969356" s="211"/>
    </row>
    <row r="969357" spans="11:11">
      <c r="K969357" s="211"/>
    </row>
    <row r="969358" spans="11:11">
      <c r="K969358" s="211"/>
    </row>
    <row r="969359" spans="11:11">
      <c r="K969359" s="211"/>
    </row>
    <row r="969360" spans="11:11">
      <c r="K969360" s="211"/>
    </row>
    <row r="969361" spans="11:11">
      <c r="K969361" s="211"/>
    </row>
    <row r="969362" spans="11:11">
      <c r="K969362" s="211"/>
    </row>
    <row r="969363" spans="11:11">
      <c r="K969363" s="211"/>
    </row>
    <row r="969364" spans="11:11">
      <c r="K969364" s="211"/>
    </row>
    <row r="969365" spans="11:11">
      <c r="K969365" s="211"/>
    </row>
    <row r="969366" spans="11:11">
      <c r="K969366" s="211"/>
    </row>
    <row r="969367" spans="11:11">
      <c r="K969367" s="211"/>
    </row>
    <row r="969368" spans="11:11">
      <c r="K969368" s="211"/>
    </row>
    <row r="969369" spans="11:11">
      <c r="K969369" s="211"/>
    </row>
    <row r="969370" spans="11:11">
      <c r="K969370" s="211"/>
    </row>
    <row r="969371" spans="11:11">
      <c r="K969371" s="211"/>
    </row>
    <row r="969372" spans="11:11">
      <c r="K969372" s="211"/>
    </row>
    <row r="969373" spans="11:11">
      <c r="K969373" s="211"/>
    </row>
    <row r="969374" spans="11:11">
      <c r="K969374" s="211"/>
    </row>
    <row r="969375" spans="11:11">
      <c r="K969375" s="211"/>
    </row>
    <row r="969376" spans="11:11">
      <c r="K969376" s="211"/>
    </row>
    <row r="969377" spans="11:11">
      <c r="K969377" s="211"/>
    </row>
    <row r="969378" spans="11:11">
      <c r="K969378" s="211"/>
    </row>
    <row r="969379" spans="11:11">
      <c r="K969379" s="211"/>
    </row>
    <row r="969380" spans="11:11">
      <c r="K969380" s="211"/>
    </row>
    <row r="969381" spans="11:11">
      <c r="K969381" s="211"/>
    </row>
    <row r="969382" spans="11:11">
      <c r="K969382" s="211"/>
    </row>
    <row r="969383" spans="11:11">
      <c r="K969383" s="211"/>
    </row>
    <row r="969384" spans="11:11">
      <c r="K969384" s="211"/>
    </row>
    <row r="969385" spans="11:11">
      <c r="K969385" s="211"/>
    </row>
    <row r="969386" spans="11:11">
      <c r="K969386" s="211"/>
    </row>
    <row r="969387" spans="11:11">
      <c r="K969387" s="211"/>
    </row>
    <row r="969388" spans="11:11">
      <c r="K969388" s="211"/>
    </row>
    <row r="969389" spans="11:11">
      <c r="K969389" s="211"/>
    </row>
    <row r="969390" spans="11:11">
      <c r="K969390" s="211"/>
    </row>
    <row r="969391" spans="11:11">
      <c r="K969391" s="211"/>
    </row>
    <row r="969392" spans="11:11">
      <c r="K969392" s="211"/>
    </row>
    <row r="969393" spans="11:11">
      <c r="K969393" s="211"/>
    </row>
    <row r="969394" spans="11:11">
      <c r="K969394" s="211"/>
    </row>
    <row r="969395" spans="11:11">
      <c r="K969395" s="211"/>
    </row>
    <row r="969396" spans="11:11">
      <c r="K969396" s="211"/>
    </row>
    <row r="969397" spans="11:11">
      <c r="K969397" s="211"/>
    </row>
    <row r="969398" spans="11:11">
      <c r="K969398" s="211"/>
    </row>
    <row r="969399" spans="11:11">
      <c r="K969399" s="211"/>
    </row>
    <row r="969400" spans="11:11">
      <c r="K969400" s="211"/>
    </row>
    <row r="969401" spans="11:11">
      <c r="K969401" s="211"/>
    </row>
    <row r="969402" spans="11:11">
      <c r="K969402" s="211"/>
    </row>
    <row r="969403" spans="11:11">
      <c r="K969403" s="211"/>
    </row>
    <row r="969404" spans="11:11">
      <c r="K969404" s="211"/>
    </row>
    <row r="969405" spans="11:11">
      <c r="K969405" s="211"/>
    </row>
    <row r="969406" spans="11:11">
      <c r="K969406" s="211"/>
    </row>
    <row r="969407" spans="11:11">
      <c r="K969407" s="211"/>
    </row>
    <row r="969408" spans="11:11">
      <c r="K969408" s="211"/>
    </row>
    <row r="969409" spans="11:11">
      <c r="K969409" s="211"/>
    </row>
    <row r="969410" spans="11:11">
      <c r="K969410" s="211"/>
    </row>
    <row r="969411" spans="11:11">
      <c r="K969411" s="211"/>
    </row>
    <row r="969412" spans="11:11">
      <c r="K969412" s="211"/>
    </row>
    <row r="969413" spans="11:11">
      <c r="K969413" s="211"/>
    </row>
    <row r="969414" spans="11:11">
      <c r="K969414" s="211"/>
    </row>
    <row r="969415" spans="11:11">
      <c r="K969415" s="211"/>
    </row>
    <row r="969416" spans="11:11">
      <c r="K969416" s="211"/>
    </row>
    <row r="969417" spans="11:11">
      <c r="K969417" s="211"/>
    </row>
    <row r="969418" spans="11:11">
      <c r="K969418" s="211"/>
    </row>
    <row r="969419" spans="11:11">
      <c r="K969419" s="211"/>
    </row>
    <row r="969420" spans="11:11">
      <c r="K969420" s="211"/>
    </row>
    <row r="969421" spans="11:11">
      <c r="K969421" s="211"/>
    </row>
    <row r="969422" spans="11:11">
      <c r="K969422" s="211"/>
    </row>
    <row r="969423" spans="11:11">
      <c r="K969423" s="211"/>
    </row>
    <row r="969424" spans="11:11">
      <c r="K969424" s="211"/>
    </row>
    <row r="969425" spans="11:11">
      <c r="K969425" s="211"/>
    </row>
    <row r="969426" spans="11:11">
      <c r="K969426" s="211"/>
    </row>
    <row r="969427" spans="11:11">
      <c r="K969427" s="211"/>
    </row>
    <row r="969428" spans="11:11">
      <c r="K969428" s="211"/>
    </row>
    <row r="969429" spans="11:11">
      <c r="K969429" s="211"/>
    </row>
    <row r="969430" spans="11:11">
      <c r="K969430" s="211"/>
    </row>
    <row r="969431" spans="11:11">
      <c r="K969431" s="211"/>
    </row>
    <row r="969432" spans="11:11">
      <c r="K969432" s="211"/>
    </row>
    <row r="969433" spans="11:11">
      <c r="K969433" s="211"/>
    </row>
    <row r="969434" spans="11:11">
      <c r="K969434" s="211"/>
    </row>
    <row r="969435" spans="11:11">
      <c r="K969435" s="211"/>
    </row>
    <row r="969436" spans="11:11">
      <c r="K969436" s="211"/>
    </row>
    <row r="969437" spans="11:11">
      <c r="K969437" s="211"/>
    </row>
    <row r="969438" spans="11:11">
      <c r="K969438" s="211"/>
    </row>
    <row r="969439" spans="11:11">
      <c r="K969439" s="211"/>
    </row>
    <row r="969440" spans="11:11">
      <c r="K969440" s="211"/>
    </row>
    <row r="969441" spans="11:11">
      <c r="K969441" s="211"/>
    </row>
    <row r="969442" spans="11:11">
      <c r="K969442" s="211"/>
    </row>
    <row r="969443" spans="11:11">
      <c r="K969443" s="211"/>
    </row>
    <row r="969444" spans="11:11">
      <c r="K969444" s="211"/>
    </row>
    <row r="969445" spans="11:11">
      <c r="K969445" s="211"/>
    </row>
    <row r="969446" spans="11:11">
      <c r="K969446" s="211"/>
    </row>
    <row r="969447" spans="11:11">
      <c r="K969447" s="211"/>
    </row>
    <row r="969448" spans="11:11">
      <c r="K969448" s="211"/>
    </row>
    <row r="969449" spans="11:11">
      <c r="K969449" s="211"/>
    </row>
    <row r="969450" spans="11:11">
      <c r="K969450" s="211"/>
    </row>
    <row r="969451" spans="11:11">
      <c r="K969451" s="211"/>
    </row>
    <row r="969452" spans="11:11">
      <c r="K969452" s="211"/>
    </row>
    <row r="969453" spans="11:11">
      <c r="K969453" s="211"/>
    </row>
    <row r="969454" spans="11:11">
      <c r="K969454" s="211"/>
    </row>
    <row r="969455" spans="11:11">
      <c r="K969455" s="211"/>
    </row>
    <row r="969456" spans="11:11">
      <c r="K969456" s="211"/>
    </row>
    <row r="969457" spans="11:11">
      <c r="K969457" s="211"/>
    </row>
    <row r="969458" spans="11:11">
      <c r="K969458" s="211"/>
    </row>
    <row r="969459" spans="11:11">
      <c r="K969459" s="211"/>
    </row>
    <row r="969460" spans="11:11">
      <c r="K969460" s="211"/>
    </row>
    <row r="969461" spans="11:11">
      <c r="K969461" s="211"/>
    </row>
    <row r="969462" spans="11:11">
      <c r="K969462" s="211"/>
    </row>
    <row r="969463" spans="11:11">
      <c r="K969463" s="211"/>
    </row>
    <row r="969464" spans="11:11">
      <c r="K969464" s="211"/>
    </row>
    <row r="969465" spans="11:11">
      <c r="K969465" s="211"/>
    </row>
    <row r="969466" spans="11:11">
      <c r="K969466" s="211"/>
    </row>
    <row r="969467" spans="11:11">
      <c r="K969467" s="211"/>
    </row>
    <row r="969468" spans="11:11">
      <c r="K969468" s="211"/>
    </row>
    <row r="969469" spans="11:11">
      <c r="K969469" s="211"/>
    </row>
    <row r="969470" spans="11:11">
      <c r="K969470" s="211"/>
    </row>
    <row r="969471" spans="11:11">
      <c r="K969471" s="211"/>
    </row>
    <row r="969472" spans="11:11">
      <c r="K969472" s="211"/>
    </row>
    <row r="969473" spans="11:11">
      <c r="K969473" s="211"/>
    </row>
    <row r="969474" spans="11:11">
      <c r="K969474" s="211"/>
    </row>
    <row r="969475" spans="11:11">
      <c r="K969475" s="211"/>
    </row>
    <row r="969476" spans="11:11">
      <c r="K969476" s="211"/>
    </row>
    <row r="969477" spans="11:11">
      <c r="K969477" s="211"/>
    </row>
    <row r="969478" spans="11:11">
      <c r="K969478" s="211"/>
    </row>
    <row r="969479" spans="11:11">
      <c r="K969479" s="211"/>
    </row>
    <row r="969480" spans="11:11">
      <c r="K969480" s="211"/>
    </row>
    <row r="969481" spans="11:11">
      <c r="K969481" s="211"/>
    </row>
    <row r="969482" spans="11:11">
      <c r="K969482" s="211"/>
    </row>
    <row r="969483" spans="11:11">
      <c r="K969483" s="211"/>
    </row>
    <row r="969484" spans="11:11">
      <c r="K969484" s="211"/>
    </row>
    <row r="969485" spans="11:11">
      <c r="K969485" s="211"/>
    </row>
    <row r="969486" spans="11:11">
      <c r="K969486" s="211"/>
    </row>
    <row r="969487" spans="11:11">
      <c r="K969487" s="211"/>
    </row>
    <row r="969488" spans="11:11">
      <c r="K969488" s="211"/>
    </row>
    <row r="969489" spans="11:11">
      <c r="K969489" s="211"/>
    </row>
    <row r="969490" spans="11:11">
      <c r="K969490" s="211"/>
    </row>
    <row r="969491" spans="11:11">
      <c r="K969491" s="211"/>
    </row>
    <row r="969492" spans="11:11">
      <c r="K969492" s="211"/>
    </row>
    <row r="969493" spans="11:11">
      <c r="K969493" s="211"/>
    </row>
    <row r="969494" spans="11:11">
      <c r="K969494" s="211"/>
    </row>
    <row r="969495" spans="11:11">
      <c r="K969495" s="211"/>
    </row>
    <row r="969496" spans="11:11">
      <c r="K969496" s="211"/>
    </row>
    <row r="969497" spans="11:11">
      <c r="K969497" s="211"/>
    </row>
    <row r="969498" spans="11:11">
      <c r="K969498" s="211"/>
    </row>
    <row r="969499" spans="11:11">
      <c r="K969499" s="211"/>
    </row>
    <row r="969500" spans="11:11">
      <c r="K969500" s="211"/>
    </row>
    <row r="969501" spans="11:11">
      <c r="K969501" s="211"/>
    </row>
    <row r="969502" spans="11:11">
      <c r="K969502" s="211"/>
    </row>
    <row r="969503" spans="11:11">
      <c r="K969503" s="211"/>
    </row>
    <row r="969504" spans="11:11">
      <c r="K969504" s="211"/>
    </row>
    <row r="969505" spans="11:11">
      <c r="K969505" s="211"/>
    </row>
    <row r="969506" spans="11:11">
      <c r="K969506" s="211"/>
    </row>
    <row r="969507" spans="11:11">
      <c r="K969507" s="211"/>
    </row>
    <row r="969508" spans="11:11">
      <c r="K969508" s="211"/>
    </row>
    <row r="969509" spans="11:11">
      <c r="K969509" s="211"/>
    </row>
    <row r="969510" spans="11:11">
      <c r="K969510" s="211"/>
    </row>
    <row r="969511" spans="11:11">
      <c r="K969511" s="211"/>
    </row>
    <row r="969512" spans="11:11">
      <c r="K969512" s="211"/>
    </row>
    <row r="969513" spans="11:11">
      <c r="K969513" s="211"/>
    </row>
    <row r="969514" spans="11:11">
      <c r="K969514" s="211"/>
    </row>
    <row r="969515" spans="11:11">
      <c r="K969515" s="211"/>
    </row>
    <row r="969516" spans="11:11">
      <c r="K969516" s="211"/>
    </row>
    <row r="969517" spans="11:11">
      <c r="K969517" s="211"/>
    </row>
    <row r="969518" spans="11:11">
      <c r="K969518" s="211"/>
    </row>
    <row r="969519" spans="11:11">
      <c r="K969519" s="211"/>
    </row>
    <row r="969520" spans="11:11">
      <c r="K969520" s="211"/>
    </row>
    <row r="969521" spans="11:11">
      <c r="K969521" s="211"/>
    </row>
    <row r="969522" spans="11:11">
      <c r="K969522" s="211"/>
    </row>
    <row r="969523" spans="11:11">
      <c r="K969523" s="211"/>
    </row>
    <row r="969524" spans="11:11">
      <c r="K969524" s="211"/>
    </row>
    <row r="969525" spans="11:11">
      <c r="K969525" s="211"/>
    </row>
    <row r="969526" spans="11:11">
      <c r="K969526" s="211"/>
    </row>
    <row r="969527" spans="11:11">
      <c r="K969527" s="211"/>
    </row>
    <row r="969528" spans="11:11">
      <c r="K969528" s="211"/>
    </row>
    <row r="969529" spans="11:11">
      <c r="K969529" s="211"/>
    </row>
    <row r="969530" spans="11:11">
      <c r="K969530" s="211"/>
    </row>
    <row r="969531" spans="11:11">
      <c r="K969531" s="211"/>
    </row>
    <row r="969532" spans="11:11">
      <c r="K969532" s="211"/>
    </row>
    <row r="969533" spans="11:11">
      <c r="K969533" s="211"/>
    </row>
    <row r="969534" spans="11:11">
      <c r="K969534" s="211"/>
    </row>
    <row r="969535" spans="11:11">
      <c r="K969535" s="211"/>
    </row>
    <row r="969536" spans="11:11">
      <c r="K969536" s="211"/>
    </row>
    <row r="969537" spans="11:11">
      <c r="K969537" s="211"/>
    </row>
    <row r="969538" spans="11:11">
      <c r="K969538" s="211"/>
    </row>
    <row r="969539" spans="11:11">
      <c r="K969539" s="211"/>
    </row>
    <row r="969540" spans="11:11">
      <c r="K969540" s="211"/>
    </row>
    <row r="969541" spans="11:11">
      <c r="K969541" s="211"/>
    </row>
    <row r="969542" spans="11:11">
      <c r="K969542" s="211"/>
    </row>
    <row r="969543" spans="11:11">
      <c r="K969543" s="211"/>
    </row>
    <row r="969544" spans="11:11">
      <c r="K969544" s="211"/>
    </row>
    <row r="969545" spans="11:11">
      <c r="K969545" s="211"/>
    </row>
    <row r="969546" spans="11:11">
      <c r="K969546" s="211"/>
    </row>
    <row r="969547" spans="11:11">
      <c r="K969547" s="211"/>
    </row>
    <row r="969548" spans="11:11">
      <c r="K969548" s="211"/>
    </row>
    <row r="969549" spans="11:11">
      <c r="K969549" s="211"/>
    </row>
    <row r="969550" spans="11:11">
      <c r="K969550" s="211"/>
    </row>
    <row r="969551" spans="11:11">
      <c r="K969551" s="211"/>
    </row>
    <row r="969552" spans="11:11">
      <c r="K969552" s="211"/>
    </row>
    <row r="969553" spans="11:11">
      <c r="K969553" s="211"/>
    </row>
    <row r="969554" spans="11:11">
      <c r="K969554" s="211"/>
    </row>
    <row r="969555" spans="11:11">
      <c r="K969555" s="211"/>
    </row>
    <row r="969556" spans="11:11">
      <c r="K969556" s="211"/>
    </row>
    <row r="969557" spans="11:11">
      <c r="K969557" s="211"/>
    </row>
    <row r="969558" spans="11:11">
      <c r="K969558" s="211"/>
    </row>
    <row r="969559" spans="11:11">
      <c r="K969559" s="211"/>
    </row>
    <row r="969560" spans="11:11">
      <c r="K969560" s="211"/>
    </row>
    <row r="969561" spans="11:11">
      <c r="K969561" s="211"/>
    </row>
    <row r="969562" spans="11:11">
      <c r="K969562" s="211"/>
    </row>
    <row r="969563" spans="11:11">
      <c r="K969563" s="211"/>
    </row>
    <row r="969564" spans="11:11">
      <c r="K969564" s="211"/>
    </row>
    <row r="969565" spans="11:11">
      <c r="K969565" s="211"/>
    </row>
    <row r="969566" spans="11:11">
      <c r="K969566" s="211"/>
    </row>
    <row r="969567" spans="11:11">
      <c r="K969567" s="211"/>
    </row>
    <row r="969568" spans="11:11">
      <c r="K969568" s="211"/>
    </row>
    <row r="969569" spans="11:11">
      <c r="K969569" s="211"/>
    </row>
    <row r="969570" spans="11:11">
      <c r="K969570" s="211"/>
    </row>
    <row r="969571" spans="11:11">
      <c r="K969571" s="211"/>
    </row>
    <row r="969572" spans="11:11">
      <c r="K969572" s="211"/>
    </row>
    <row r="969573" spans="11:11">
      <c r="K969573" s="211"/>
    </row>
    <row r="969574" spans="11:11">
      <c r="K969574" s="211"/>
    </row>
    <row r="969575" spans="11:11">
      <c r="K969575" s="211"/>
    </row>
    <row r="969576" spans="11:11">
      <c r="K969576" s="211"/>
    </row>
    <row r="969577" spans="11:11">
      <c r="K969577" s="211"/>
    </row>
    <row r="969578" spans="11:11">
      <c r="K969578" s="211"/>
    </row>
    <row r="969579" spans="11:11">
      <c r="K969579" s="211"/>
    </row>
    <row r="969580" spans="11:11">
      <c r="K969580" s="211"/>
    </row>
    <row r="969581" spans="11:11">
      <c r="K969581" s="211"/>
    </row>
    <row r="969582" spans="11:11">
      <c r="K969582" s="211"/>
    </row>
    <row r="969583" spans="11:11">
      <c r="K969583" s="211"/>
    </row>
    <row r="969584" spans="11:11">
      <c r="K969584" s="211"/>
    </row>
    <row r="969585" spans="11:11">
      <c r="K969585" s="211"/>
    </row>
    <row r="969586" spans="11:11">
      <c r="K969586" s="211"/>
    </row>
    <row r="969587" spans="11:11">
      <c r="K969587" s="211"/>
    </row>
    <row r="969588" spans="11:11">
      <c r="K969588" s="211"/>
    </row>
    <row r="969589" spans="11:11">
      <c r="K969589" s="211"/>
    </row>
    <row r="969590" spans="11:11">
      <c r="K969590" s="211"/>
    </row>
    <row r="969591" spans="11:11">
      <c r="K969591" s="211"/>
    </row>
    <row r="969592" spans="11:11">
      <c r="K969592" s="211"/>
    </row>
    <row r="969593" spans="11:11">
      <c r="K969593" s="211"/>
    </row>
    <row r="969594" spans="11:11">
      <c r="K969594" s="211"/>
    </row>
    <row r="969595" spans="11:11">
      <c r="K969595" s="211"/>
    </row>
    <row r="969596" spans="11:11">
      <c r="K969596" s="211"/>
    </row>
    <row r="969597" spans="11:11">
      <c r="K969597" s="211"/>
    </row>
    <row r="969598" spans="11:11">
      <c r="K969598" s="211"/>
    </row>
    <row r="969599" spans="11:11">
      <c r="K969599" s="211"/>
    </row>
    <row r="969600" spans="11:11">
      <c r="K969600" s="211"/>
    </row>
    <row r="969601" spans="11:11">
      <c r="K969601" s="211"/>
    </row>
    <row r="969602" spans="11:11">
      <c r="K969602" s="211"/>
    </row>
    <row r="969603" spans="11:11">
      <c r="K969603" s="211"/>
    </row>
    <row r="969604" spans="11:11">
      <c r="K969604" s="211"/>
    </row>
    <row r="969605" spans="11:11">
      <c r="K969605" s="211"/>
    </row>
    <row r="969606" spans="11:11">
      <c r="K969606" s="211"/>
    </row>
    <row r="969607" spans="11:11">
      <c r="K969607" s="211"/>
    </row>
    <row r="969608" spans="11:11">
      <c r="K969608" s="211"/>
    </row>
    <row r="969609" spans="11:11">
      <c r="K969609" s="211"/>
    </row>
    <row r="969610" spans="11:11">
      <c r="K969610" s="211"/>
    </row>
    <row r="969611" spans="11:11">
      <c r="K969611" s="211"/>
    </row>
    <row r="969612" spans="11:11">
      <c r="K969612" s="211"/>
    </row>
    <row r="969613" spans="11:11">
      <c r="K969613" s="211"/>
    </row>
    <row r="969614" spans="11:11">
      <c r="K969614" s="211"/>
    </row>
    <row r="969615" spans="11:11">
      <c r="K969615" s="211"/>
    </row>
    <row r="969616" spans="11:11">
      <c r="K969616" s="211"/>
    </row>
    <row r="969617" spans="11:11">
      <c r="K969617" s="211"/>
    </row>
    <row r="969618" spans="11:11">
      <c r="K969618" s="211"/>
    </row>
    <row r="969619" spans="11:11">
      <c r="K969619" s="211"/>
    </row>
    <row r="969620" spans="11:11">
      <c r="K969620" s="211"/>
    </row>
    <row r="969621" spans="11:11">
      <c r="K969621" s="211"/>
    </row>
    <row r="969622" spans="11:11">
      <c r="K969622" s="211"/>
    </row>
    <row r="969623" spans="11:11">
      <c r="K969623" s="211"/>
    </row>
    <row r="969624" spans="11:11">
      <c r="K969624" s="211"/>
    </row>
    <row r="969625" spans="11:11">
      <c r="K969625" s="211"/>
    </row>
    <row r="969626" spans="11:11">
      <c r="K969626" s="211"/>
    </row>
    <row r="969627" spans="11:11">
      <c r="K969627" s="211"/>
    </row>
    <row r="969628" spans="11:11">
      <c r="K969628" s="211"/>
    </row>
    <row r="969629" spans="11:11">
      <c r="K969629" s="211"/>
    </row>
    <row r="969630" spans="11:11">
      <c r="K969630" s="211"/>
    </row>
    <row r="969631" spans="11:11">
      <c r="K969631" s="211"/>
    </row>
    <row r="969632" spans="11:11">
      <c r="K969632" s="211"/>
    </row>
    <row r="969633" spans="11:11">
      <c r="K969633" s="211"/>
    </row>
    <row r="969634" spans="11:11">
      <c r="K969634" s="211"/>
    </row>
    <row r="969635" spans="11:11">
      <c r="K969635" s="211"/>
    </row>
    <row r="969636" spans="11:11">
      <c r="K969636" s="211"/>
    </row>
    <row r="969637" spans="11:11">
      <c r="K969637" s="211"/>
    </row>
    <row r="969638" spans="11:11">
      <c r="K969638" s="211"/>
    </row>
    <row r="969639" spans="11:11">
      <c r="K969639" s="211"/>
    </row>
    <row r="969640" spans="11:11">
      <c r="K969640" s="211"/>
    </row>
    <row r="969641" spans="11:11">
      <c r="K969641" s="211"/>
    </row>
    <row r="969642" spans="11:11">
      <c r="K969642" s="211"/>
    </row>
    <row r="969643" spans="11:11">
      <c r="K969643" s="211"/>
    </row>
    <row r="969644" spans="11:11">
      <c r="K969644" s="211"/>
    </row>
    <row r="969645" spans="11:11">
      <c r="K969645" s="211"/>
    </row>
    <row r="969646" spans="11:11">
      <c r="K969646" s="211"/>
    </row>
    <row r="969647" spans="11:11">
      <c r="K969647" s="211"/>
    </row>
    <row r="969648" spans="11:11">
      <c r="K969648" s="211"/>
    </row>
    <row r="969649" spans="11:11">
      <c r="K969649" s="211"/>
    </row>
    <row r="969650" spans="11:11">
      <c r="K969650" s="211"/>
    </row>
    <row r="969651" spans="11:11">
      <c r="K969651" s="211"/>
    </row>
    <row r="969652" spans="11:11">
      <c r="K969652" s="211"/>
    </row>
    <row r="969653" spans="11:11">
      <c r="K969653" s="211"/>
    </row>
    <row r="969654" spans="11:11">
      <c r="K969654" s="211"/>
    </row>
    <row r="969655" spans="11:11">
      <c r="K969655" s="211"/>
    </row>
    <row r="969656" spans="11:11">
      <c r="K969656" s="211"/>
    </row>
    <row r="969657" spans="11:11">
      <c r="K969657" s="211"/>
    </row>
    <row r="969658" spans="11:11">
      <c r="K969658" s="211"/>
    </row>
    <row r="969659" spans="11:11">
      <c r="K969659" s="211"/>
    </row>
    <row r="969660" spans="11:11">
      <c r="K969660" s="211"/>
    </row>
    <row r="969661" spans="11:11">
      <c r="K969661" s="211"/>
    </row>
    <row r="969662" spans="11:11">
      <c r="K969662" s="211"/>
    </row>
    <row r="969663" spans="11:11">
      <c r="K969663" s="211"/>
    </row>
    <row r="969664" spans="11:11">
      <c r="K969664" s="211"/>
    </row>
    <row r="969665" spans="11:11">
      <c r="K969665" s="211"/>
    </row>
    <row r="969666" spans="11:11">
      <c r="K969666" s="211"/>
    </row>
    <row r="969667" spans="11:11">
      <c r="K969667" s="211"/>
    </row>
    <row r="969668" spans="11:11">
      <c r="K969668" s="211"/>
    </row>
    <row r="969669" spans="11:11">
      <c r="K969669" s="211"/>
    </row>
    <row r="969670" spans="11:11">
      <c r="K969670" s="211"/>
    </row>
    <row r="969671" spans="11:11">
      <c r="K969671" s="211"/>
    </row>
    <row r="969672" spans="11:11">
      <c r="K969672" s="211"/>
    </row>
    <row r="969673" spans="11:11">
      <c r="K969673" s="211"/>
    </row>
    <row r="969674" spans="11:11">
      <c r="K969674" s="211"/>
    </row>
    <row r="969675" spans="11:11">
      <c r="K969675" s="211"/>
    </row>
    <row r="969676" spans="11:11">
      <c r="K969676" s="211"/>
    </row>
    <row r="969677" spans="11:11">
      <c r="K969677" s="211"/>
    </row>
    <row r="969678" spans="11:11">
      <c r="K969678" s="211"/>
    </row>
    <row r="969679" spans="11:11">
      <c r="K969679" s="211"/>
    </row>
    <row r="969680" spans="11:11">
      <c r="K969680" s="211"/>
    </row>
    <row r="969681" spans="11:11">
      <c r="K969681" s="211"/>
    </row>
    <row r="969682" spans="11:11">
      <c r="K969682" s="211"/>
    </row>
    <row r="969683" spans="11:11">
      <c r="K969683" s="211"/>
    </row>
    <row r="969684" spans="11:11">
      <c r="K969684" s="211"/>
    </row>
    <row r="969685" spans="11:11">
      <c r="K969685" s="211"/>
    </row>
    <row r="969686" spans="11:11">
      <c r="K969686" s="211"/>
    </row>
    <row r="969687" spans="11:11">
      <c r="K969687" s="211"/>
    </row>
    <row r="969688" spans="11:11">
      <c r="K969688" s="211"/>
    </row>
    <row r="969689" spans="11:11">
      <c r="K969689" s="211"/>
    </row>
    <row r="969690" spans="11:11">
      <c r="K969690" s="211"/>
    </row>
    <row r="969691" spans="11:11">
      <c r="K969691" s="211"/>
    </row>
    <row r="969692" spans="11:11">
      <c r="K969692" s="211"/>
    </row>
    <row r="969693" spans="11:11">
      <c r="K969693" s="211"/>
    </row>
    <row r="969694" spans="11:11">
      <c r="K969694" s="211"/>
    </row>
    <row r="969695" spans="11:11">
      <c r="K969695" s="211"/>
    </row>
    <row r="969696" spans="11:11">
      <c r="K969696" s="211"/>
    </row>
    <row r="969697" spans="11:11">
      <c r="K969697" s="211"/>
    </row>
    <row r="969698" spans="11:11">
      <c r="K969698" s="211"/>
    </row>
    <row r="969699" spans="11:11">
      <c r="K969699" s="211"/>
    </row>
    <row r="969700" spans="11:11">
      <c r="K969700" s="211"/>
    </row>
    <row r="969701" spans="11:11">
      <c r="K969701" s="211"/>
    </row>
    <row r="969702" spans="11:11">
      <c r="K969702" s="211"/>
    </row>
    <row r="969703" spans="11:11">
      <c r="K969703" s="211"/>
    </row>
    <row r="969704" spans="11:11">
      <c r="K969704" s="211"/>
    </row>
    <row r="969705" spans="11:11">
      <c r="K969705" s="211"/>
    </row>
    <row r="969706" spans="11:11">
      <c r="K969706" s="211"/>
    </row>
    <row r="969707" spans="11:11">
      <c r="K969707" s="211"/>
    </row>
    <row r="969708" spans="11:11">
      <c r="K969708" s="211"/>
    </row>
    <row r="969709" spans="11:11">
      <c r="K969709" s="211"/>
    </row>
    <row r="969710" spans="11:11">
      <c r="K969710" s="211"/>
    </row>
    <row r="969711" spans="11:11">
      <c r="K969711" s="211"/>
    </row>
    <row r="969712" spans="11:11">
      <c r="K969712" s="211"/>
    </row>
    <row r="969713" spans="11:11">
      <c r="K969713" s="211"/>
    </row>
    <row r="969714" spans="11:11">
      <c r="K969714" s="211"/>
    </row>
    <row r="969715" spans="11:11">
      <c r="K969715" s="211"/>
    </row>
    <row r="969716" spans="11:11">
      <c r="K969716" s="211"/>
    </row>
    <row r="969717" spans="11:11">
      <c r="K969717" s="211"/>
    </row>
    <row r="969718" spans="11:11">
      <c r="K969718" s="211"/>
    </row>
    <row r="969719" spans="11:11">
      <c r="K969719" s="211"/>
    </row>
    <row r="969720" spans="11:11">
      <c r="K969720" s="211"/>
    </row>
    <row r="969721" spans="11:11">
      <c r="K969721" s="211"/>
    </row>
    <row r="969722" spans="11:11">
      <c r="K969722" s="211"/>
    </row>
    <row r="969723" spans="11:11">
      <c r="K969723" s="211"/>
    </row>
    <row r="969724" spans="11:11">
      <c r="K969724" s="211"/>
    </row>
    <row r="969725" spans="11:11">
      <c r="K969725" s="211"/>
    </row>
    <row r="969726" spans="11:11">
      <c r="K969726" s="211"/>
    </row>
    <row r="969727" spans="11:11">
      <c r="K969727" s="211"/>
    </row>
    <row r="969728" spans="11:11">
      <c r="K969728" s="211"/>
    </row>
    <row r="969729" spans="11:11">
      <c r="K969729" s="211"/>
    </row>
    <row r="969730" spans="11:11">
      <c r="K969730" s="211"/>
    </row>
    <row r="969731" spans="11:11">
      <c r="K969731" s="211"/>
    </row>
    <row r="969732" spans="11:11">
      <c r="K969732" s="211"/>
    </row>
    <row r="969733" spans="11:11">
      <c r="K969733" s="211"/>
    </row>
    <row r="969734" spans="11:11">
      <c r="K969734" s="211"/>
    </row>
    <row r="969735" spans="11:11">
      <c r="K969735" s="211"/>
    </row>
    <row r="969736" spans="11:11">
      <c r="K969736" s="211"/>
    </row>
    <row r="969737" spans="11:11">
      <c r="K969737" s="211"/>
    </row>
    <row r="969738" spans="11:11">
      <c r="K969738" s="211"/>
    </row>
    <row r="969739" spans="11:11">
      <c r="K969739" s="211"/>
    </row>
    <row r="969740" spans="11:11">
      <c r="K969740" s="211"/>
    </row>
    <row r="969741" spans="11:11">
      <c r="K969741" s="211"/>
    </row>
    <row r="969742" spans="11:11">
      <c r="K969742" s="211"/>
    </row>
    <row r="969743" spans="11:11">
      <c r="K969743" s="211"/>
    </row>
    <row r="969744" spans="11:11">
      <c r="K969744" s="211"/>
    </row>
    <row r="969745" spans="11:11">
      <c r="K969745" s="211"/>
    </row>
    <row r="969746" spans="11:11">
      <c r="K969746" s="211"/>
    </row>
    <row r="969747" spans="11:11">
      <c r="K969747" s="211"/>
    </row>
    <row r="969748" spans="11:11">
      <c r="K969748" s="211"/>
    </row>
    <row r="969749" spans="11:11">
      <c r="K969749" s="211"/>
    </row>
    <row r="969750" spans="11:11">
      <c r="K969750" s="211"/>
    </row>
    <row r="969751" spans="11:11">
      <c r="K969751" s="211"/>
    </row>
    <row r="969752" spans="11:11">
      <c r="K969752" s="211"/>
    </row>
    <row r="969753" spans="11:11">
      <c r="K969753" s="211"/>
    </row>
    <row r="969754" spans="11:11">
      <c r="K969754" s="211"/>
    </row>
    <row r="969755" spans="11:11">
      <c r="K969755" s="211"/>
    </row>
    <row r="969756" spans="11:11">
      <c r="K969756" s="211"/>
    </row>
    <row r="969757" spans="11:11">
      <c r="K969757" s="211"/>
    </row>
    <row r="969758" spans="11:11">
      <c r="K969758" s="211"/>
    </row>
    <row r="969759" spans="11:11">
      <c r="K969759" s="211"/>
    </row>
    <row r="969760" spans="11:11">
      <c r="K969760" s="211"/>
    </row>
    <row r="969761" spans="11:11">
      <c r="K969761" s="211"/>
    </row>
    <row r="969762" spans="11:11">
      <c r="K969762" s="211"/>
    </row>
    <row r="969763" spans="11:11">
      <c r="K969763" s="211"/>
    </row>
    <row r="969764" spans="11:11">
      <c r="K969764" s="211"/>
    </row>
    <row r="969765" spans="11:11">
      <c r="K969765" s="211"/>
    </row>
    <row r="969766" spans="11:11">
      <c r="K969766" s="211"/>
    </row>
    <row r="969767" spans="11:11">
      <c r="K969767" s="211"/>
    </row>
    <row r="969768" spans="11:11">
      <c r="K969768" s="211"/>
    </row>
    <row r="969769" spans="11:11">
      <c r="K969769" s="211"/>
    </row>
    <row r="969770" spans="11:11">
      <c r="K969770" s="211"/>
    </row>
    <row r="969771" spans="11:11">
      <c r="K969771" s="211"/>
    </row>
    <row r="969772" spans="11:11">
      <c r="K969772" s="211"/>
    </row>
    <row r="969773" spans="11:11">
      <c r="K969773" s="211"/>
    </row>
    <row r="969774" spans="11:11">
      <c r="K969774" s="211"/>
    </row>
    <row r="969775" spans="11:11">
      <c r="K969775" s="211"/>
    </row>
    <row r="969776" spans="11:11">
      <c r="K969776" s="211"/>
    </row>
    <row r="969777" spans="11:11">
      <c r="K969777" s="211"/>
    </row>
    <row r="969778" spans="11:11">
      <c r="K969778" s="211"/>
    </row>
    <row r="969779" spans="11:11">
      <c r="K969779" s="211"/>
    </row>
    <row r="969780" spans="11:11">
      <c r="K969780" s="211"/>
    </row>
    <row r="969781" spans="11:11">
      <c r="K969781" s="211"/>
    </row>
    <row r="969782" spans="11:11">
      <c r="K969782" s="211"/>
    </row>
    <row r="969783" spans="11:11">
      <c r="K969783" s="211"/>
    </row>
    <row r="969784" spans="11:11">
      <c r="K969784" s="211"/>
    </row>
    <row r="969785" spans="11:11">
      <c r="K969785" s="211"/>
    </row>
    <row r="969786" spans="11:11">
      <c r="K969786" s="211"/>
    </row>
    <row r="969787" spans="11:11">
      <c r="K969787" s="211"/>
    </row>
    <row r="969788" spans="11:11">
      <c r="K969788" s="211"/>
    </row>
    <row r="969789" spans="11:11">
      <c r="K969789" s="211"/>
    </row>
    <row r="969790" spans="11:11">
      <c r="K969790" s="211"/>
    </row>
    <row r="969791" spans="11:11">
      <c r="K969791" s="211"/>
    </row>
    <row r="969792" spans="11:11">
      <c r="K969792" s="211"/>
    </row>
    <row r="969793" spans="11:11">
      <c r="K969793" s="211"/>
    </row>
    <row r="969794" spans="11:11">
      <c r="K969794" s="211"/>
    </row>
    <row r="969795" spans="11:11">
      <c r="K969795" s="211"/>
    </row>
    <row r="969796" spans="11:11">
      <c r="K969796" s="211"/>
    </row>
    <row r="969797" spans="11:11">
      <c r="K969797" s="211"/>
    </row>
    <row r="969798" spans="11:11">
      <c r="K969798" s="211"/>
    </row>
    <row r="969799" spans="11:11">
      <c r="K969799" s="211"/>
    </row>
    <row r="969800" spans="11:11">
      <c r="K969800" s="211"/>
    </row>
    <row r="969801" spans="11:11">
      <c r="K969801" s="211"/>
    </row>
    <row r="969802" spans="11:11">
      <c r="K969802" s="211"/>
    </row>
    <row r="969803" spans="11:11">
      <c r="K969803" s="211"/>
    </row>
    <row r="969804" spans="11:11">
      <c r="K969804" s="211"/>
    </row>
    <row r="969805" spans="11:11">
      <c r="K969805" s="211"/>
    </row>
    <row r="969806" spans="11:11">
      <c r="K969806" s="211"/>
    </row>
    <row r="969807" spans="11:11">
      <c r="K969807" s="211"/>
    </row>
    <row r="969808" spans="11:11">
      <c r="K969808" s="211"/>
    </row>
    <row r="969809" spans="11:11">
      <c r="K969809" s="211"/>
    </row>
    <row r="969810" spans="11:11">
      <c r="K969810" s="211"/>
    </row>
    <row r="969811" spans="11:11">
      <c r="K969811" s="211"/>
    </row>
    <row r="969812" spans="11:11">
      <c r="K969812" s="211"/>
    </row>
    <row r="969813" spans="11:11">
      <c r="K969813" s="211"/>
    </row>
    <row r="969814" spans="11:11">
      <c r="K969814" s="211"/>
    </row>
    <row r="969815" spans="11:11">
      <c r="K969815" s="211"/>
    </row>
    <row r="969816" spans="11:11">
      <c r="K969816" s="211"/>
    </row>
    <row r="969817" spans="11:11">
      <c r="K969817" s="211"/>
    </row>
    <row r="969818" spans="11:11">
      <c r="K969818" s="211"/>
    </row>
    <row r="969819" spans="11:11">
      <c r="K969819" s="211"/>
    </row>
    <row r="969820" spans="11:11">
      <c r="K969820" s="211"/>
    </row>
    <row r="969821" spans="11:11">
      <c r="K969821" s="211"/>
    </row>
    <row r="969822" spans="11:11">
      <c r="K969822" s="211"/>
    </row>
    <row r="969823" spans="11:11">
      <c r="K969823" s="211"/>
    </row>
    <row r="969824" spans="11:11">
      <c r="K969824" s="211"/>
    </row>
    <row r="969825" spans="11:11">
      <c r="K969825" s="211"/>
    </row>
    <row r="969826" spans="11:11">
      <c r="K969826" s="211"/>
    </row>
    <row r="969827" spans="11:11">
      <c r="K969827" s="211"/>
    </row>
    <row r="969828" spans="11:11">
      <c r="K969828" s="211"/>
    </row>
    <row r="969829" spans="11:11">
      <c r="K969829" s="211"/>
    </row>
    <row r="969830" spans="11:11">
      <c r="K969830" s="211"/>
    </row>
    <row r="969831" spans="11:11">
      <c r="K969831" s="211"/>
    </row>
    <row r="969832" spans="11:11">
      <c r="K969832" s="211"/>
    </row>
    <row r="969833" spans="11:11">
      <c r="K969833" s="211"/>
    </row>
    <row r="969834" spans="11:11">
      <c r="K969834" s="211"/>
    </row>
    <row r="969835" spans="11:11">
      <c r="K969835" s="211"/>
    </row>
    <row r="969836" spans="11:11">
      <c r="K969836" s="211"/>
    </row>
    <row r="969837" spans="11:11">
      <c r="K969837" s="211"/>
    </row>
    <row r="969838" spans="11:11">
      <c r="K969838" s="211"/>
    </row>
    <row r="969839" spans="11:11">
      <c r="K969839" s="211"/>
    </row>
    <row r="969840" spans="11:11">
      <c r="K969840" s="211"/>
    </row>
    <row r="969841" spans="11:11">
      <c r="K969841" s="211"/>
    </row>
    <row r="969842" spans="11:11">
      <c r="K969842" s="211"/>
    </row>
    <row r="969843" spans="11:11">
      <c r="K969843" s="211"/>
    </row>
    <row r="969844" spans="11:11">
      <c r="K969844" s="211"/>
    </row>
    <row r="969845" spans="11:11">
      <c r="K969845" s="211"/>
    </row>
    <row r="969846" spans="11:11">
      <c r="K969846" s="211"/>
    </row>
    <row r="969847" spans="11:11">
      <c r="K969847" s="211"/>
    </row>
    <row r="969848" spans="11:11">
      <c r="K969848" s="211"/>
    </row>
    <row r="969849" spans="11:11">
      <c r="K969849" s="211"/>
    </row>
    <row r="969850" spans="11:11">
      <c r="K969850" s="211"/>
    </row>
    <row r="969851" spans="11:11">
      <c r="K969851" s="211"/>
    </row>
    <row r="969852" spans="11:11">
      <c r="K969852" s="211"/>
    </row>
    <row r="969853" spans="11:11">
      <c r="K969853" s="211"/>
    </row>
    <row r="969854" spans="11:11">
      <c r="K969854" s="211"/>
    </row>
    <row r="969855" spans="11:11">
      <c r="K969855" s="211"/>
    </row>
    <row r="969856" spans="11:11">
      <c r="K969856" s="211"/>
    </row>
    <row r="969857" spans="11:11">
      <c r="K969857" s="211"/>
    </row>
    <row r="969858" spans="11:11">
      <c r="K969858" s="211"/>
    </row>
    <row r="969859" spans="11:11">
      <c r="K969859" s="211"/>
    </row>
    <row r="969860" spans="11:11">
      <c r="K969860" s="211"/>
    </row>
    <row r="969861" spans="11:11">
      <c r="K969861" s="211"/>
    </row>
    <row r="969862" spans="11:11">
      <c r="K969862" s="211"/>
    </row>
    <row r="969863" spans="11:11">
      <c r="K969863" s="211"/>
    </row>
    <row r="969864" spans="11:11">
      <c r="K969864" s="211"/>
    </row>
    <row r="969865" spans="11:11">
      <c r="K969865" s="211"/>
    </row>
    <row r="969866" spans="11:11">
      <c r="K969866" s="211"/>
    </row>
    <row r="969867" spans="11:11">
      <c r="K969867" s="211"/>
    </row>
    <row r="969868" spans="11:11">
      <c r="K969868" s="211"/>
    </row>
    <row r="969869" spans="11:11">
      <c r="K969869" s="211"/>
    </row>
    <row r="969870" spans="11:11">
      <c r="K969870" s="211"/>
    </row>
    <row r="969871" spans="11:11">
      <c r="K969871" s="211"/>
    </row>
    <row r="969872" spans="11:11">
      <c r="K969872" s="211"/>
    </row>
    <row r="969873" spans="11:11">
      <c r="K969873" s="211"/>
    </row>
    <row r="969874" spans="11:11">
      <c r="K969874" s="211"/>
    </row>
    <row r="969875" spans="11:11">
      <c r="K969875" s="211"/>
    </row>
    <row r="969876" spans="11:11">
      <c r="K969876" s="211"/>
    </row>
    <row r="969877" spans="11:11">
      <c r="K969877" s="211"/>
    </row>
    <row r="969878" spans="11:11">
      <c r="K969878" s="211"/>
    </row>
    <row r="969879" spans="11:11">
      <c r="K969879" s="211"/>
    </row>
    <row r="969880" spans="11:11">
      <c r="K969880" s="211"/>
    </row>
    <row r="969881" spans="11:11">
      <c r="K969881" s="211"/>
    </row>
    <row r="969882" spans="11:11">
      <c r="K969882" s="211"/>
    </row>
    <row r="969883" spans="11:11">
      <c r="K969883" s="211"/>
    </row>
    <row r="969884" spans="11:11">
      <c r="K969884" s="211"/>
    </row>
    <row r="969885" spans="11:11">
      <c r="K969885" s="211"/>
    </row>
    <row r="969886" spans="11:11">
      <c r="K969886" s="211"/>
    </row>
    <row r="969887" spans="11:11">
      <c r="K969887" s="211"/>
    </row>
    <row r="969888" spans="11:11">
      <c r="K969888" s="211"/>
    </row>
    <row r="969889" spans="11:11">
      <c r="K969889" s="211"/>
    </row>
    <row r="969890" spans="11:11">
      <c r="K969890" s="211"/>
    </row>
    <row r="969891" spans="11:11">
      <c r="K969891" s="211"/>
    </row>
    <row r="969892" spans="11:11">
      <c r="K969892" s="211"/>
    </row>
    <row r="969893" spans="11:11">
      <c r="K969893" s="211"/>
    </row>
    <row r="969894" spans="11:11">
      <c r="K969894" s="211"/>
    </row>
    <row r="969895" spans="11:11">
      <c r="K969895" s="211"/>
    </row>
    <row r="969896" spans="11:11">
      <c r="K969896" s="211"/>
    </row>
    <row r="969897" spans="11:11">
      <c r="K969897" s="211"/>
    </row>
    <row r="969898" spans="11:11">
      <c r="K969898" s="211"/>
    </row>
    <row r="969899" spans="11:11">
      <c r="K969899" s="211"/>
    </row>
    <row r="969900" spans="11:11">
      <c r="K969900" s="211"/>
    </row>
    <row r="969901" spans="11:11">
      <c r="K969901" s="211"/>
    </row>
    <row r="969902" spans="11:11">
      <c r="K969902" s="211"/>
    </row>
    <row r="969903" spans="11:11">
      <c r="K969903" s="211"/>
    </row>
    <row r="969904" spans="11:11">
      <c r="K969904" s="211"/>
    </row>
    <row r="969905" spans="11:11">
      <c r="K969905" s="211"/>
    </row>
    <row r="969906" spans="11:11">
      <c r="K969906" s="211"/>
    </row>
    <row r="969907" spans="11:11">
      <c r="K969907" s="211"/>
    </row>
    <row r="969908" spans="11:11">
      <c r="K969908" s="211"/>
    </row>
    <row r="969909" spans="11:11">
      <c r="K969909" s="211"/>
    </row>
    <row r="969910" spans="11:11">
      <c r="K969910" s="211"/>
    </row>
    <row r="969911" spans="11:11">
      <c r="K969911" s="211"/>
    </row>
    <row r="969912" spans="11:11">
      <c r="K969912" s="211"/>
    </row>
    <row r="969913" spans="11:11">
      <c r="K969913" s="211"/>
    </row>
    <row r="969914" spans="11:11">
      <c r="K969914" s="211"/>
    </row>
    <row r="969915" spans="11:11">
      <c r="K969915" s="211"/>
    </row>
    <row r="969916" spans="11:11">
      <c r="K969916" s="211"/>
    </row>
    <row r="969917" spans="11:11">
      <c r="K969917" s="211"/>
    </row>
    <row r="969918" spans="11:11">
      <c r="K969918" s="211"/>
    </row>
    <row r="969919" spans="11:11">
      <c r="K969919" s="211"/>
    </row>
    <row r="969920" spans="11:11">
      <c r="K969920" s="211"/>
    </row>
    <row r="969921" spans="11:11">
      <c r="K969921" s="211"/>
    </row>
    <row r="969922" spans="11:11">
      <c r="K969922" s="211"/>
    </row>
    <row r="969923" spans="11:11">
      <c r="K969923" s="211"/>
    </row>
    <row r="969924" spans="11:11">
      <c r="K969924" s="211"/>
    </row>
    <row r="969925" spans="11:11">
      <c r="K969925" s="211"/>
    </row>
    <row r="969926" spans="11:11">
      <c r="K969926" s="211"/>
    </row>
    <row r="969927" spans="11:11">
      <c r="K969927" s="211"/>
    </row>
    <row r="969928" spans="11:11">
      <c r="K969928" s="211"/>
    </row>
    <row r="969929" spans="11:11">
      <c r="K969929" s="211"/>
    </row>
    <row r="969930" spans="11:11">
      <c r="K969930" s="211"/>
    </row>
    <row r="969931" spans="11:11">
      <c r="K969931" s="211"/>
    </row>
    <row r="969932" spans="11:11">
      <c r="K969932" s="211"/>
    </row>
    <row r="969933" spans="11:11">
      <c r="K969933" s="211"/>
    </row>
    <row r="969934" spans="11:11">
      <c r="K969934" s="211"/>
    </row>
    <row r="969935" spans="11:11">
      <c r="K969935" s="211"/>
    </row>
    <row r="969936" spans="11:11">
      <c r="K969936" s="211"/>
    </row>
    <row r="969937" spans="11:11">
      <c r="K969937" s="211"/>
    </row>
    <row r="969938" spans="11:11">
      <c r="K969938" s="211"/>
    </row>
    <row r="969939" spans="11:11">
      <c r="K969939" s="211"/>
    </row>
    <row r="969940" spans="11:11">
      <c r="K969940" s="211"/>
    </row>
    <row r="969941" spans="11:11">
      <c r="K969941" s="211"/>
    </row>
    <row r="969942" spans="11:11">
      <c r="K969942" s="211"/>
    </row>
    <row r="969943" spans="11:11">
      <c r="K969943" s="211"/>
    </row>
    <row r="969944" spans="11:11">
      <c r="K969944" s="211"/>
    </row>
    <row r="969945" spans="11:11">
      <c r="K969945" s="211"/>
    </row>
    <row r="969946" spans="11:11">
      <c r="K969946" s="211"/>
    </row>
    <row r="969947" spans="11:11">
      <c r="K969947" s="211"/>
    </row>
    <row r="969948" spans="11:11">
      <c r="K969948" s="211"/>
    </row>
    <row r="969949" spans="11:11">
      <c r="K969949" s="211"/>
    </row>
    <row r="969950" spans="11:11">
      <c r="K969950" s="211"/>
    </row>
    <row r="969951" spans="11:11">
      <c r="K969951" s="211"/>
    </row>
    <row r="969952" spans="11:11">
      <c r="K969952" s="211"/>
    </row>
    <row r="969953" spans="11:11">
      <c r="K969953" s="211"/>
    </row>
    <row r="969954" spans="11:11">
      <c r="K969954" s="211"/>
    </row>
    <row r="969955" spans="11:11">
      <c r="K969955" s="211"/>
    </row>
    <row r="969956" spans="11:11">
      <c r="K969956" s="211"/>
    </row>
    <row r="969957" spans="11:11">
      <c r="K969957" s="211"/>
    </row>
    <row r="969958" spans="11:11">
      <c r="K969958" s="211"/>
    </row>
    <row r="969959" spans="11:11">
      <c r="K969959" s="211"/>
    </row>
    <row r="969960" spans="11:11">
      <c r="K969960" s="211"/>
    </row>
    <row r="969961" spans="11:11">
      <c r="K969961" s="211"/>
    </row>
    <row r="969962" spans="11:11">
      <c r="K969962" s="211"/>
    </row>
    <row r="969963" spans="11:11">
      <c r="K969963" s="211"/>
    </row>
    <row r="969964" spans="11:11">
      <c r="K969964" s="211"/>
    </row>
    <row r="969965" spans="11:11">
      <c r="K969965" s="211"/>
    </row>
    <row r="969966" spans="11:11">
      <c r="K969966" s="211"/>
    </row>
    <row r="969967" spans="11:11">
      <c r="K969967" s="211"/>
    </row>
    <row r="969968" spans="11:11">
      <c r="K969968" s="211"/>
    </row>
    <row r="969969" spans="11:11">
      <c r="K969969" s="211"/>
    </row>
    <row r="969970" spans="11:11">
      <c r="K969970" s="211"/>
    </row>
    <row r="969971" spans="11:11">
      <c r="K969971" s="211"/>
    </row>
    <row r="969972" spans="11:11">
      <c r="K969972" s="211"/>
    </row>
    <row r="969973" spans="11:11">
      <c r="K969973" s="211"/>
    </row>
    <row r="969974" spans="11:11">
      <c r="K969974" s="211"/>
    </row>
    <row r="969975" spans="11:11">
      <c r="K969975" s="211"/>
    </row>
    <row r="969976" spans="11:11">
      <c r="K969976" s="211"/>
    </row>
    <row r="969977" spans="11:11">
      <c r="K969977" s="211"/>
    </row>
    <row r="969978" spans="11:11">
      <c r="K969978" s="211"/>
    </row>
    <row r="969979" spans="11:11">
      <c r="K969979" s="211"/>
    </row>
    <row r="969980" spans="11:11">
      <c r="K969980" s="211"/>
    </row>
    <row r="969981" spans="11:11">
      <c r="K969981" s="211"/>
    </row>
    <row r="969982" spans="11:11">
      <c r="K969982" s="211"/>
    </row>
    <row r="969983" spans="11:11">
      <c r="K969983" s="211"/>
    </row>
    <row r="969984" spans="11:11">
      <c r="K969984" s="211"/>
    </row>
    <row r="969985" spans="11:11">
      <c r="K969985" s="211"/>
    </row>
    <row r="969986" spans="11:11">
      <c r="K969986" s="211"/>
    </row>
    <row r="969987" spans="11:11">
      <c r="K969987" s="211"/>
    </row>
    <row r="969988" spans="11:11">
      <c r="K969988" s="211"/>
    </row>
    <row r="969989" spans="11:11">
      <c r="K969989" s="211"/>
    </row>
    <row r="969990" spans="11:11">
      <c r="K969990" s="211"/>
    </row>
    <row r="969991" spans="11:11">
      <c r="K969991" s="211"/>
    </row>
    <row r="969992" spans="11:11">
      <c r="K969992" s="211"/>
    </row>
    <row r="969993" spans="11:11">
      <c r="K969993" s="211"/>
    </row>
    <row r="969994" spans="11:11">
      <c r="K969994" s="211"/>
    </row>
    <row r="969995" spans="11:11">
      <c r="K969995" s="211"/>
    </row>
    <row r="969996" spans="11:11">
      <c r="K969996" s="211"/>
    </row>
    <row r="969997" spans="11:11">
      <c r="K969997" s="211"/>
    </row>
    <row r="969998" spans="11:11">
      <c r="K969998" s="211"/>
    </row>
    <row r="969999" spans="11:11">
      <c r="K969999" s="211"/>
    </row>
    <row r="970000" spans="11:11">
      <c r="K970000" s="211"/>
    </row>
    <row r="970001" spans="11:11">
      <c r="K970001" s="211"/>
    </row>
    <row r="970002" spans="11:11">
      <c r="K970002" s="211"/>
    </row>
    <row r="970003" spans="11:11">
      <c r="K970003" s="211"/>
    </row>
    <row r="970004" spans="11:11">
      <c r="K970004" s="211"/>
    </row>
    <row r="970005" spans="11:11">
      <c r="K970005" s="211"/>
    </row>
    <row r="970006" spans="11:11">
      <c r="K970006" s="211"/>
    </row>
    <row r="970007" spans="11:11">
      <c r="K970007" s="211"/>
    </row>
    <row r="970008" spans="11:11">
      <c r="K970008" s="211"/>
    </row>
    <row r="970009" spans="11:11">
      <c r="K970009" s="211"/>
    </row>
    <row r="970010" spans="11:11">
      <c r="K970010" s="211"/>
    </row>
    <row r="970011" spans="11:11">
      <c r="K970011" s="211"/>
    </row>
    <row r="970012" spans="11:11">
      <c r="K970012" s="211"/>
    </row>
    <row r="970013" spans="11:11">
      <c r="K970013" s="211"/>
    </row>
    <row r="970014" spans="11:11">
      <c r="K970014" s="211"/>
    </row>
    <row r="970015" spans="11:11">
      <c r="K970015" s="211"/>
    </row>
    <row r="970016" spans="11:11">
      <c r="K970016" s="211"/>
    </row>
    <row r="970017" spans="11:11">
      <c r="K970017" s="211"/>
    </row>
    <row r="970018" spans="11:11">
      <c r="K970018" s="211"/>
    </row>
    <row r="970019" spans="11:11">
      <c r="K970019" s="211"/>
    </row>
    <row r="970020" spans="11:11">
      <c r="K970020" s="211"/>
    </row>
    <row r="970021" spans="11:11">
      <c r="K970021" s="211"/>
    </row>
    <row r="970022" spans="11:11">
      <c r="K970022" s="211"/>
    </row>
    <row r="970023" spans="11:11">
      <c r="K970023" s="211"/>
    </row>
    <row r="970024" spans="11:11">
      <c r="K970024" s="211"/>
    </row>
    <row r="970025" spans="11:11">
      <c r="K970025" s="211"/>
    </row>
    <row r="970026" spans="11:11">
      <c r="K970026" s="211"/>
    </row>
    <row r="970027" spans="11:11">
      <c r="K970027" s="211"/>
    </row>
    <row r="970028" spans="11:11">
      <c r="K970028" s="211"/>
    </row>
    <row r="970029" spans="11:11">
      <c r="K970029" s="211"/>
    </row>
    <row r="970030" spans="11:11">
      <c r="K970030" s="211"/>
    </row>
    <row r="970031" spans="11:11">
      <c r="K970031" s="211"/>
    </row>
    <row r="970032" spans="11:11">
      <c r="K970032" s="211"/>
    </row>
    <row r="970033" spans="11:11">
      <c r="K970033" s="211"/>
    </row>
    <row r="970034" spans="11:11">
      <c r="K970034" s="211"/>
    </row>
    <row r="970035" spans="11:11">
      <c r="K970035" s="211"/>
    </row>
    <row r="970036" spans="11:11">
      <c r="K970036" s="211"/>
    </row>
    <row r="970037" spans="11:11">
      <c r="K970037" s="211"/>
    </row>
    <row r="970038" spans="11:11">
      <c r="K970038" s="211"/>
    </row>
    <row r="970039" spans="11:11">
      <c r="K970039" s="211"/>
    </row>
    <row r="970040" spans="11:11">
      <c r="K970040" s="211"/>
    </row>
    <row r="970041" spans="11:11">
      <c r="K970041" s="211"/>
    </row>
    <row r="970042" spans="11:11">
      <c r="K970042" s="211"/>
    </row>
    <row r="970043" spans="11:11">
      <c r="K970043" s="211"/>
    </row>
    <row r="970044" spans="11:11">
      <c r="K970044" s="211"/>
    </row>
    <row r="970045" spans="11:11">
      <c r="K970045" s="211"/>
    </row>
    <row r="970046" spans="11:11">
      <c r="K970046" s="211"/>
    </row>
    <row r="970047" spans="11:11">
      <c r="K970047" s="211"/>
    </row>
    <row r="970048" spans="11:11">
      <c r="K970048" s="211"/>
    </row>
    <row r="970049" spans="11:11">
      <c r="K970049" s="211"/>
    </row>
    <row r="970050" spans="11:11">
      <c r="K970050" s="211"/>
    </row>
    <row r="970051" spans="11:11">
      <c r="K970051" s="211"/>
    </row>
    <row r="970052" spans="11:11">
      <c r="K970052" s="211"/>
    </row>
    <row r="970053" spans="11:11">
      <c r="K970053" s="211"/>
    </row>
    <row r="970054" spans="11:11">
      <c r="K970054" s="211"/>
    </row>
    <row r="970055" spans="11:11">
      <c r="K970055" s="211"/>
    </row>
    <row r="970056" spans="11:11">
      <c r="K970056" s="211"/>
    </row>
    <row r="970057" spans="11:11">
      <c r="K970057" s="211"/>
    </row>
    <row r="970058" spans="11:11">
      <c r="K970058" s="211"/>
    </row>
    <row r="970059" spans="11:11">
      <c r="K970059" s="211"/>
    </row>
    <row r="970060" spans="11:11">
      <c r="K970060" s="211"/>
    </row>
    <row r="970061" spans="11:11">
      <c r="K970061" s="211"/>
    </row>
    <row r="970062" spans="11:11">
      <c r="K970062" s="211"/>
    </row>
    <row r="970063" spans="11:11">
      <c r="K970063" s="211"/>
    </row>
    <row r="970064" spans="11:11">
      <c r="K970064" s="211"/>
    </row>
    <row r="970065" spans="11:11">
      <c r="K970065" s="211"/>
    </row>
    <row r="970066" spans="11:11">
      <c r="K970066" s="211"/>
    </row>
    <row r="970067" spans="11:11">
      <c r="K970067" s="211"/>
    </row>
    <row r="970068" spans="11:11">
      <c r="K970068" s="211"/>
    </row>
    <row r="970069" spans="11:11">
      <c r="K970069" s="211"/>
    </row>
    <row r="970070" spans="11:11">
      <c r="K970070" s="211"/>
    </row>
    <row r="970071" spans="11:11">
      <c r="K970071" s="211"/>
    </row>
    <row r="970072" spans="11:11">
      <c r="K970072" s="211"/>
    </row>
    <row r="970073" spans="11:11">
      <c r="K970073" s="211"/>
    </row>
    <row r="970074" spans="11:11">
      <c r="K970074" s="211"/>
    </row>
    <row r="970075" spans="11:11">
      <c r="K970075" s="211"/>
    </row>
    <row r="970076" spans="11:11">
      <c r="K970076" s="211"/>
    </row>
    <row r="970077" spans="11:11">
      <c r="K970077" s="211"/>
    </row>
    <row r="970078" spans="11:11">
      <c r="K970078" s="211"/>
    </row>
    <row r="970079" spans="11:11">
      <c r="K970079" s="211"/>
    </row>
    <row r="970080" spans="11:11">
      <c r="K970080" s="211"/>
    </row>
    <row r="970081" spans="11:11">
      <c r="K970081" s="211"/>
    </row>
    <row r="970082" spans="11:11">
      <c r="K970082" s="211"/>
    </row>
    <row r="970083" spans="11:11">
      <c r="K970083" s="211"/>
    </row>
    <row r="970084" spans="11:11">
      <c r="K970084" s="211"/>
    </row>
    <row r="970085" spans="11:11">
      <c r="K970085" s="211"/>
    </row>
    <row r="970086" spans="11:11">
      <c r="K970086" s="211"/>
    </row>
    <row r="970087" spans="11:11">
      <c r="K970087" s="211"/>
    </row>
    <row r="970088" spans="11:11">
      <c r="K970088" s="211"/>
    </row>
    <row r="970089" spans="11:11">
      <c r="K970089" s="211"/>
    </row>
    <row r="970090" spans="11:11">
      <c r="K970090" s="211"/>
    </row>
    <row r="970091" spans="11:11">
      <c r="K970091" s="211"/>
    </row>
    <row r="970092" spans="11:11">
      <c r="K970092" s="211"/>
    </row>
    <row r="970093" spans="11:11">
      <c r="K970093" s="211"/>
    </row>
    <row r="970094" spans="11:11">
      <c r="K970094" s="211"/>
    </row>
    <row r="970095" spans="11:11">
      <c r="K970095" s="211"/>
    </row>
    <row r="970096" spans="11:11">
      <c r="K970096" s="211"/>
    </row>
    <row r="970097" spans="11:11">
      <c r="K970097" s="211"/>
    </row>
    <row r="970098" spans="11:11">
      <c r="K970098" s="211"/>
    </row>
    <row r="970099" spans="11:11">
      <c r="K970099" s="211"/>
    </row>
    <row r="970100" spans="11:11">
      <c r="K970100" s="211"/>
    </row>
    <row r="970101" spans="11:11">
      <c r="K970101" s="211"/>
    </row>
    <row r="970102" spans="11:11">
      <c r="K970102" s="211"/>
    </row>
    <row r="970103" spans="11:11">
      <c r="K970103" s="211"/>
    </row>
    <row r="970104" spans="11:11">
      <c r="K970104" s="211"/>
    </row>
    <row r="970105" spans="11:11">
      <c r="K970105" s="211"/>
    </row>
    <row r="970106" spans="11:11">
      <c r="K970106" s="211"/>
    </row>
    <row r="970107" spans="11:11">
      <c r="K970107" s="211"/>
    </row>
    <row r="970108" spans="11:11">
      <c r="K970108" s="211"/>
    </row>
    <row r="970109" spans="11:11">
      <c r="K970109" s="211"/>
    </row>
    <row r="970110" spans="11:11">
      <c r="K970110" s="211"/>
    </row>
    <row r="970111" spans="11:11">
      <c r="K970111" s="211"/>
    </row>
    <row r="970112" spans="11:11">
      <c r="K970112" s="211"/>
    </row>
    <row r="970113" spans="11:11">
      <c r="K970113" s="211"/>
    </row>
    <row r="970114" spans="11:11">
      <c r="K970114" s="211"/>
    </row>
    <row r="970115" spans="11:11">
      <c r="K970115" s="211"/>
    </row>
    <row r="970116" spans="11:11">
      <c r="K970116" s="211"/>
    </row>
    <row r="970117" spans="11:11">
      <c r="K970117" s="211"/>
    </row>
    <row r="970118" spans="11:11">
      <c r="K970118" s="211"/>
    </row>
    <row r="970119" spans="11:11">
      <c r="K970119" s="211"/>
    </row>
    <row r="970120" spans="11:11">
      <c r="K970120" s="211"/>
    </row>
    <row r="970121" spans="11:11">
      <c r="K970121" s="211"/>
    </row>
    <row r="970122" spans="11:11">
      <c r="K970122" s="211"/>
    </row>
    <row r="970123" spans="11:11">
      <c r="K970123" s="211"/>
    </row>
    <row r="970124" spans="11:11">
      <c r="K970124" s="211"/>
    </row>
    <row r="970125" spans="11:11">
      <c r="K970125" s="211"/>
    </row>
    <row r="970126" spans="11:11">
      <c r="K970126" s="211"/>
    </row>
    <row r="970127" spans="11:11">
      <c r="K970127" s="211"/>
    </row>
    <row r="970128" spans="11:11">
      <c r="K970128" s="211"/>
    </row>
    <row r="970129" spans="11:11">
      <c r="K970129" s="211"/>
    </row>
    <row r="970130" spans="11:11">
      <c r="K970130" s="211"/>
    </row>
    <row r="970131" spans="11:11">
      <c r="K970131" s="211"/>
    </row>
    <row r="970132" spans="11:11">
      <c r="K970132" s="211"/>
    </row>
    <row r="970133" spans="11:11">
      <c r="K970133" s="211"/>
    </row>
    <row r="970134" spans="11:11">
      <c r="K970134" s="211"/>
    </row>
    <row r="970135" spans="11:11">
      <c r="K970135" s="211"/>
    </row>
    <row r="970136" spans="11:11">
      <c r="K970136" s="211"/>
    </row>
    <row r="970137" spans="11:11">
      <c r="K970137" s="211"/>
    </row>
    <row r="970138" spans="11:11">
      <c r="K970138" s="211"/>
    </row>
    <row r="970139" spans="11:11">
      <c r="K970139" s="211"/>
    </row>
    <row r="970140" spans="11:11">
      <c r="K970140" s="211"/>
    </row>
    <row r="970141" spans="11:11">
      <c r="K970141" s="211"/>
    </row>
    <row r="970142" spans="11:11">
      <c r="K970142" s="211"/>
    </row>
    <row r="970143" spans="11:11">
      <c r="K970143" s="211"/>
    </row>
    <row r="970144" spans="11:11">
      <c r="K970144" s="211"/>
    </row>
    <row r="970145" spans="11:11">
      <c r="K970145" s="211"/>
    </row>
    <row r="970146" spans="11:11">
      <c r="K970146" s="211"/>
    </row>
    <row r="970147" spans="11:11">
      <c r="K970147" s="211"/>
    </row>
    <row r="970148" spans="11:11">
      <c r="K970148" s="211"/>
    </row>
    <row r="970149" spans="11:11">
      <c r="K970149" s="211"/>
    </row>
    <row r="970150" spans="11:11">
      <c r="K970150" s="211"/>
    </row>
    <row r="970151" spans="11:11">
      <c r="K970151" s="211"/>
    </row>
    <row r="970152" spans="11:11">
      <c r="K970152" s="211"/>
    </row>
    <row r="970153" spans="11:11">
      <c r="K970153" s="211"/>
    </row>
    <row r="970154" spans="11:11">
      <c r="K970154" s="211"/>
    </row>
    <row r="970155" spans="11:11">
      <c r="K970155" s="211"/>
    </row>
    <row r="970156" spans="11:11">
      <c r="K970156" s="211"/>
    </row>
    <row r="970157" spans="11:11">
      <c r="K970157" s="211"/>
    </row>
    <row r="970158" spans="11:11">
      <c r="K970158" s="211"/>
    </row>
    <row r="970159" spans="11:11">
      <c r="K970159" s="211"/>
    </row>
    <row r="970160" spans="11:11">
      <c r="K970160" s="211"/>
    </row>
    <row r="970161" spans="11:11">
      <c r="K970161" s="211"/>
    </row>
    <row r="970162" spans="11:11">
      <c r="K970162" s="211"/>
    </row>
    <row r="970163" spans="11:11">
      <c r="K970163" s="211"/>
    </row>
    <row r="970164" spans="11:11">
      <c r="K970164" s="211"/>
    </row>
    <row r="970165" spans="11:11">
      <c r="K970165" s="211"/>
    </row>
    <row r="970166" spans="11:11">
      <c r="K970166" s="211"/>
    </row>
    <row r="970167" spans="11:11">
      <c r="K970167" s="211"/>
    </row>
    <row r="970168" spans="11:11">
      <c r="K970168" s="211"/>
    </row>
    <row r="970169" spans="11:11">
      <c r="K970169" s="211"/>
    </row>
    <row r="970170" spans="11:11">
      <c r="K970170" s="211"/>
    </row>
    <row r="970171" spans="11:11">
      <c r="K970171" s="211"/>
    </row>
    <row r="970172" spans="11:11">
      <c r="K970172" s="211"/>
    </row>
    <row r="970173" spans="11:11">
      <c r="K970173" s="211"/>
    </row>
    <row r="970174" spans="11:11">
      <c r="K970174" s="211"/>
    </row>
    <row r="970175" spans="11:11">
      <c r="K970175" s="211"/>
    </row>
    <row r="970176" spans="11:11">
      <c r="K970176" s="211"/>
    </row>
    <row r="970177" spans="11:11">
      <c r="K970177" s="211"/>
    </row>
    <row r="970178" spans="11:11">
      <c r="K970178" s="211"/>
    </row>
    <row r="970179" spans="11:11">
      <c r="K970179" s="211"/>
    </row>
    <row r="970180" spans="11:11">
      <c r="K970180" s="211"/>
    </row>
    <row r="970181" spans="11:11">
      <c r="K970181" s="211"/>
    </row>
    <row r="970182" spans="11:11">
      <c r="K970182" s="211"/>
    </row>
    <row r="970183" spans="11:11">
      <c r="K970183" s="211"/>
    </row>
    <row r="970184" spans="11:11">
      <c r="K970184" s="211"/>
    </row>
    <row r="970185" spans="11:11">
      <c r="K970185" s="211"/>
    </row>
    <row r="970186" spans="11:11">
      <c r="K970186" s="211"/>
    </row>
    <row r="970187" spans="11:11">
      <c r="K970187" s="211"/>
    </row>
    <row r="970188" spans="11:11">
      <c r="K970188" s="211"/>
    </row>
    <row r="970189" spans="11:11">
      <c r="K970189" s="211"/>
    </row>
    <row r="970190" spans="11:11">
      <c r="K970190" s="211"/>
    </row>
    <row r="970191" spans="11:11">
      <c r="K970191" s="211"/>
    </row>
    <row r="970192" spans="11:11">
      <c r="K970192" s="211"/>
    </row>
    <row r="970193" spans="11:11">
      <c r="K970193" s="211"/>
    </row>
    <row r="970194" spans="11:11">
      <c r="K970194" s="211"/>
    </row>
    <row r="970195" spans="11:11">
      <c r="K970195" s="211"/>
    </row>
    <row r="970196" spans="11:11">
      <c r="K970196" s="211"/>
    </row>
    <row r="970197" spans="11:11">
      <c r="K970197" s="211"/>
    </row>
    <row r="970198" spans="11:11">
      <c r="K970198" s="211"/>
    </row>
    <row r="970199" spans="11:11">
      <c r="K970199" s="211"/>
    </row>
    <row r="970200" spans="11:11">
      <c r="K970200" s="211"/>
    </row>
    <row r="970201" spans="11:11">
      <c r="K970201" s="211"/>
    </row>
    <row r="970202" spans="11:11">
      <c r="K970202" s="211"/>
    </row>
    <row r="970203" spans="11:11">
      <c r="K970203" s="211"/>
    </row>
    <row r="970204" spans="11:11">
      <c r="K970204" s="211"/>
    </row>
    <row r="970205" spans="11:11">
      <c r="K970205" s="211"/>
    </row>
    <row r="970206" spans="11:11">
      <c r="K970206" s="211"/>
    </row>
    <row r="970207" spans="11:11">
      <c r="K970207" s="211"/>
    </row>
    <row r="970208" spans="11:11">
      <c r="K970208" s="211"/>
    </row>
    <row r="970209" spans="11:11">
      <c r="K970209" s="211"/>
    </row>
    <row r="970210" spans="11:11">
      <c r="K970210" s="211"/>
    </row>
    <row r="970211" spans="11:11">
      <c r="K970211" s="211"/>
    </row>
    <row r="970212" spans="11:11">
      <c r="K970212" s="211"/>
    </row>
    <row r="970213" spans="11:11">
      <c r="K970213" s="211"/>
    </row>
    <row r="970214" spans="11:11">
      <c r="K970214" s="211"/>
    </row>
    <row r="970215" spans="11:11">
      <c r="K970215" s="211"/>
    </row>
    <row r="970216" spans="11:11">
      <c r="K970216" s="211"/>
    </row>
    <row r="970217" spans="11:11">
      <c r="K970217" s="211"/>
    </row>
    <row r="970218" spans="11:11">
      <c r="K970218" s="211"/>
    </row>
    <row r="970219" spans="11:11">
      <c r="K970219" s="211"/>
    </row>
    <row r="970220" spans="11:11">
      <c r="K970220" s="211"/>
    </row>
    <row r="970221" spans="11:11">
      <c r="K970221" s="211"/>
    </row>
    <row r="970222" spans="11:11">
      <c r="K970222" s="211"/>
    </row>
    <row r="970223" spans="11:11">
      <c r="K970223" s="211"/>
    </row>
    <row r="970224" spans="11:11">
      <c r="K970224" s="211"/>
    </row>
    <row r="970225" spans="11:11">
      <c r="K970225" s="211"/>
    </row>
    <row r="970226" spans="11:11">
      <c r="K970226" s="211"/>
    </row>
    <row r="970227" spans="11:11">
      <c r="K970227" s="211"/>
    </row>
    <row r="970228" spans="11:11">
      <c r="K970228" s="211"/>
    </row>
    <row r="970229" spans="11:11">
      <c r="K970229" s="211"/>
    </row>
    <row r="970230" spans="11:11">
      <c r="K970230" s="211"/>
    </row>
    <row r="970231" spans="11:11">
      <c r="K970231" s="211"/>
    </row>
    <row r="970232" spans="11:11">
      <c r="K970232" s="211"/>
    </row>
    <row r="970233" spans="11:11">
      <c r="K970233" s="211"/>
    </row>
    <row r="970234" spans="11:11">
      <c r="K970234" s="211"/>
    </row>
    <row r="970235" spans="11:11">
      <c r="K970235" s="211"/>
    </row>
    <row r="970236" spans="11:11">
      <c r="K970236" s="211"/>
    </row>
    <row r="970237" spans="11:11">
      <c r="K970237" s="211"/>
    </row>
    <row r="970238" spans="11:11">
      <c r="K970238" s="211"/>
    </row>
    <row r="970239" spans="11:11">
      <c r="K970239" s="211"/>
    </row>
    <row r="970240" spans="11:11">
      <c r="K970240" s="211"/>
    </row>
    <row r="970241" spans="11:11">
      <c r="K970241" s="211"/>
    </row>
    <row r="970242" spans="11:11">
      <c r="K970242" s="211"/>
    </row>
    <row r="970243" spans="11:11">
      <c r="K970243" s="211"/>
    </row>
    <row r="970244" spans="11:11">
      <c r="K970244" s="211"/>
    </row>
    <row r="970245" spans="11:11">
      <c r="K970245" s="211"/>
    </row>
    <row r="970246" spans="11:11">
      <c r="K970246" s="211"/>
    </row>
    <row r="970247" spans="11:11">
      <c r="K970247" s="211"/>
    </row>
    <row r="970248" spans="11:11">
      <c r="K970248" s="211"/>
    </row>
    <row r="970249" spans="11:11">
      <c r="K970249" s="211"/>
    </row>
    <row r="970250" spans="11:11">
      <c r="K970250" s="211"/>
    </row>
    <row r="970251" spans="11:11">
      <c r="K970251" s="211"/>
    </row>
    <row r="970252" spans="11:11">
      <c r="K970252" s="211"/>
    </row>
    <row r="970253" spans="11:11">
      <c r="K970253" s="211"/>
    </row>
    <row r="970254" spans="11:11">
      <c r="K970254" s="211"/>
    </row>
    <row r="970255" spans="11:11">
      <c r="K970255" s="211"/>
    </row>
    <row r="970256" spans="11:11">
      <c r="K970256" s="211"/>
    </row>
    <row r="970257" spans="11:11">
      <c r="K970257" s="211"/>
    </row>
    <row r="970258" spans="11:11">
      <c r="K970258" s="211"/>
    </row>
    <row r="970259" spans="11:11">
      <c r="K970259" s="211"/>
    </row>
    <row r="970260" spans="11:11">
      <c r="K970260" s="211"/>
    </row>
    <row r="970261" spans="11:11">
      <c r="K970261" s="211"/>
    </row>
    <row r="970262" spans="11:11">
      <c r="K970262" s="211"/>
    </row>
    <row r="970263" spans="11:11">
      <c r="K970263" s="211"/>
    </row>
    <row r="970264" spans="11:11">
      <c r="K970264" s="211"/>
    </row>
    <row r="970265" spans="11:11">
      <c r="K970265" s="211"/>
    </row>
    <row r="970266" spans="11:11">
      <c r="K970266" s="211"/>
    </row>
    <row r="970267" spans="11:11">
      <c r="K970267" s="211"/>
    </row>
    <row r="970268" spans="11:11">
      <c r="K970268" s="211"/>
    </row>
    <row r="970269" spans="11:11">
      <c r="K970269" s="211"/>
    </row>
    <row r="970270" spans="11:11">
      <c r="K970270" s="211"/>
    </row>
    <row r="970271" spans="11:11">
      <c r="K970271" s="211"/>
    </row>
    <row r="970272" spans="11:11">
      <c r="K970272" s="211"/>
    </row>
    <row r="970273" spans="11:11">
      <c r="K970273" s="211"/>
    </row>
    <row r="970274" spans="11:11">
      <c r="K970274" s="211"/>
    </row>
    <row r="970275" spans="11:11">
      <c r="K970275" s="211"/>
    </row>
    <row r="970276" spans="11:11">
      <c r="K970276" s="211"/>
    </row>
    <row r="970277" spans="11:11">
      <c r="K970277" s="211"/>
    </row>
    <row r="970278" spans="11:11">
      <c r="K970278" s="211"/>
    </row>
    <row r="970279" spans="11:11">
      <c r="K970279" s="211"/>
    </row>
    <row r="970280" spans="11:11">
      <c r="K970280" s="211"/>
    </row>
    <row r="970281" spans="11:11">
      <c r="K970281" s="211"/>
    </row>
    <row r="970282" spans="11:11">
      <c r="K970282" s="211"/>
    </row>
    <row r="970283" spans="11:11">
      <c r="K970283" s="211"/>
    </row>
    <row r="970284" spans="11:11">
      <c r="K970284" s="211"/>
    </row>
    <row r="970285" spans="11:11">
      <c r="K970285" s="211"/>
    </row>
    <row r="970286" spans="11:11">
      <c r="K970286" s="211"/>
    </row>
    <row r="970287" spans="11:11">
      <c r="K970287" s="211"/>
    </row>
    <row r="970288" spans="11:11">
      <c r="K970288" s="211"/>
    </row>
    <row r="970289" spans="11:11">
      <c r="K970289" s="211"/>
    </row>
    <row r="970290" spans="11:11">
      <c r="K970290" s="211"/>
    </row>
    <row r="970291" spans="11:11">
      <c r="K970291" s="211"/>
    </row>
    <row r="970292" spans="11:11">
      <c r="K970292" s="211"/>
    </row>
    <row r="970293" spans="11:11">
      <c r="K970293" s="211"/>
    </row>
    <row r="970294" spans="11:11">
      <c r="K970294" s="211"/>
    </row>
    <row r="970295" spans="11:11">
      <c r="K970295" s="211"/>
    </row>
    <row r="970296" spans="11:11">
      <c r="K970296" s="211"/>
    </row>
    <row r="970297" spans="11:11">
      <c r="K970297" s="211"/>
    </row>
    <row r="970298" spans="11:11">
      <c r="K970298" s="211"/>
    </row>
    <row r="970299" spans="11:11">
      <c r="K970299" s="211"/>
    </row>
    <row r="970300" spans="11:11">
      <c r="K970300" s="211"/>
    </row>
    <row r="970301" spans="11:11">
      <c r="K970301" s="211"/>
    </row>
    <row r="970302" spans="11:11">
      <c r="K970302" s="211"/>
    </row>
    <row r="970303" spans="11:11">
      <c r="K970303" s="211"/>
    </row>
    <row r="970304" spans="11:11">
      <c r="K970304" s="211"/>
    </row>
    <row r="970305" spans="11:11">
      <c r="K970305" s="211"/>
    </row>
    <row r="970306" spans="11:11">
      <c r="K970306" s="211"/>
    </row>
    <row r="970307" spans="11:11">
      <c r="K970307" s="211"/>
    </row>
    <row r="970308" spans="11:11">
      <c r="K970308" s="211"/>
    </row>
    <row r="970309" spans="11:11">
      <c r="K970309" s="211"/>
    </row>
    <row r="970310" spans="11:11">
      <c r="K970310" s="211"/>
    </row>
    <row r="970311" spans="11:11">
      <c r="K970311" s="211"/>
    </row>
    <row r="970312" spans="11:11">
      <c r="K970312" s="211"/>
    </row>
    <row r="970313" spans="11:11">
      <c r="K970313" s="211"/>
    </row>
    <row r="970314" spans="11:11">
      <c r="K970314" s="211"/>
    </row>
    <row r="970315" spans="11:11">
      <c r="K970315" s="211"/>
    </row>
    <row r="970316" spans="11:11">
      <c r="K970316" s="211"/>
    </row>
    <row r="970317" spans="11:11">
      <c r="K970317" s="211"/>
    </row>
    <row r="970318" spans="11:11">
      <c r="K970318" s="211"/>
    </row>
    <row r="970319" spans="11:11">
      <c r="K970319" s="211"/>
    </row>
    <row r="970320" spans="11:11">
      <c r="K970320" s="211"/>
    </row>
    <row r="970321" spans="11:11">
      <c r="K970321" s="211"/>
    </row>
    <row r="970322" spans="11:11">
      <c r="K970322" s="211"/>
    </row>
    <row r="970323" spans="11:11">
      <c r="K970323" s="211"/>
    </row>
    <row r="970324" spans="11:11">
      <c r="K970324" s="211"/>
    </row>
    <row r="970325" spans="11:11">
      <c r="K970325" s="211"/>
    </row>
    <row r="970326" spans="11:11">
      <c r="K970326" s="211"/>
    </row>
    <row r="970327" spans="11:11">
      <c r="K970327" s="211"/>
    </row>
    <row r="970328" spans="11:11">
      <c r="K970328" s="211"/>
    </row>
    <row r="970329" spans="11:11">
      <c r="K970329" s="211"/>
    </row>
    <row r="970330" spans="11:11">
      <c r="K970330" s="211"/>
    </row>
    <row r="970331" spans="11:11">
      <c r="K970331" s="211"/>
    </row>
    <row r="970332" spans="11:11">
      <c r="K970332" s="211"/>
    </row>
    <row r="970333" spans="11:11">
      <c r="K970333" s="211"/>
    </row>
    <row r="970334" spans="11:11">
      <c r="K970334" s="211"/>
    </row>
    <row r="970335" spans="11:11">
      <c r="K970335" s="211"/>
    </row>
    <row r="970336" spans="11:11">
      <c r="K970336" s="211"/>
    </row>
    <row r="970337" spans="11:11">
      <c r="K970337" s="211"/>
    </row>
    <row r="970338" spans="11:11">
      <c r="K970338" s="211"/>
    </row>
    <row r="970339" spans="11:11">
      <c r="K970339" s="211"/>
    </row>
    <row r="970340" spans="11:11">
      <c r="K970340" s="211"/>
    </row>
    <row r="970341" spans="11:11">
      <c r="K970341" s="211"/>
    </row>
    <row r="970342" spans="11:11">
      <c r="K970342" s="211"/>
    </row>
    <row r="970343" spans="11:11">
      <c r="K970343" s="211"/>
    </row>
    <row r="970344" spans="11:11">
      <c r="K970344" s="211"/>
    </row>
    <row r="970345" spans="11:11">
      <c r="K970345" s="211"/>
    </row>
    <row r="970346" spans="11:11">
      <c r="K970346" s="211"/>
    </row>
    <row r="970347" spans="11:11">
      <c r="K970347" s="211"/>
    </row>
    <row r="970348" spans="11:11">
      <c r="K970348" s="211"/>
    </row>
    <row r="970349" spans="11:11">
      <c r="K970349" s="211"/>
    </row>
    <row r="970350" spans="11:11">
      <c r="K970350" s="211"/>
    </row>
    <row r="970351" spans="11:11">
      <c r="K970351" s="211"/>
    </row>
    <row r="970352" spans="11:11">
      <c r="K970352" s="211"/>
    </row>
    <row r="970353" spans="11:11">
      <c r="K970353" s="211"/>
    </row>
    <row r="970354" spans="11:11">
      <c r="K970354" s="211"/>
    </row>
    <row r="970355" spans="11:11">
      <c r="K970355" s="211"/>
    </row>
    <row r="970356" spans="11:11">
      <c r="K970356" s="211"/>
    </row>
    <row r="970357" spans="11:11">
      <c r="K970357" s="211"/>
    </row>
    <row r="970358" spans="11:11">
      <c r="K970358" s="211"/>
    </row>
    <row r="970359" spans="11:11">
      <c r="K970359" s="211"/>
    </row>
    <row r="970360" spans="11:11">
      <c r="K970360" s="211"/>
    </row>
    <row r="970361" spans="11:11">
      <c r="K970361" s="211"/>
    </row>
    <row r="970362" spans="11:11">
      <c r="K970362" s="211"/>
    </row>
    <row r="970363" spans="11:11">
      <c r="K970363" s="211"/>
    </row>
    <row r="970364" spans="11:11">
      <c r="K970364" s="211"/>
    </row>
    <row r="970365" spans="11:11">
      <c r="K970365" s="211"/>
    </row>
    <row r="970366" spans="11:11">
      <c r="K970366" s="211"/>
    </row>
    <row r="970367" spans="11:11">
      <c r="K970367" s="211"/>
    </row>
    <row r="970368" spans="11:11">
      <c r="K970368" s="211"/>
    </row>
    <row r="970369" spans="11:11">
      <c r="K970369" s="211"/>
    </row>
    <row r="970370" spans="11:11">
      <c r="K970370" s="211"/>
    </row>
    <row r="970371" spans="11:11">
      <c r="K970371" s="211"/>
    </row>
    <row r="970372" spans="11:11">
      <c r="K970372" s="211"/>
    </row>
    <row r="970373" spans="11:11">
      <c r="K970373" s="211"/>
    </row>
    <row r="970374" spans="11:11">
      <c r="K970374" s="211"/>
    </row>
    <row r="970375" spans="11:11">
      <c r="K970375" s="211"/>
    </row>
    <row r="970376" spans="11:11">
      <c r="K970376" s="211"/>
    </row>
    <row r="970377" spans="11:11">
      <c r="K970377" s="211"/>
    </row>
    <row r="970378" spans="11:11">
      <c r="K970378" s="211"/>
    </row>
    <row r="970379" spans="11:11">
      <c r="K970379" s="211"/>
    </row>
    <row r="970380" spans="11:11">
      <c r="K970380" s="211"/>
    </row>
    <row r="970381" spans="11:11">
      <c r="K970381" s="211"/>
    </row>
    <row r="970382" spans="11:11">
      <c r="K970382" s="211"/>
    </row>
    <row r="970383" spans="11:11">
      <c r="K970383" s="211"/>
    </row>
    <row r="970384" spans="11:11">
      <c r="K970384" s="211"/>
    </row>
    <row r="970385" spans="11:11">
      <c r="K970385" s="211"/>
    </row>
    <row r="970386" spans="11:11">
      <c r="K970386" s="211"/>
    </row>
    <row r="970387" spans="11:11">
      <c r="K970387" s="211"/>
    </row>
    <row r="970388" spans="11:11">
      <c r="K970388" s="211"/>
    </row>
    <row r="970389" spans="11:11">
      <c r="K970389" s="211"/>
    </row>
    <row r="970390" spans="11:11">
      <c r="K970390" s="211"/>
    </row>
    <row r="970391" spans="11:11">
      <c r="K970391" s="211"/>
    </row>
    <row r="970392" spans="11:11">
      <c r="K970392" s="211"/>
    </row>
    <row r="970393" spans="11:11">
      <c r="K970393" s="211"/>
    </row>
    <row r="970394" spans="11:11">
      <c r="K970394" s="211"/>
    </row>
    <row r="970395" spans="11:11">
      <c r="K970395" s="211"/>
    </row>
    <row r="970396" spans="11:11">
      <c r="K970396" s="211"/>
    </row>
    <row r="970397" spans="11:11">
      <c r="K970397" s="211"/>
    </row>
    <row r="970398" spans="11:11">
      <c r="K970398" s="211"/>
    </row>
    <row r="970399" spans="11:11">
      <c r="K970399" s="211"/>
    </row>
    <row r="970400" spans="11:11">
      <c r="K970400" s="211"/>
    </row>
    <row r="970401" spans="11:11">
      <c r="K970401" s="211"/>
    </row>
    <row r="970402" spans="11:11">
      <c r="K970402" s="211"/>
    </row>
    <row r="970403" spans="11:11">
      <c r="K970403" s="211"/>
    </row>
    <row r="970404" spans="11:11">
      <c r="K970404" s="211"/>
    </row>
    <row r="970405" spans="11:11">
      <c r="K970405" s="211"/>
    </row>
    <row r="970406" spans="11:11">
      <c r="K970406" s="211"/>
    </row>
    <row r="970407" spans="11:11">
      <c r="K970407" s="211"/>
    </row>
    <row r="970408" spans="11:11">
      <c r="K970408" s="211"/>
    </row>
    <row r="970409" spans="11:11">
      <c r="K970409" s="211"/>
    </row>
    <row r="970410" spans="11:11">
      <c r="K970410" s="211"/>
    </row>
    <row r="970411" spans="11:11">
      <c r="K970411" s="211"/>
    </row>
    <row r="970412" spans="11:11">
      <c r="K970412" s="211"/>
    </row>
    <row r="970413" spans="11:11">
      <c r="K970413" s="211"/>
    </row>
    <row r="970414" spans="11:11">
      <c r="K970414" s="211"/>
    </row>
    <row r="970415" spans="11:11">
      <c r="K970415" s="211"/>
    </row>
    <row r="970416" spans="11:11">
      <c r="K970416" s="211"/>
    </row>
    <row r="970417" spans="11:11">
      <c r="K970417" s="211"/>
    </row>
    <row r="970418" spans="11:11">
      <c r="K970418" s="211"/>
    </row>
    <row r="970419" spans="11:11">
      <c r="K970419" s="211"/>
    </row>
    <row r="970420" spans="11:11">
      <c r="K970420" s="211"/>
    </row>
    <row r="970421" spans="11:11">
      <c r="K970421" s="211"/>
    </row>
    <row r="970422" spans="11:11">
      <c r="K970422" s="211"/>
    </row>
    <row r="970423" spans="11:11">
      <c r="K970423" s="211"/>
    </row>
    <row r="970424" spans="11:11">
      <c r="K970424" s="211"/>
    </row>
    <row r="970425" spans="11:11">
      <c r="K970425" s="211"/>
    </row>
    <row r="970426" spans="11:11">
      <c r="K970426" s="211"/>
    </row>
    <row r="970427" spans="11:11">
      <c r="K970427" s="211"/>
    </row>
    <row r="970428" spans="11:11">
      <c r="K970428" s="211"/>
    </row>
    <row r="970429" spans="11:11">
      <c r="K970429" s="211"/>
    </row>
    <row r="970430" spans="11:11">
      <c r="K970430" s="211"/>
    </row>
    <row r="970431" spans="11:11">
      <c r="K970431" s="211"/>
    </row>
    <row r="970432" spans="11:11">
      <c r="K970432" s="211"/>
    </row>
    <row r="970433" spans="11:11">
      <c r="K970433" s="211"/>
    </row>
    <row r="970434" spans="11:11">
      <c r="K970434" s="211"/>
    </row>
    <row r="970435" spans="11:11">
      <c r="K970435" s="211"/>
    </row>
    <row r="970436" spans="11:11">
      <c r="K970436" s="211"/>
    </row>
    <row r="970437" spans="11:11">
      <c r="K970437" s="211"/>
    </row>
    <row r="970438" spans="11:11">
      <c r="K970438" s="211"/>
    </row>
    <row r="970439" spans="11:11">
      <c r="K970439" s="211"/>
    </row>
    <row r="970440" spans="11:11">
      <c r="K970440" s="211"/>
    </row>
    <row r="970441" spans="11:11">
      <c r="K970441" s="211"/>
    </row>
    <row r="970442" spans="11:11">
      <c r="K970442" s="211"/>
    </row>
    <row r="970443" spans="11:11">
      <c r="K970443" s="211"/>
    </row>
    <row r="970444" spans="11:11">
      <c r="K970444" s="211"/>
    </row>
    <row r="970445" spans="11:11">
      <c r="K970445" s="211"/>
    </row>
    <row r="970446" spans="11:11">
      <c r="K970446" s="211"/>
    </row>
    <row r="970447" spans="11:11">
      <c r="K970447" s="211"/>
    </row>
    <row r="970448" spans="11:11">
      <c r="K970448" s="211"/>
    </row>
    <row r="970449" spans="11:11">
      <c r="K970449" s="211"/>
    </row>
    <row r="970450" spans="11:11">
      <c r="K970450" s="211"/>
    </row>
    <row r="970451" spans="11:11">
      <c r="K970451" s="211"/>
    </row>
    <row r="970452" spans="11:11">
      <c r="K970452" s="211"/>
    </row>
    <row r="970453" spans="11:11">
      <c r="K970453" s="211"/>
    </row>
    <row r="970454" spans="11:11">
      <c r="K970454" s="211"/>
    </row>
    <row r="970455" spans="11:11">
      <c r="K970455" s="211"/>
    </row>
    <row r="970456" spans="11:11">
      <c r="K970456" s="211"/>
    </row>
    <row r="970457" spans="11:11">
      <c r="K970457" s="211"/>
    </row>
    <row r="970458" spans="11:11">
      <c r="K970458" s="211"/>
    </row>
    <row r="970459" spans="11:11">
      <c r="K970459" s="211"/>
    </row>
    <row r="970460" spans="11:11">
      <c r="K970460" s="211"/>
    </row>
    <row r="970461" spans="11:11">
      <c r="K970461" s="211"/>
    </row>
    <row r="970462" spans="11:11">
      <c r="K970462" s="211"/>
    </row>
    <row r="970463" spans="11:11">
      <c r="K970463" s="211"/>
    </row>
    <row r="970464" spans="11:11">
      <c r="K970464" s="211"/>
    </row>
    <row r="970465" spans="11:11">
      <c r="K970465" s="211"/>
    </row>
    <row r="970466" spans="11:11">
      <c r="K970466" s="211"/>
    </row>
    <row r="970467" spans="11:11">
      <c r="K970467" s="211"/>
    </row>
    <row r="970468" spans="11:11">
      <c r="K970468" s="211"/>
    </row>
    <row r="970469" spans="11:11">
      <c r="K970469" s="211"/>
    </row>
    <row r="970470" spans="11:11">
      <c r="K970470" s="211"/>
    </row>
    <row r="970471" spans="11:11">
      <c r="K970471" s="211"/>
    </row>
    <row r="970472" spans="11:11">
      <c r="K970472" s="211"/>
    </row>
    <row r="970473" spans="11:11">
      <c r="K970473" s="211"/>
    </row>
    <row r="970474" spans="11:11">
      <c r="K970474" s="211"/>
    </row>
    <row r="970475" spans="11:11">
      <c r="K970475" s="211"/>
    </row>
    <row r="970476" spans="11:11">
      <c r="K970476" s="211"/>
    </row>
    <row r="970477" spans="11:11">
      <c r="K970477" s="211"/>
    </row>
    <row r="970478" spans="11:11">
      <c r="K970478" s="211"/>
    </row>
    <row r="970479" spans="11:11">
      <c r="K970479" s="211"/>
    </row>
    <row r="970480" spans="11:11">
      <c r="K970480" s="211"/>
    </row>
    <row r="970481" spans="11:11">
      <c r="K970481" s="211"/>
    </row>
    <row r="970482" spans="11:11">
      <c r="K970482" s="211"/>
    </row>
    <row r="970483" spans="11:11">
      <c r="K970483" s="211"/>
    </row>
    <row r="970484" spans="11:11">
      <c r="K970484" s="211"/>
    </row>
    <row r="970485" spans="11:11">
      <c r="K970485" s="211"/>
    </row>
    <row r="970486" spans="11:11">
      <c r="K970486" s="211"/>
    </row>
    <row r="970487" spans="11:11">
      <c r="K970487" s="211"/>
    </row>
    <row r="970488" spans="11:11">
      <c r="K970488" s="211"/>
    </row>
    <row r="970489" spans="11:11">
      <c r="K970489" s="211"/>
    </row>
    <row r="970490" spans="11:11">
      <c r="K970490" s="211"/>
    </row>
    <row r="970491" spans="11:11">
      <c r="K970491" s="211"/>
    </row>
    <row r="970492" spans="11:11">
      <c r="K970492" s="211"/>
    </row>
    <row r="970493" spans="11:11">
      <c r="K970493" s="211"/>
    </row>
    <row r="970494" spans="11:11">
      <c r="K970494" s="211"/>
    </row>
    <row r="970495" spans="11:11">
      <c r="K970495" s="211"/>
    </row>
    <row r="970496" spans="11:11">
      <c r="K970496" s="211"/>
    </row>
    <row r="970497" spans="11:11">
      <c r="K970497" s="211"/>
    </row>
    <row r="970498" spans="11:11">
      <c r="K970498" s="211"/>
    </row>
    <row r="970499" spans="11:11">
      <c r="K970499" s="211"/>
    </row>
    <row r="970500" spans="11:11">
      <c r="K970500" s="211"/>
    </row>
    <row r="970501" spans="11:11">
      <c r="K970501" s="211"/>
    </row>
    <row r="970502" spans="11:11">
      <c r="K970502" s="211"/>
    </row>
    <row r="970503" spans="11:11">
      <c r="K970503" s="211"/>
    </row>
    <row r="970504" spans="11:11">
      <c r="K970504" s="211"/>
    </row>
    <row r="970505" spans="11:11">
      <c r="K970505" s="211"/>
    </row>
    <row r="970506" spans="11:11">
      <c r="K970506" s="211"/>
    </row>
    <row r="970507" spans="11:11">
      <c r="K970507" s="211"/>
    </row>
    <row r="970508" spans="11:11">
      <c r="K970508" s="211"/>
    </row>
    <row r="970509" spans="11:11">
      <c r="K970509" s="211"/>
    </row>
    <row r="970510" spans="11:11">
      <c r="K970510" s="211"/>
    </row>
    <row r="970511" spans="11:11">
      <c r="K970511" s="211"/>
    </row>
    <row r="970512" spans="11:11">
      <c r="K970512" s="211"/>
    </row>
    <row r="970513" spans="11:11">
      <c r="K970513" s="211"/>
    </row>
    <row r="970514" spans="11:11">
      <c r="K970514" s="211"/>
    </row>
    <row r="970515" spans="11:11">
      <c r="K970515" s="211"/>
    </row>
    <row r="970516" spans="11:11">
      <c r="K970516" s="211"/>
    </row>
    <row r="970517" spans="11:11">
      <c r="K970517" s="211"/>
    </row>
    <row r="970518" spans="11:11">
      <c r="K970518" s="211"/>
    </row>
    <row r="970519" spans="11:11">
      <c r="K970519" s="211"/>
    </row>
    <row r="970520" spans="11:11">
      <c r="K970520" s="211"/>
    </row>
    <row r="970521" spans="11:11">
      <c r="K970521" s="211"/>
    </row>
    <row r="970522" spans="11:11">
      <c r="K970522" s="211"/>
    </row>
    <row r="970523" spans="11:11">
      <c r="K970523" s="211"/>
    </row>
    <row r="970524" spans="11:11">
      <c r="K970524" s="211"/>
    </row>
    <row r="970525" spans="11:11">
      <c r="K970525" s="211"/>
    </row>
    <row r="970526" spans="11:11">
      <c r="K970526" s="211"/>
    </row>
    <row r="970527" spans="11:11">
      <c r="K970527" s="211"/>
    </row>
    <row r="970528" spans="11:11">
      <c r="K970528" s="211"/>
    </row>
    <row r="970529" spans="11:11">
      <c r="K970529" s="211"/>
    </row>
    <row r="970530" spans="11:11">
      <c r="K970530" s="211"/>
    </row>
    <row r="970531" spans="11:11">
      <c r="K970531" s="211"/>
    </row>
    <row r="970532" spans="11:11">
      <c r="K970532" s="211"/>
    </row>
    <row r="970533" spans="11:11">
      <c r="K970533" s="211"/>
    </row>
    <row r="970534" spans="11:11">
      <c r="K970534" s="211"/>
    </row>
    <row r="970535" spans="11:11">
      <c r="K970535" s="211"/>
    </row>
    <row r="970536" spans="11:11">
      <c r="K970536" s="211"/>
    </row>
    <row r="970537" spans="11:11">
      <c r="K970537" s="211"/>
    </row>
    <row r="970538" spans="11:11">
      <c r="K970538" s="211"/>
    </row>
    <row r="970539" spans="11:11">
      <c r="K970539" s="211"/>
    </row>
    <row r="970540" spans="11:11">
      <c r="K970540" s="211"/>
    </row>
    <row r="970541" spans="11:11">
      <c r="K970541" s="211"/>
    </row>
    <row r="970542" spans="11:11">
      <c r="K970542" s="211"/>
    </row>
    <row r="970543" spans="11:11">
      <c r="K970543" s="211"/>
    </row>
    <row r="970544" spans="11:11">
      <c r="K970544" s="211"/>
    </row>
    <row r="970545" spans="11:11">
      <c r="K970545" s="211"/>
    </row>
    <row r="970546" spans="11:11">
      <c r="K970546" s="211"/>
    </row>
    <row r="970547" spans="11:11">
      <c r="K970547" s="211"/>
    </row>
    <row r="970548" spans="11:11">
      <c r="K970548" s="211"/>
    </row>
    <row r="970549" spans="11:11">
      <c r="K970549" s="211"/>
    </row>
    <row r="970550" spans="11:11">
      <c r="K970550" s="211"/>
    </row>
    <row r="970551" spans="11:11">
      <c r="K970551" s="211"/>
    </row>
    <row r="970552" spans="11:11">
      <c r="K970552" s="211"/>
    </row>
    <row r="970553" spans="11:11">
      <c r="K970553" s="211"/>
    </row>
    <row r="970554" spans="11:11">
      <c r="K970554" s="211"/>
    </row>
    <row r="970555" spans="11:11">
      <c r="K970555" s="211"/>
    </row>
    <row r="970556" spans="11:11">
      <c r="K970556" s="211"/>
    </row>
    <row r="970557" spans="11:11">
      <c r="K970557" s="211"/>
    </row>
    <row r="970558" spans="11:11">
      <c r="K970558" s="211"/>
    </row>
    <row r="970559" spans="11:11">
      <c r="K970559" s="211"/>
    </row>
    <row r="970560" spans="11:11">
      <c r="K970560" s="211"/>
    </row>
    <row r="970561" spans="11:11">
      <c r="K970561" s="211"/>
    </row>
    <row r="970562" spans="11:11">
      <c r="K970562" s="211"/>
    </row>
    <row r="970563" spans="11:11">
      <c r="K970563" s="211"/>
    </row>
    <row r="970564" spans="11:11">
      <c r="K970564" s="211"/>
    </row>
    <row r="970565" spans="11:11">
      <c r="K970565" s="211"/>
    </row>
    <row r="970566" spans="11:11">
      <c r="K970566" s="211"/>
    </row>
    <row r="970567" spans="11:11">
      <c r="K970567" s="211"/>
    </row>
    <row r="970568" spans="11:11">
      <c r="K970568" s="211"/>
    </row>
    <row r="970569" spans="11:11">
      <c r="K970569" s="211"/>
    </row>
    <row r="970570" spans="11:11">
      <c r="K970570" s="211"/>
    </row>
    <row r="970571" spans="11:11">
      <c r="K970571" s="211"/>
    </row>
    <row r="970572" spans="11:11">
      <c r="K970572" s="211"/>
    </row>
    <row r="970573" spans="11:11">
      <c r="K970573" s="211"/>
    </row>
    <row r="970574" spans="11:11">
      <c r="K970574" s="211"/>
    </row>
    <row r="970575" spans="11:11">
      <c r="K970575" s="211"/>
    </row>
    <row r="970576" spans="11:11">
      <c r="K970576" s="211"/>
    </row>
    <row r="970577" spans="11:11">
      <c r="K970577" s="211"/>
    </row>
    <row r="970578" spans="11:11">
      <c r="K970578" s="211"/>
    </row>
    <row r="970579" spans="11:11">
      <c r="K970579" s="211"/>
    </row>
    <row r="970580" spans="11:11">
      <c r="K970580" s="211"/>
    </row>
    <row r="970581" spans="11:11">
      <c r="K970581" s="211"/>
    </row>
    <row r="970582" spans="11:11">
      <c r="K970582" s="211"/>
    </row>
    <row r="970583" spans="11:11">
      <c r="K970583" s="211"/>
    </row>
    <row r="970584" spans="11:11">
      <c r="K970584" s="211"/>
    </row>
    <row r="970585" spans="11:11">
      <c r="K970585" s="211"/>
    </row>
    <row r="970586" spans="11:11">
      <c r="K970586" s="211"/>
    </row>
    <row r="970587" spans="11:11">
      <c r="K970587" s="211"/>
    </row>
    <row r="970588" spans="11:11">
      <c r="K970588" s="211"/>
    </row>
    <row r="970589" spans="11:11">
      <c r="K970589" s="211"/>
    </row>
    <row r="970590" spans="11:11">
      <c r="K970590" s="211"/>
    </row>
    <row r="970591" spans="11:11">
      <c r="K970591" s="211"/>
    </row>
    <row r="970592" spans="11:11">
      <c r="K970592" s="211"/>
    </row>
    <row r="970593" spans="11:11">
      <c r="K970593" s="211"/>
    </row>
    <row r="970594" spans="11:11">
      <c r="K970594" s="211"/>
    </row>
    <row r="970595" spans="11:11">
      <c r="K970595" s="211"/>
    </row>
    <row r="970596" spans="11:11">
      <c r="K970596" s="211"/>
    </row>
    <row r="970597" spans="11:11">
      <c r="K970597" s="211"/>
    </row>
    <row r="970598" spans="11:11">
      <c r="K970598" s="211"/>
    </row>
    <row r="970599" spans="11:11">
      <c r="K970599" s="211"/>
    </row>
    <row r="970600" spans="11:11">
      <c r="K970600" s="211"/>
    </row>
    <row r="970601" spans="11:11">
      <c r="K970601" s="211"/>
    </row>
    <row r="970602" spans="11:11">
      <c r="K970602" s="211"/>
    </row>
    <row r="970603" spans="11:11">
      <c r="K970603" s="211"/>
    </row>
    <row r="970604" spans="11:11">
      <c r="K970604" s="211"/>
    </row>
    <row r="970605" spans="11:11">
      <c r="K970605" s="211"/>
    </row>
    <row r="970606" spans="11:11">
      <c r="K970606" s="211"/>
    </row>
    <row r="970607" spans="11:11">
      <c r="K970607" s="211"/>
    </row>
    <row r="970608" spans="11:11">
      <c r="K970608" s="211"/>
    </row>
    <row r="970609" spans="11:11">
      <c r="K970609" s="211"/>
    </row>
    <row r="970610" spans="11:11">
      <c r="K970610" s="211"/>
    </row>
    <row r="970611" spans="11:11">
      <c r="K970611" s="211"/>
    </row>
    <row r="970612" spans="11:11">
      <c r="K970612" s="211"/>
    </row>
    <row r="970613" spans="11:11">
      <c r="K970613" s="211"/>
    </row>
    <row r="970614" spans="11:11">
      <c r="K970614" s="211"/>
    </row>
    <row r="970615" spans="11:11">
      <c r="K970615" s="211"/>
    </row>
    <row r="970616" spans="11:11">
      <c r="K970616" s="211"/>
    </row>
    <row r="970617" spans="11:11">
      <c r="K970617" s="211"/>
    </row>
    <row r="970618" spans="11:11">
      <c r="K970618" s="211"/>
    </row>
    <row r="970619" spans="11:11">
      <c r="K970619" s="211"/>
    </row>
    <row r="970620" spans="11:11">
      <c r="K970620" s="211"/>
    </row>
    <row r="970621" spans="11:11">
      <c r="K970621" s="211"/>
    </row>
    <row r="970622" spans="11:11">
      <c r="K970622" s="211"/>
    </row>
    <row r="970623" spans="11:11">
      <c r="K970623" s="211"/>
    </row>
    <row r="970624" spans="11:11">
      <c r="K970624" s="211"/>
    </row>
    <row r="970625" spans="11:11">
      <c r="K970625" s="211"/>
    </row>
    <row r="970626" spans="11:11">
      <c r="K970626" s="211"/>
    </row>
    <row r="970627" spans="11:11">
      <c r="K970627" s="211"/>
    </row>
    <row r="970628" spans="11:11">
      <c r="K970628" s="211"/>
    </row>
    <row r="970629" spans="11:11">
      <c r="K970629" s="211"/>
    </row>
    <row r="970630" spans="11:11">
      <c r="K970630" s="211"/>
    </row>
    <row r="970631" spans="11:11">
      <c r="K970631" s="211"/>
    </row>
    <row r="970632" spans="11:11">
      <c r="K970632" s="211"/>
    </row>
    <row r="970633" spans="11:11">
      <c r="K970633" s="211"/>
    </row>
    <row r="970634" spans="11:11">
      <c r="K970634" s="211"/>
    </row>
    <row r="970635" spans="11:11">
      <c r="K970635" s="211"/>
    </row>
    <row r="970636" spans="11:11">
      <c r="K970636" s="211"/>
    </row>
    <row r="970637" spans="11:11">
      <c r="K970637" s="211"/>
    </row>
    <row r="970638" spans="11:11">
      <c r="K970638" s="211"/>
    </row>
    <row r="970639" spans="11:11">
      <c r="K970639" s="211"/>
    </row>
    <row r="970640" spans="11:11">
      <c r="K970640" s="211"/>
    </row>
    <row r="970641" spans="11:11">
      <c r="K970641" s="211"/>
    </row>
    <row r="970642" spans="11:11">
      <c r="K970642" s="211"/>
    </row>
    <row r="970643" spans="11:11">
      <c r="K970643" s="211"/>
    </row>
    <row r="970644" spans="11:11">
      <c r="K970644" s="211"/>
    </row>
    <row r="970645" spans="11:11">
      <c r="K970645" s="211"/>
    </row>
    <row r="970646" spans="11:11">
      <c r="K970646" s="211"/>
    </row>
    <row r="970647" spans="11:11">
      <c r="K970647" s="211"/>
    </row>
    <row r="970648" spans="11:11">
      <c r="K970648" s="211"/>
    </row>
    <row r="970649" spans="11:11">
      <c r="K970649" s="211"/>
    </row>
    <row r="970650" spans="11:11">
      <c r="K970650" s="211"/>
    </row>
    <row r="970651" spans="11:11">
      <c r="K970651" s="211"/>
    </row>
    <row r="970652" spans="11:11">
      <c r="K970652" s="211"/>
    </row>
    <row r="970653" spans="11:11">
      <c r="K970653" s="211"/>
    </row>
    <row r="970654" spans="11:11">
      <c r="K970654" s="211"/>
    </row>
    <row r="970655" spans="11:11">
      <c r="K970655" s="211"/>
    </row>
    <row r="970656" spans="11:11">
      <c r="K970656" s="211"/>
    </row>
    <row r="970657" spans="11:11">
      <c r="K970657" s="211"/>
    </row>
    <row r="970658" spans="11:11">
      <c r="K970658" s="211"/>
    </row>
    <row r="970659" spans="11:11">
      <c r="K970659" s="211"/>
    </row>
    <row r="970660" spans="11:11">
      <c r="K970660" s="211"/>
    </row>
    <row r="970661" spans="11:11">
      <c r="K970661" s="211"/>
    </row>
    <row r="970662" spans="11:11">
      <c r="K970662" s="211"/>
    </row>
    <row r="970663" spans="11:11">
      <c r="K970663" s="211"/>
    </row>
    <row r="970664" spans="11:11">
      <c r="K970664" s="211"/>
    </row>
    <row r="970665" spans="11:11">
      <c r="K970665" s="211"/>
    </row>
    <row r="970666" spans="11:11">
      <c r="K970666" s="211"/>
    </row>
    <row r="970667" spans="11:11">
      <c r="K970667" s="211"/>
    </row>
    <row r="970668" spans="11:11">
      <c r="K970668" s="211"/>
    </row>
    <row r="970669" spans="11:11">
      <c r="K970669" s="211"/>
    </row>
    <row r="970670" spans="11:11">
      <c r="K970670" s="211"/>
    </row>
    <row r="970671" spans="11:11">
      <c r="K970671" s="211"/>
    </row>
    <row r="970672" spans="11:11">
      <c r="K970672" s="211"/>
    </row>
    <row r="970673" spans="11:11">
      <c r="K970673" s="211"/>
    </row>
    <row r="970674" spans="11:11">
      <c r="K970674" s="211"/>
    </row>
    <row r="970675" spans="11:11">
      <c r="K970675" s="211"/>
    </row>
    <row r="970676" spans="11:11">
      <c r="K970676" s="211"/>
    </row>
    <row r="970677" spans="11:11">
      <c r="K970677" s="211"/>
    </row>
    <row r="970678" spans="11:11">
      <c r="K970678" s="211"/>
    </row>
    <row r="970679" spans="11:11">
      <c r="K970679" s="211"/>
    </row>
    <row r="970680" spans="11:11">
      <c r="K970680" s="211"/>
    </row>
    <row r="970681" spans="11:11">
      <c r="K970681" s="211"/>
    </row>
    <row r="970682" spans="11:11">
      <c r="K970682" s="211"/>
    </row>
    <row r="970683" spans="11:11">
      <c r="K970683" s="211"/>
    </row>
    <row r="970684" spans="11:11">
      <c r="K970684" s="211"/>
    </row>
    <row r="970685" spans="11:11">
      <c r="K970685" s="211"/>
    </row>
    <row r="970686" spans="11:11">
      <c r="K970686" s="211"/>
    </row>
    <row r="970687" spans="11:11">
      <c r="K970687" s="211"/>
    </row>
    <row r="970688" spans="11:11">
      <c r="K970688" s="211"/>
    </row>
    <row r="970689" spans="11:11">
      <c r="K970689" s="211"/>
    </row>
    <row r="970690" spans="11:11">
      <c r="K970690" s="211"/>
    </row>
    <row r="970691" spans="11:11">
      <c r="K970691" s="211"/>
    </row>
    <row r="970692" spans="11:11">
      <c r="K970692" s="211"/>
    </row>
    <row r="970693" spans="11:11">
      <c r="K970693" s="211"/>
    </row>
    <row r="970694" spans="11:11">
      <c r="K970694" s="211"/>
    </row>
    <row r="970695" spans="11:11">
      <c r="K970695" s="211"/>
    </row>
    <row r="970696" spans="11:11">
      <c r="K970696" s="211"/>
    </row>
    <row r="970697" spans="11:11">
      <c r="K970697" s="211"/>
    </row>
    <row r="970698" spans="11:11">
      <c r="K970698" s="211"/>
    </row>
    <row r="970699" spans="11:11">
      <c r="K970699" s="211"/>
    </row>
    <row r="970700" spans="11:11">
      <c r="K970700" s="211"/>
    </row>
    <row r="970701" spans="11:11">
      <c r="K970701" s="211"/>
    </row>
    <row r="970702" spans="11:11">
      <c r="K970702" s="211"/>
    </row>
    <row r="970703" spans="11:11">
      <c r="K970703" s="211"/>
    </row>
    <row r="970704" spans="11:11">
      <c r="K970704" s="211"/>
    </row>
    <row r="970705" spans="11:11">
      <c r="K970705" s="211"/>
    </row>
    <row r="970706" spans="11:11">
      <c r="K970706" s="211"/>
    </row>
    <row r="970707" spans="11:11">
      <c r="K970707" s="211"/>
    </row>
    <row r="970708" spans="11:11">
      <c r="K970708" s="211"/>
    </row>
    <row r="970709" spans="11:11">
      <c r="K970709" s="211"/>
    </row>
    <row r="970710" spans="11:11">
      <c r="K970710" s="211"/>
    </row>
    <row r="970711" spans="11:11">
      <c r="K970711" s="211"/>
    </row>
    <row r="970712" spans="11:11">
      <c r="K970712" s="211"/>
    </row>
    <row r="970713" spans="11:11">
      <c r="K970713" s="211"/>
    </row>
    <row r="970714" spans="11:11">
      <c r="K970714" s="211"/>
    </row>
    <row r="970715" spans="11:11">
      <c r="K970715" s="211"/>
    </row>
    <row r="970716" spans="11:11">
      <c r="K970716" s="211"/>
    </row>
    <row r="970717" spans="11:11">
      <c r="K970717" s="211"/>
    </row>
    <row r="970718" spans="11:11">
      <c r="K970718" s="211"/>
    </row>
    <row r="970719" spans="11:11">
      <c r="K970719" s="211"/>
    </row>
    <row r="970720" spans="11:11">
      <c r="K970720" s="211"/>
    </row>
    <row r="970721" spans="11:11">
      <c r="K970721" s="211"/>
    </row>
    <row r="970722" spans="11:11">
      <c r="K970722" s="211"/>
    </row>
    <row r="970723" spans="11:11">
      <c r="K970723" s="211"/>
    </row>
    <row r="970724" spans="11:11">
      <c r="K970724" s="211"/>
    </row>
    <row r="970725" spans="11:11">
      <c r="K970725" s="211"/>
    </row>
    <row r="970726" spans="11:11">
      <c r="K970726" s="211"/>
    </row>
    <row r="970727" spans="11:11">
      <c r="K970727" s="211"/>
    </row>
    <row r="970728" spans="11:11">
      <c r="K970728" s="211"/>
    </row>
    <row r="970729" spans="11:11">
      <c r="K970729" s="211"/>
    </row>
    <row r="970730" spans="11:11">
      <c r="K970730" s="211"/>
    </row>
    <row r="970731" spans="11:11">
      <c r="K970731" s="211"/>
    </row>
    <row r="970732" spans="11:11">
      <c r="K970732" s="211"/>
    </row>
    <row r="970733" spans="11:11">
      <c r="K970733" s="211"/>
    </row>
    <row r="970734" spans="11:11">
      <c r="K970734" s="211"/>
    </row>
    <row r="970735" spans="11:11">
      <c r="K970735" s="211"/>
    </row>
    <row r="970736" spans="11:11">
      <c r="K970736" s="211"/>
    </row>
    <row r="970737" spans="11:11">
      <c r="K970737" s="211"/>
    </row>
    <row r="970738" spans="11:11">
      <c r="K970738" s="211"/>
    </row>
    <row r="970739" spans="11:11">
      <c r="K970739" s="211"/>
    </row>
    <row r="970740" spans="11:11">
      <c r="K970740" s="211"/>
    </row>
    <row r="970741" spans="11:11">
      <c r="K970741" s="211"/>
    </row>
    <row r="970742" spans="11:11">
      <c r="K970742" s="211"/>
    </row>
    <row r="970743" spans="11:11">
      <c r="K970743" s="211"/>
    </row>
    <row r="970744" spans="11:11">
      <c r="K970744" s="211"/>
    </row>
    <row r="970745" spans="11:11">
      <c r="K970745" s="211"/>
    </row>
    <row r="970746" spans="11:11">
      <c r="K970746" s="211"/>
    </row>
    <row r="970747" spans="11:11">
      <c r="K970747" s="211"/>
    </row>
    <row r="970748" spans="11:11">
      <c r="K970748" s="211"/>
    </row>
    <row r="970749" spans="11:11">
      <c r="K970749" s="211"/>
    </row>
    <row r="970750" spans="11:11">
      <c r="K970750" s="211"/>
    </row>
    <row r="970751" spans="11:11">
      <c r="K970751" s="211"/>
    </row>
    <row r="970752" spans="11:11">
      <c r="K970752" s="211"/>
    </row>
    <row r="970753" spans="11:11">
      <c r="K970753" s="211"/>
    </row>
    <row r="970754" spans="11:11">
      <c r="K970754" s="211"/>
    </row>
    <row r="970755" spans="11:11">
      <c r="K970755" s="211"/>
    </row>
    <row r="970756" spans="11:11">
      <c r="K970756" s="211"/>
    </row>
    <row r="970757" spans="11:11">
      <c r="K970757" s="211"/>
    </row>
    <row r="970758" spans="11:11">
      <c r="K970758" s="211"/>
    </row>
    <row r="970759" spans="11:11">
      <c r="K970759" s="211"/>
    </row>
    <row r="970760" spans="11:11">
      <c r="K970760" s="211"/>
    </row>
    <row r="970761" spans="11:11">
      <c r="K970761" s="211"/>
    </row>
    <row r="970762" spans="11:11">
      <c r="K970762" s="211"/>
    </row>
    <row r="970763" spans="11:11">
      <c r="K970763" s="211"/>
    </row>
    <row r="970764" spans="11:11">
      <c r="K970764" s="211"/>
    </row>
    <row r="970765" spans="11:11">
      <c r="K970765" s="211"/>
    </row>
    <row r="970766" spans="11:11">
      <c r="K970766" s="211"/>
    </row>
    <row r="970767" spans="11:11">
      <c r="K970767" s="211"/>
    </row>
    <row r="970768" spans="11:11">
      <c r="K970768" s="211"/>
    </row>
    <row r="970769" spans="11:11">
      <c r="K970769" s="211"/>
    </row>
    <row r="970770" spans="11:11">
      <c r="K970770" s="211"/>
    </row>
    <row r="970771" spans="11:11">
      <c r="K970771" s="211"/>
    </row>
    <row r="970772" spans="11:11">
      <c r="K970772" s="211"/>
    </row>
    <row r="970773" spans="11:11">
      <c r="K970773" s="211"/>
    </row>
    <row r="970774" spans="11:11">
      <c r="K970774" s="211"/>
    </row>
    <row r="970775" spans="11:11">
      <c r="K970775" s="211"/>
    </row>
    <row r="970776" spans="11:11">
      <c r="K970776" s="211"/>
    </row>
    <row r="970777" spans="11:11">
      <c r="K970777" s="211"/>
    </row>
    <row r="970778" spans="11:11">
      <c r="K970778" s="211"/>
    </row>
    <row r="970779" spans="11:11">
      <c r="K970779" s="211"/>
    </row>
    <row r="970780" spans="11:11">
      <c r="K970780" s="211"/>
    </row>
    <row r="970781" spans="11:11">
      <c r="K970781" s="211"/>
    </row>
    <row r="970782" spans="11:11">
      <c r="K970782" s="211"/>
    </row>
    <row r="970783" spans="11:11">
      <c r="K970783" s="211"/>
    </row>
    <row r="970784" spans="11:11">
      <c r="K970784" s="211"/>
    </row>
    <row r="970785" spans="11:11">
      <c r="K970785" s="211"/>
    </row>
    <row r="970786" spans="11:11">
      <c r="K970786" s="211"/>
    </row>
    <row r="970787" spans="11:11">
      <c r="K970787" s="211"/>
    </row>
    <row r="970788" spans="11:11">
      <c r="K970788" s="211"/>
    </row>
    <row r="970789" spans="11:11">
      <c r="K970789" s="211"/>
    </row>
    <row r="970790" spans="11:11">
      <c r="K970790" s="211"/>
    </row>
    <row r="970791" spans="11:11">
      <c r="K970791" s="211"/>
    </row>
    <row r="970792" spans="11:11">
      <c r="K970792" s="211"/>
    </row>
    <row r="970793" spans="11:11">
      <c r="K970793" s="211"/>
    </row>
    <row r="970794" spans="11:11">
      <c r="K970794" s="211"/>
    </row>
    <row r="970795" spans="11:11">
      <c r="K970795" s="211"/>
    </row>
    <row r="970796" spans="11:11">
      <c r="K970796" s="211"/>
    </row>
    <row r="970797" spans="11:11">
      <c r="K970797" s="211"/>
    </row>
    <row r="970798" spans="11:11">
      <c r="K970798" s="211"/>
    </row>
    <row r="970799" spans="11:11">
      <c r="K970799" s="211"/>
    </row>
    <row r="970800" spans="11:11">
      <c r="K970800" s="211"/>
    </row>
    <row r="970801" spans="11:11">
      <c r="K970801" s="211"/>
    </row>
    <row r="970802" spans="11:11">
      <c r="K970802" s="211"/>
    </row>
    <row r="970803" spans="11:11">
      <c r="K970803" s="211"/>
    </row>
    <row r="970804" spans="11:11">
      <c r="K970804" s="211"/>
    </row>
    <row r="970805" spans="11:11">
      <c r="K970805" s="211"/>
    </row>
    <row r="970806" spans="11:11">
      <c r="K970806" s="211"/>
    </row>
    <row r="970807" spans="11:11">
      <c r="K970807" s="211"/>
    </row>
    <row r="970808" spans="11:11">
      <c r="K970808" s="211"/>
    </row>
    <row r="970809" spans="11:11">
      <c r="K970809" s="211"/>
    </row>
    <row r="970810" spans="11:11">
      <c r="K970810" s="211"/>
    </row>
    <row r="970811" spans="11:11">
      <c r="K970811" s="211"/>
    </row>
    <row r="970812" spans="11:11">
      <c r="K970812" s="211"/>
    </row>
    <row r="970813" spans="11:11">
      <c r="K970813" s="211"/>
    </row>
    <row r="970814" spans="11:11">
      <c r="K970814" s="211"/>
    </row>
    <row r="970815" spans="11:11">
      <c r="K970815" s="211"/>
    </row>
    <row r="970816" spans="11:11">
      <c r="K970816" s="211"/>
    </row>
    <row r="970817" spans="11:11">
      <c r="K970817" s="211"/>
    </row>
    <row r="970818" spans="11:11">
      <c r="K970818" s="211"/>
    </row>
    <row r="970819" spans="11:11">
      <c r="K970819" s="211"/>
    </row>
    <row r="970820" spans="11:11">
      <c r="K970820" s="211"/>
    </row>
    <row r="970821" spans="11:11">
      <c r="K970821" s="211"/>
    </row>
    <row r="970822" spans="11:11">
      <c r="K970822" s="211"/>
    </row>
    <row r="970823" spans="11:11">
      <c r="K970823" s="211"/>
    </row>
    <row r="970824" spans="11:11">
      <c r="K970824" s="211"/>
    </row>
    <row r="970825" spans="11:11">
      <c r="K970825" s="211"/>
    </row>
    <row r="970826" spans="11:11">
      <c r="K970826" s="211"/>
    </row>
    <row r="970827" spans="11:11">
      <c r="K970827" s="211"/>
    </row>
    <row r="970828" spans="11:11">
      <c r="K970828" s="211"/>
    </row>
    <row r="970829" spans="11:11">
      <c r="K970829" s="211"/>
    </row>
    <row r="970830" spans="11:11">
      <c r="K970830" s="211"/>
    </row>
    <row r="970831" spans="11:11">
      <c r="K970831" s="211"/>
    </row>
    <row r="970832" spans="11:11">
      <c r="K970832" s="211"/>
    </row>
    <row r="970833" spans="11:11">
      <c r="K970833" s="211"/>
    </row>
    <row r="970834" spans="11:11">
      <c r="K970834" s="211"/>
    </row>
    <row r="970835" spans="11:11">
      <c r="K970835" s="211"/>
    </row>
    <row r="970836" spans="11:11">
      <c r="K970836" s="211"/>
    </row>
    <row r="970837" spans="11:11">
      <c r="K970837" s="211"/>
    </row>
    <row r="970838" spans="11:11">
      <c r="K970838" s="211"/>
    </row>
    <row r="970839" spans="11:11">
      <c r="K970839" s="211"/>
    </row>
    <row r="970840" spans="11:11">
      <c r="K970840" s="211"/>
    </row>
    <row r="970841" spans="11:11">
      <c r="K970841" s="211"/>
    </row>
    <row r="970842" spans="11:11">
      <c r="K970842" s="211"/>
    </row>
    <row r="970843" spans="11:11">
      <c r="K970843" s="211"/>
    </row>
    <row r="970844" spans="11:11">
      <c r="K970844" s="211"/>
    </row>
    <row r="970845" spans="11:11">
      <c r="K970845" s="211"/>
    </row>
    <row r="970846" spans="11:11">
      <c r="K970846" s="211"/>
    </row>
    <row r="970847" spans="11:11">
      <c r="K970847" s="211"/>
    </row>
    <row r="970848" spans="11:11">
      <c r="K970848" s="211"/>
    </row>
    <row r="970849" spans="11:11">
      <c r="K970849" s="211"/>
    </row>
    <row r="970850" spans="11:11">
      <c r="K970850" s="211"/>
    </row>
    <row r="970851" spans="11:11">
      <c r="K970851" s="211"/>
    </row>
    <row r="970852" spans="11:11">
      <c r="K970852" s="211"/>
    </row>
    <row r="970853" spans="11:11">
      <c r="K970853" s="211"/>
    </row>
    <row r="970854" spans="11:11">
      <c r="K970854" s="211"/>
    </row>
    <row r="970855" spans="11:11">
      <c r="K970855" s="211"/>
    </row>
    <row r="970856" spans="11:11">
      <c r="K970856" s="211"/>
    </row>
    <row r="970857" spans="11:11">
      <c r="K970857" s="211"/>
    </row>
    <row r="970858" spans="11:11">
      <c r="K970858" s="211"/>
    </row>
    <row r="970859" spans="11:11">
      <c r="K970859" s="211"/>
    </row>
    <row r="970860" spans="11:11">
      <c r="K970860" s="211"/>
    </row>
    <row r="970861" spans="11:11">
      <c r="K970861" s="211"/>
    </row>
    <row r="970862" spans="11:11">
      <c r="K970862" s="211"/>
    </row>
    <row r="970863" spans="11:11">
      <c r="K970863" s="211"/>
    </row>
    <row r="970864" spans="11:11">
      <c r="K970864" s="211"/>
    </row>
    <row r="970865" spans="11:11">
      <c r="K970865" s="211"/>
    </row>
    <row r="970866" spans="11:11">
      <c r="K970866" s="211"/>
    </row>
    <row r="970867" spans="11:11">
      <c r="K970867" s="211"/>
    </row>
    <row r="970868" spans="11:11">
      <c r="K970868" s="211"/>
    </row>
    <row r="970869" spans="11:11">
      <c r="K970869" s="211"/>
    </row>
    <row r="970870" spans="11:11">
      <c r="K970870" s="211"/>
    </row>
    <row r="970871" spans="11:11">
      <c r="K970871" s="211"/>
    </row>
    <row r="970872" spans="11:11">
      <c r="K970872" s="211"/>
    </row>
    <row r="970873" spans="11:11">
      <c r="K970873" s="211"/>
    </row>
    <row r="970874" spans="11:11">
      <c r="K970874" s="211"/>
    </row>
    <row r="970875" spans="11:11">
      <c r="K970875" s="211"/>
    </row>
    <row r="970876" spans="11:11">
      <c r="K970876" s="211"/>
    </row>
    <row r="970877" spans="11:11">
      <c r="K970877" s="211"/>
    </row>
    <row r="970878" spans="11:11">
      <c r="K970878" s="211"/>
    </row>
    <row r="970879" spans="11:11">
      <c r="K970879" s="211"/>
    </row>
    <row r="970880" spans="11:11">
      <c r="K970880" s="211"/>
    </row>
    <row r="970881" spans="11:11">
      <c r="K970881" s="211"/>
    </row>
    <row r="970882" spans="11:11">
      <c r="K970882" s="211"/>
    </row>
    <row r="970883" spans="11:11">
      <c r="K970883" s="211"/>
    </row>
    <row r="970884" spans="11:11">
      <c r="K970884" s="211"/>
    </row>
    <row r="970885" spans="11:11">
      <c r="K970885" s="211"/>
    </row>
    <row r="970886" spans="11:11">
      <c r="K970886" s="211"/>
    </row>
    <row r="970887" spans="11:11">
      <c r="K970887" s="211"/>
    </row>
    <row r="970888" spans="11:11">
      <c r="K970888" s="211"/>
    </row>
    <row r="970889" spans="11:11">
      <c r="K970889" s="211"/>
    </row>
    <row r="970890" spans="11:11">
      <c r="K970890" s="211"/>
    </row>
    <row r="970891" spans="11:11">
      <c r="K970891" s="211"/>
    </row>
    <row r="970892" spans="11:11">
      <c r="K970892" s="211"/>
    </row>
    <row r="970893" spans="11:11">
      <c r="K970893" s="211"/>
    </row>
    <row r="970894" spans="11:11">
      <c r="K970894" s="211"/>
    </row>
    <row r="970895" spans="11:11">
      <c r="K970895" s="211"/>
    </row>
    <row r="970896" spans="11:11">
      <c r="K970896" s="211"/>
    </row>
    <row r="970897" spans="11:11">
      <c r="K970897" s="211"/>
    </row>
    <row r="970898" spans="11:11">
      <c r="K970898" s="211"/>
    </row>
    <row r="970899" spans="11:11">
      <c r="K970899" s="211"/>
    </row>
    <row r="970900" spans="11:11">
      <c r="K970900" s="211"/>
    </row>
    <row r="970901" spans="11:11">
      <c r="K970901" s="211"/>
    </row>
    <row r="970902" spans="11:11">
      <c r="K970902" s="211"/>
    </row>
    <row r="970903" spans="11:11">
      <c r="K970903" s="211"/>
    </row>
    <row r="970904" spans="11:11">
      <c r="K970904" s="211"/>
    </row>
    <row r="970905" spans="11:11">
      <c r="K970905" s="211"/>
    </row>
    <row r="970906" spans="11:11">
      <c r="K970906" s="211"/>
    </row>
    <row r="970907" spans="11:11">
      <c r="K970907" s="211"/>
    </row>
    <row r="970908" spans="11:11">
      <c r="K970908" s="211"/>
    </row>
    <row r="970909" spans="11:11">
      <c r="K970909" s="211"/>
    </row>
    <row r="970910" spans="11:11">
      <c r="K970910" s="211"/>
    </row>
    <row r="970911" spans="11:11">
      <c r="K970911" s="211"/>
    </row>
    <row r="970912" spans="11:11">
      <c r="K970912" s="211"/>
    </row>
    <row r="970913" spans="11:11">
      <c r="K970913" s="211"/>
    </row>
    <row r="970914" spans="11:11">
      <c r="K970914" s="211"/>
    </row>
    <row r="970915" spans="11:11">
      <c r="K970915" s="211"/>
    </row>
    <row r="970916" spans="11:11">
      <c r="K970916" s="211"/>
    </row>
    <row r="970917" spans="11:11">
      <c r="K970917" s="211"/>
    </row>
    <row r="970918" spans="11:11">
      <c r="K970918" s="211"/>
    </row>
    <row r="970919" spans="11:11">
      <c r="K970919" s="211"/>
    </row>
    <row r="970920" spans="11:11">
      <c r="K970920" s="211"/>
    </row>
    <row r="970921" spans="11:11">
      <c r="K970921" s="211"/>
    </row>
    <row r="970922" spans="11:11">
      <c r="K970922" s="211"/>
    </row>
    <row r="970923" spans="11:11">
      <c r="K970923" s="211"/>
    </row>
    <row r="970924" spans="11:11">
      <c r="K970924" s="211"/>
    </row>
    <row r="970925" spans="11:11">
      <c r="K970925" s="211"/>
    </row>
    <row r="970926" spans="11:11">
      <c r="K970926" s="211"/>
    </row>
    <row r="970927" spans="11:11">
      <c r="K970927" s="211"/>
    </row>
    <row r="970928" spans="11:11">
      <c r="K970928" s="211"/>
    </row>
    <row r="970929" spans="11:11">
      <c r="K970929" s="211"/>
    </row>
    <row r="970930" spans="11:11">
      <c r="K970930" s="211"/>
    </row>
    <row r="970931" spans="11:11">
      <c r="K970931" s="211"/>
    </row>
    <row r="970932" spans="11:11">
      <c r="K970932" s="211"/>
    </row>
    <row r="970933" spans="11:11">
      <c r="K970933" s="211"/>
    </row>
    <row r="970934" spans="11:11">
      <c r="K970934" s="211"/>
    </row>
    <row r="970935" spans="11:11">
      <c r="K970935" s="211"/>
    </row>
    <row r="970936" spans="11:11">
      <c r="K970936" s="211"/>
    </row>
    <row r="970937" spans="11:11">
      <c r="K970937" s="211"/>
    </row>
    <row r="970938" spans="11:11">
      <c r="K970938" s="211"/>
    </row>
    <row r="970939" spans="11:11">
      <c r="K970939" s="211"/>
    </row>
    <row r="970940" spans="11:11">
      <c r="K970940" s="211"/>
    </row>
    <row r="970941" spans="11:11">
      <c r="K970941" s="211"/>
    </row>
    <row r="970942" spans="11:11">
      <c r="K970942" s="211"/>
    </row>
    <row r="970943" spans="11:11">
      <c r="K970943" s="211"/>
    </row>
    <row r="970944" spans="11:11">
      <c r="K970944" s="211"/>
    </row>
    <row r="970945" spans="11:11">
      <c r="K970945" s="211"/>
    </row>
    <row r="970946" spans="11:11">
      <c r="K970946" s="211"/>
    </row>
    <row r="970947" spans="11:11">
      <c r="K970947" s="211"/>
    </row>
    <row r="970948" spans="11:11">
      <c r="K970948" s="211"/>
    </row>
    <row r="970949" spans="11:11">
      <c r="K970949" s="211"/>
    </row>
    <row r="970950" spans="11:11">
      <c r="K970950" s="211"/>
    </row>
    <row r="970951" spans="11:11">
      <c r="K970951" s="211"/>
    </row>
    <row r="970952" spans="11:11">
      <c r="K970952" s="211"/>
    </row>
    <row r="970953" spans="11:11">
      <c r="K970953" s="211"/>
    </row>
    <row r="970954" spans="11:11">
      <c r="K970954" s="211"/>
    </row>
    <row r="970955" spans="11:11">
      <c r="K970955" s="211"/>
    </row>
    <row r="970956" spans="11:11">
      <c r="K970956" s="211"/>
    </row>
    <row r="970957" spans="11:11">
      <c r="K970957" s="211"/>
    </row>
    <row r="970958" spans="11:11">
      <c r="K970958" s="211"/>
    </row>
    <row r="970959" spans="11:11">
      <c r="K970959" s="211"/>
    </row>
    <row r="970960" spans="11:11">
      <c r="K970960" s="211"/>
    </row>
    <row r="970961" spans="11:11">
      <c r="K970961" s="211"/>
    </row>
    <row r="970962" spans="11:11">
      <c r="K970962" s="211"/>
    </row>
    <row r="970963" spans="11:11">
      <c r="K970963" s="211"/>
    </row>
    <row r="970964" spans="11:11">
      <c r="K970964" s="211"/>
    </row>
    <row r="970965" spans="11:11">
      <c r="K970965" s="211"/>
    </row>
    <row r="970966" spans="11:11">
      <c r="K970966" s="211"/>
    </row>
    <row r="970967" spans="11:11">
      <c r="K970967" s="211"/>
    </row>
    <row r="970968" spans="11:11">
      <c r="K970968" s="211"/>
    </row>
    <row r="970969" spans="11:11">
      <c r="K970969" s="211"/>
    </row>
    <row r="970970" spans="11:11">
      <c r="K970970" s="211"/>
    </row>
    <row r="970971" spans="11:11">
      <c r="K970971" s="211"/>
    </row>
    <row r="970972" spans="11:11">
      <c r="K970972" s="211"/>
    </row>
    <row r="970973" spans="11:11">
      <c r="K970973" s="211"/>
    </row>
    <row r="970974" spans="11:11">
      <c r="K970974" s="211"/>
    </row>
    <row r="970975" spans="11:11">
      <c r="K970975" s="211"/>
    </row>
    <row r="970976" spans="11:11">
      <c r="K970976" s="211"/>
    </row>
    <row r="970977" spans="11:11">
      <c r="K970977" s="211"/>
    </row>
    <row r="970978" spans="11:11">
      <c r="K970978" s="211"/>
    </row>
    <row r="970979" spans="11:11">
      <c r="K970979" s="211"/>
    </row>
    <row r="970980" spans="11:11">
      <c r="K970980" s="211"/>
    </row>
    <row r="970981" spans="11:11">
      <c r="K970981" s="211"/>
    </row>
    <row r="970982" spans="11:11">
      <c r="K970982" s="211"/>
    </row>
    <row r="970983" spans="11:11">
      <c r="K970983" s="211"/>
    </row>
    <row r="970984" spans="11:11">
      <c r="K970984" s="211"/>
    </row>
    <row r="970985" spans="11:11">
      <c r="K970985" s="211"/>
    </row>
    <row r="970986" spans="11:11">
      <c r="K970986" s="211"/>
    </row>
    <row r="970987" spans="11:11">
      <c r="K970987" s="211"/>
    </row>
    <row r="970988" spans="11:11">
      <c r="K970988" s="211"/>
    </row>
    <row r="970989" spans="11:11">
      <c r="K970989" s="211"/>
    </row>
    <row r="970990" spans="11:11">
      <c r="K970990" s="211"/>
    </row>
    <row r="970991" spans="11:11">
      <c r="K970991" s="211"/>
    </row>
    <row r="970992" spans="11:11">
      <c r="K970992" s="211"/>
    </row>
    <row r="970993" spans="11:11">
      <c r="K970993" s="211"/>
    </row>
    <row r="970994" spans="11:11">
      <c r="K970994" s="211"/>
    </row>
    <row r="970995" spans="11:11">
      <c r="K970995" s="211"/>
    </row>
    <row r="970996" spans="11:11">
      <c r="K970996" s="211"/>
    </row>
    <row r="970997" spans="11:11">
      <c r="K970997" s="211"/>
    </row>
    <row r="970998" spans="11:11">
      <c r="K970998" s="211"/>
    </row>
    <row r="970999" spans="11:11">
      <c r="K970999" s="211"/>
    </row>
    <row r="971000" spans="11:11">
      <c r="K971000" s="211"/>
    </row>
    <row r="971001" spans="11:11">
      <c r="K971001" s="211"/>
    </row>
    <row r="971002" spans="11:11">
      <c r="K971002" s="211"/>
    </row>
    <row r="971003" spans="11:11">
      <c r="K971003" s="211"/>
    </row>
    <row r="971004" spans="11:11">
      <c r="K971004" s="211"/>
    </row>
    <row r="971005" spans="11:11">
      <c r="K971005" s="211"/>
    </row>
    <row r="971006" spans="11:11">
      <c r="K971006" s="211"/>
    </row>
    <row r="971007" spans="11:11">
      <c r="K971007" s="211"/>
    </row>
    <row r="971008" spans="11:11">
      <c r="K971008" s="211"/>
    </row>
    <row r="971009" spans="11:11">
      <c r="K971009" s="211"/>
    </row>
    <row r="971010" spans="11:11">
      <c r="K971010" s="211"/>
    </row>
    <row r="971011" spans="11:11">
      <c r="K971011" s="211"/>
    </row>
    <row r="971012" spans="11:11">
      <c r="K971012" s="211"/>
    </row>
    <row r="971013" spans="11:11">
      <c r="K971013" s="211"/>
    </row>
    <row r="971014" spans="11:11">
      <c r="K971014" s="211"/>
    </row>
    <row r="971015" spans="11:11">
      <c r="K971015" s="211"/>
    </row>
    <row r="971016" spans="11:11">
      <c r="K971016" s="211"/>
    </row>
    <row r="971017" spans="11:11">
      <c r="K971017" s="211"/>
    </row>
    <row r="971018" spans="11:11">
      <c r="K971018" s="211"/>
    </row>
    <row r="971019" spans="11:11">
      <c r="K971019" s="211"/>
    </row>
    <row r="971020" spans="11:11">
      <c r="K971020" s="211"/>
    </row>
    <row r="971021" spans="11:11">
      <c r="K971021" s="211"/>
    </row>
    <row r="971022" spans="11:11">
      <c r="K971022" s="211"/>
    </row>
    <row r="971023" spans="11:11">
      <c r="K971023" s="211"/>
    </row>
    <row r="971024" spans="11:11">
      <c r="K971024" s="211"/>
    </row>
    <row r="971025" spans="11:11">
      <c r="K971025" s="211"/>
    </row>
    <row r="971026" spans="11:11">
      <c r="K971026" s="211"/>
    </row>
    <row r="971027" spans="11:11">
      <c r="K971027" s="211"/>
    </row>
    <row r="971028" spans="11:11">
      <c r="K971028" s="211"/>
    </row>
    <row r="971029" spans="11:11">
      <c r="K971029" s="211"/>
    </row>
    <row r="971030" spans="11:11">
      <c r="K971030" s="211"/>
    </row>
    <row r="971031" spans="11:11">
      <c r="K971031" s="211"/>
    </row>
    <row r="971032" spans="11:11">
      <c r="K971032" s="211"/>
    </row>
    <row r="971033" spans="11:11">
      <c r="K971033" s="211"/>
    </row>
    <row r="971034" spans="11:11">
      <c r="K971034" s="211"/>
    </row>
    <row r="971035" spans="11:11">
      <c r="K971035" s="211"/>
    </row>
    <row r="971036" spans="11:11">
      <c r="K971036" s="211"/>
    </row>
    <row r="971037" spans="11:11">
      <c r="K971037" s="211"/>
    </row>
    <row r="971038" spans="11:11">
      <c r="K971038" s="211"/>
    </row>
    <row r="971039" spans="11:11">
      <c r="K971039" s="211"/>
    </row>
    <row r="971040" spans="11:11">
      <c r="K971040" s="211"/>
    </row>
    <row r="971041" spans="11:11">
      <c r="K971041" s="211"/>
    </row>
    <row r="971042" spans="11:11">
      <c r="K971042" s="211"/>
    </row>
    <row r="971043" spans="11:11">
      <c r="K971043" s="211"/>
    </row>
    <row r="971044" spans="11:11">
      <c r="K971044" s="211"/>
    </row>
    <row r="971045" spans="11:11">
      <c r="K971045" s="211"/>
    </row>
    <row r="971046" spans="11:11">
      <c r="K971046" s="211"/>
    </row>
    <row r="971047" spans="11:11">
      <c r="K971047" s="211"/>
    </row>
    <row r="971048" spans="11:11">
      <c r="K971048" s="211"/>
    </row>
    <row r="971049" spans="11:11">
      <c r="K971049" s="211"/>
    </row>
    <row r="971050" spans="11:11">
      <c r="K971050" s="211"/>
    </row>
    <row r="971051" spans="11:11">
      <c r="K971051" s="211"/>
    </row>
    <row r="971052" spans="11:11">
      <c r="K971052" s="211"/>
    </row>
    <row r="971053" spans="11:11">
      <c r="K971053" s="211"/>
    </row>
    <row r="971054" spans="11:11">
      <c r="K971054" s="211"/>
    </row>
    <row r="971055" spans="11:11">
      <c r="K971055" s="211"/>
    </row>
    <row r="971056" spans="11:11">
      <c r="K971056" s="211"/>
    </row>
    <row r="971057" spans="11:11">
      <c r="K971057" s="211"/>
    </row>
    <row r="971058" spans="11:11">
      <c r="K971058" s="211"/>
    </row>
    <row r="971059" spans="11:11">
      <c r="K971059" s="211"/>
    </row>
    <row r="971060" spans="11:11">
      <c r="K971060" s="211"/>
    </row>
    <row r="971061" spans="11:11">
      <c r="K971061" s="211"/>
    </row>
    <row r="971062" spans="11:11">
      <c r="K971062" s="211"/>
    </row>
    <row r="971063" spans="11:11">
      <c r="K971063" s="211"/>
    </row>
    <row r="971064" spans="11:11">
      <c r="K971064" s="211"/>
    </row>
    <row r="971065" spans="11:11">
      <c r="K971065" s="211"/>
    </row>
    <row r="971066" spans="11:11">
      <c r="K971066" s="211"/>
    </row>
    <row r="971067" spans="11:11">
      <c r="K971067" s="211"/>
    </row>
    <row r="971068" spans="11:11">
      <c r="K971068" s="211"/>
    </row>
    <row r="971069" spans="11:11">
      <c r="K971069" s="211"/>
    </row>
    <row r="971070" spans="11:11">
      <c r="K971070" s="211"/>
    </row>
    <row r="971071" spans="11:11">
      <c r="K971071" s="211"/>
    </row>
    <row r="971072" spans="11:11">
      <c r="K971072" s="211"/>
    </row>
    <row r="971073" spans="11:11">
      <c r="K971073" s="211"/>
    </row>
    <row r="971074" spans="11:11">
      <c r="K971074" s="211"/>
    </row>
    <row r="971075" spans="11:11">
      <c r="K971075" s="211"/>
    </row>
    <row r="971076" spans="11:11">
      <c r="K971076" s="211"/>
    </row>
    <row r="971077" spans="11:11">
      <c r="K971077" s="211"/>
    </row>
    <row r="971078" spans="11:11">
      <c r="K971078" s="211"/>
    </row>
    <row r="971079" spans="11:11">
      <c r="K971079" s="211"/>
    </row>
    <row r="971080" spans="11:11">
      <c r="K971080" s="211"/>
    </row>
    <row r="971081" spans="11:11">
      <c r="K971081" s="211"/>
    </row>
    <row r="971082" spans="11:11">
      <c r="K971082" s="211"/>
    </row>
    <row r="971083" spans="11:11">
      <c r="K971083" s="211"/>
    </row>
    <row r="971084" spans="11:11">
      <c r="K971084" s="211"/>
    </row>
    <row r="971085" spans="11:11">
      <c r="K971085" s="211"/>
    </row>
    <row r="971086" spans="11:11">
      <c r="K971086" s="211"/>
    </row>
    <row r="971087" spans="11:11">
      <c r="K971087" s="211"/>
    </row>
    <row r="971088" spans="11:11">
      <c r="K971088" s="211"/>
    </row>
    <row r="971089" spans="11:11">
      <c r="K971089" s="211"/>
    </row>
    <row r="971090" spans="11:11">
      <c r="K971090" s="211"/>
    </row>
    <row r="971091" spans="11:11">
      <c r="K971091" s="211"/>
    </row>
    <row r="971092" spans="11:11">
      <c r="K971092" s="211"/>
    </row>
    <row r="971093" spans="11:11">
      <c r="K971093" s="211"/>
    </row>
    <row r="971094" spans="11:11">
      <c r="K971094" s="211"/>
    </row>
    <row r="971095" spans="11:11">
      <c r="K971095" s="211"/>
    </row>
    <row r="971096" spans="11:11">
      <c r="K971096" s="211"/>
    </row>
    <row r="971097" spans="11:11">
      <c r="K971097" s="211"/>
    </row>
    <row r="971098" spans="11:11">
      <c r="K971098" s="211"/>
    </row>
    <row r="971099" spans="11:11">
      <c r="K971099" s="211"/>
    </row>
    <row r="971100" spans="11:11">
      <c r="K971100" s="211"/>
    </row>
    <row r="971101" spans="11:11">
      <c r="K971101" s="211"/>
    </row>
    <row r="971102" spans="11:11">
      <c r="K971102" s="211"/>
    </row>
    <row r="971103" spans="11:11">
      <c r="K971103" s="211"/>
    </row>
    <row r="971104" spans="11:11">
      <c r="K971104" s="211"/>
    </row>
    <row r="971105" spans="11:11">
      <c r="K971105" s="211"/>
    </row>
    <row r="971106" spans="11:11">
      <c r="K971106" s="211"/>
    </row>
    <row r="971107" spans="11:11">
      <c r="K971107" s="211"/>
    </row>
    <row r="971108" spans="11:11">
      <c r="K971108" s="211"/>
    </row>
    <row r="971109" spans="11:11">
      <c r="K971109" s="211"/>
    </row>
    <row r="971110" spans="11:11">
      <c r="K971110" s="211"/>
    </row>
    <row r="971111" spans="11:11">
      <c r="K971111" s="211"/>
    </row>
    <row r="971112" spans="11:11">
      <c r="K971112" s="211"/>
    </row>
    <row r="971113" spans="11:11">
      <c r="K971113" s="211"/>
    </row>
    <row r="971114" spans="11:11">
      <c r="K971114" s="211"/>
    </row>
    <row r="971115" spans="11:11">
      <c r="K971115" s="211"/>
    </row>
    <row r="971116" spans="11:11">
      <c r="K971116" s="211"/>
    </row>
    <row r="971117" spans="11:11">
      <c r="K971117" s="211"/>
    </row>
    <row r="971118" spans="11:11">
      <c r="K971118" s="211"/>
    </row>
    <row r="971119" spans="11:11">
      <c r="K971119" s="211"/>
    </row>
    <row r="971120" spans="11:11">
      <c r="K971120" s="211"/>
    </row>
    <row r="971121" spans="11:11">
      <c r="K971121" s="211"/>
    </row>
    <row r="971122" spans="11:11">
      <c r="K971122" s="211"/>
    </row>
    <row r="971123" spans="11:11">
      <c r="K971123" s="211"/>
    </row>
    <row r="971124" spans="11:11">
      <c r="K971124" s="211"/>
    </row>
    <row r="971125" spans="11:11">
      <c r="K971125" s="211"/>
    </row>
    <row r="971126" spans="11:11">
      <c r="K971126" s="211"/>
    </row>
    <row r="971127" spans="11:11">
      <c r="K971127" s="211"/>
    </row>
    <row r="971128" spans="11:11">
      <c r="K971128" s="211"/>
    </row>
    <row r="971129" spans="11:11">
      <c r="K971129" s="211"/>
    </row>
    <row r="971130" spans="11:11">
      <c r="K971130" s="211"/>
    </row>
    <row r="971131" spans="11:11">
      <c r="K971131" s="211"/>
    </row>
    <row r="971132" spans="11:11">
      <c r="K971132" s="211"/>
    </row>
    <row r="971133" spans="11:11">
      <c r="K971133" s="211"/>
    </row>
    <row r="971134" spans="11:11">
      <c r="K971134" s="211"/>
    </row>
    <row r="971135" spans="11:11">
      <c r="K971135" s="211"/>
    </row>
    <row r="971136" spans="11:11">
      <c r="K971136" s="211"/>
    </row>
    <row r="971137" spans="11:11">
      <c r="K971137" s="211"/>
    </row>
    <row r="971138" spans="11:11">
      <c r="K971138" s="211"/>
    </row>
    <row r="971139" spans="11:11">
      <c r="K971139" s="211"/>
    </row>
    <row r="971140" spans="11:11">
      <c r="K971140" s="211"/>
    </row>
    <row r="971141" spans="11:11">
      <c r="K971141" s="211"/>
    </row>
    <row r="971142" spans="11:11">
      <c r="K971142" s="211"/>
    </row>
    <row r="971143" spans="11:11">
      <c r="K971143" s="211"/>
    </row>
    <row r="971144" spans="11:11">
      <c r="K971144" s="211"/>
    </row>
    <row r="971145" spans="11:11">
      <c r="K971145" s="211"/>
    </row>
    <row r="971146" spans="11:11">
      <c r="K971146" s="211"/>
    </row>
    <row r="971147" spans="11:11">
      <c r="K971147" s="211"/>
    </row>
    <row r="971148" spans="11:11">
      <c r="K971148" s="211"/>
    </row>
    <row r="971149" spans="11:11">
      <c r="K971149" s="211"/>
    </row>
    <row r="971150" spans="11:11">
      <c r="K971150" s="211"/>
    </row>
    <row r="971151" spans="11:11">
      <c r="K971151" s="211"/>
    </row>
    <row r="971152" spans="11:11">
      <c r="K971152" s="211"/>
    </row>
    <row r="971153" spans="11:11">
      <c r="K971153" s="211"/>
    </row>
    <row r="971154" spans="11:11">
      <c r="K971154" s="211"/>
    </row>
    <row r="971155" spans="11:11">
      <c r="K971155" s="211"/>
    </row>
    <row r="971156" spans="11:11">
      <c r="K971156" s="211"/>
    </row>
    <row r="971157" spans="11:11">
      <c r="K971157" s="211"/>
    </row>
    <row r="971158" spans="11:11">
      <c r="K971158" s="211"/>
    </row>
    <row r="971159" spans="11:11">
      <c r="K971159" s="211"/>
    </row>
    <row r="971160" spans="11:11">
      <c r="K971160" s="211"/>
    </row>
    <row r="971161" spans="11:11">
      <c r="K971161" s="211"/>
    </row>
    <row r="971162" spans="11:11">
      <c r="K971162" s="211"/>
    </row>
    <row r="971163" spans="11:11">
      <c r="K971163" s="211"/>
    </row>
    <row r="971164" spans="11:11">
      <c r="K971164" s="211"/>
    </row>
    <row r="971165" spans="11:11">
      <c r="K971165" s="211"/>
    </row>
    <row r="971166" spans="11:11">
      <c r="K971166" s="211"/>
    </row>
    <row r="971167" spans="11:11">
      <c r="K971167" s="211"/>
    </row>
    <row r="971168" spans="11:11">
      <c r="K971168" s="211"/>
    </row>
    <row r="971169" spans="11:11">
      <c r="K971169" s="211"/>
    </row>
    <row r="971170" spans="11:11">
      <c r="K971170" s="211"/>
    </row>
    <row r="971171" spans="11:11">
      <c r="K971171" s="211"/>
    </row>
    <row r="971172" spans="11:11">
      <c r="K971172" s="211"/>
    </row>
    <row r="971173" spans="11:11">
      <c r="K971173" s="211"/>
    </row>
    <row r="971174" spans="11:11">
      <c r="K971174" s="211"/>
    </row>
    <row r="971175" spans="11:11">
      <c r="K971175" s="211"/>
    </row>
    <row r="971176" spans="11:11">
      <c r="K971176" s="211"/>
    </row>
    <row r="971177" spans="11:11">
      <c r="K971177" s="211"/>
    </row>
    <row r="971178" spans="11:11">
      <c r="K971178" s="211"/>
    </row>
    <row r="971179" spans="11:11">
      <c r="K971179" s="211"/>
    </row>
    <row r="971180" spans="11:11">
      <c r="K971180" s="211"/>
    </row>
    <row r="971181" spans="11:11">
      <c r="K971181" s="211"/>
    </row>
    <row r="971182" spans="11:11">
      <c r="K971182" s="211"/>
    </row>
    <row r="971183" spans="11:11">
      <c r="K971183" s="211"/>
    </row>
    <row r="971184" spans="11:11">
      <c r="K971184" s="211"/>
    </row>
    <row r="971185" spans="11:11">
      <c r="K971185" s="211"/>
    </row>
    <row r="971186" spans="11:11">
      <c r="K971186" s="211"/>
    </row>
    <row r="971187" spans="11:11">
      <c r="K971187" s="211"/>
    </row>
    <row r="971188" spans="11:11">
      <c r="K971188" s="211"/>
    </row>
    <row r="971189" spans="11:11">
      <c r="K971189" s="211"/>
    </row>
    <row r="971190" spans="11:11">
      <c r="K971190" s="211"/>
    </row>
    <row r="971191" spans="11:11">
      <c r="K971191" s="211"/>
    </row>
    <row r="971192" spans="11:11">
      <c r="K971192" s="211"/>
    </row>
    <row r="971193" spans="11:11">
      <c r="K971193" s="211"/>
    </row>
    <row r="971194" spans="11:11">
      <c r="K971194" s="211"/>
    </row>
    <row r="971195" spans="11:11">
      <c r="K971195" s="211"/>
    </row>
    <row r="971196" spans="11:11">
      <c r="K971196" s="211"/>
    </row>
    <row r="971197" spans="11:11">
      <c r="K971197" s="211"/>
    </row>
    <row r="971198" spans="11:11">
      <c r="K971198" s="211"/>
    </row>
    <row r="971199" spans="11:11">
      <c r="K971199" s="211"/>
    </row>
    <row r="971200" spans="11:11">
      <c r="K971200" s="211"/>
    </row>
    <row r="971201" spans="11:11">
      <c r="K971201" s="211"/>
    </row>
    <row r="971202" spans="11:11">
      <c r="K971202" s="211"/>
    </row>
    <row r="971203" spans="11:11">
      <c r="K971203" s="211"/>
    </row>
    <row r="971204" spans="11:11">
      <c r="K971204" s="211"/>
    </row>
    <row r="971205" spans="11:11">
      <c r="K971205" s="211"/>
    </row>
    <row r="971206" spans="11:11">
      <c r="K971206" s="211"/>
    </row>
    <row r="971207" spans="11:11">
      <c r="K971207" s="211"/>
    </row>
    <row r="971208" spans="11:11">
      <c r="K971208" s="211"/>
    </row>
    <row r="971209" spans="11:11">
      <c r="K971209" s="211"/>
    </row>
    <row r="971210" spans="11:11">
      <c r="K971210" s="211"/>
    </row>
    <row r="971211" spans="11:11">
      <c r="K971211" s="211"/>
    </row>
    <row r="971212" spans="11:11">
      <c r="K971212" s="211"/>
    </row>
    <row r="971213" spans="11:11">
      <c r="K971213" s="211"/>
    </row>
    <row r="971214" spans="11:11">
      <c r="K971214" s="211"/>
    </row>
    <row r="971215" spans="11:11">
      <c r="K971215" s="211"/>
    </row>
    <row r="971216" spans="11:11">
      <c r="K971216" s="211"/>
    </row>
    <row r="971217" spans="11:11">
      <c r="K971217" s="211"/>
    </row>
    <row r="971218" spans="11:11">
      <c r="K971218" s="211"/>
    </row>
    <row r="971219" spans="11:11">
      <c r="K971219" s="211"/>
    </row>
    <row r="971220" spans="11:11">
      <c r="K971220" s="211"/>
    </row>
    <row r="971221" spans="11:11">
      <c r="K971221" s="211"/>
    </row>
    <row r="971222" spans="11:11">
      <c r="K971222" s="211"/>
    </row>
    <row r="971223" spans="11:11">
      <c r="K971223" s="211"/>
    </row>
    <row r="971224" spans="11:11">
      <c r="K971224" s="211"/>
    </row>
    <row r="971225" spans="11:11">
      <c r="K971225" s="211"/>
    </row>
    <row r="971226" spans="11:11">
      <c r="K971226" s="211"/>
    </row>
    <row r="971227" spans="11:11">
      <c r="K971227" s="211"/>
    </row>
    <row r="971228" spans="11:11">
      <c r="K971228" s="211"/>
    </row>
    <row r="971229" spans="11:11">
      <c r="K971229" s="211"/>
    </row>
    <row r="971230" spans="11:11">
      <c r="K971230" s="211"/>
    </row>
    <row r="971231" spans="11:11">
      <c r="K971231" s="211"/>
    </row>
    <row r="971232" spans="11:11">
      <c r="K971232" s="211"/>
    </row>
    <row r="971233" spans="11:11">
      <c r="K971233" s="211"/>
    </row>
    <row r="971234" spans="11:11">
      <c r="K971234" s="211"/>
    </row>
    <row r="971235" spans="11:11">
      <c r="K971235" s="211"/>
    </row>
    <row r="971236" spans="11:11">
      <c r="K971236" s="211"/>
    </row>
    <row r="971237" spans="11:11">
      <c r="K971237" s="211"/>
    </row>
    <row r="971238" spans="11:11">
      <c r="K971238" s="211"/>
    </row>
    <row r="971239" spans="11:11">
      <c r="K971239" s="211"/>
    </row>
    <row r="971240" spans="11:11">
      <c r="K971240" s="211"/>
    </row>
    <row r="971241" spans="11:11">
      <c r="K971241" s="211"/>
    </row>
    <row r="971242" spans="11:11">
      <c r="K971242" s="211"/>
    </row>
    <row r="971243" spans="11:11">
      <c r="K971243" s="211"/>
    </row>
    <row r="971244" spans="11:11">
      <c r="K971244" s="211"/>
    </row>
    <row r="971245" spans="11:11">
      <c r="K971245" s="211"/>
    </row>
    <row r="971246" spans="11:11">
      <c r="K971246" s="211"/>
    </row>
    <row r="971247" spans="11:11">
      <c r="K971247" s="211"/>
    </row>
    <row r="971248" spans="11:11">
      <c r="K971248" s="211"/>
    </row>
    <row r="971249" spans="11:11">
      <c r="K971249" s="211"/>
    </row>
    <row r="971250" spans="11:11">
      <c r="K971250" s="211"/>
    </row>
    <row r="971251" spans="11:11">
      <c r="K971251" s="211"/>
    </row>
    <row r="971252" spans="11:11">
      <c r="K971252" s="211"/>
    </row>
    <row r="971253" spans="11:11">
      <c r="K971253" s="211"/>
    </row>
    <row r="971254" spans="11:11">
      <c r="K971254" s="211"/>
    </row>
    <row r="971255" spans="11:11">
      <c r="K971255" s="211"/>
    </row>
    <row r="971256" spans="11:11">
      <c r="K971256" s="211"/>
    </row>
    <row r="971257" spans="11:11">
      <c r="K971257" s="211"/>
    </row>
    <row r="971258" spans="11:11">
      <c r="K971258" s="211"/>
    </row>
    <row r="971259" spans="11:11">
      <c r="K971259" s="211"/>
    </row>
    <row r="971260" spans="11:11">
      <c r="K971260" s="211"/>
    </row>
    <row r="971261" spans="11:11">
      <c r="K971261" s="211"/>
    </row>
    <row r="971262" spans="11:11">
      <c r="K971262" s="211"/>
    </row>
    <row r="971263" spans="11:11">
      <c r="K971263" s="211"/>
    </row>
    <row r="971264" spans="11:11">
      <c r="K971264" s="211"/>
    </row>
    <row r="971265" spans="11:11">
      <c r="K971265" s="211"/>
    </row>
    <row r="971266" spans="11:11">
      <c r="K971266" s="211"/>
    </row>
    <row r="971267" spans="11:11">
      <c r="K971267" s="211"/>
    </row>
    <row r="971268" spans="11:11">
      <c r="K971268" s="211"/>
    </row>
    <row r="971269" spans="11:11">
      <c r="K971269" s="211"/>
    </row>
    <row r="971270" spans="11:11">
      <c r="K971270" s="211"/>
    </row>
    <row r="971271" spans="11:11">
      <c r="K971271" s="211"/>
    </row>
    <row r="971272" spans="11:11">
      <c r="K971272" s="211"/>
    </row>
    <row r="971273" spans="11:11">
      <c r="K971273" s="211"/>
    </row>
    <row r="971274" spans="11:11">
      <c r="K971274" s="211"/>
    </row>
    <row r="971275" spans="11:11">
      <c r="K971275" s="211"/>
    </row>
    <row r="971276" spans="11:11">
      <c r="K971276" s="211"/>
    </row>
    <row r="971277" spans="11:11">
      <c r="K971277" s="211"/>
    </row>
    <row r="971278" spans="11:11">
      <c r="K971278" s="211"/>
    </row>
    <row r="971279" spans="11:11">
      <c r="K971279" s="211"/>
    </row>
    <row r="971280" spans="11:11">
      <c r="K971280" s="211"/>
    </row>
    <row r="971281" spans="11:11">
      <c r="K971281" s="211"/>
    </row>
    <row r="971282" spans="11:11">
      <c r="K971282" s="211"/>
    </row>
    <row r="971283" spans="11:11">
      <c r="K971283" s="211"/>
    </row>
    <row r="971284" spans="11:11">
      <c r="K971284" s="211"/>
    </row>
    <row r="971285" spans="11:11">
      <c r="K971285" s="211"/>
    </row>
    <row r="971286" spans="11:11">
      <c r="K971286" s="211"/>
    </row>
    <row r="971287" spans="11:11">
      <c r="K971287" s="211"/>
    </row>
    <row r="971288" spans="11:11">
      <c r="K971288" s="211"/>
    </row>
    <row r="971289" spans="11:11">
      <c r="K971289" s="211"/>
    </row>
    <row r="971290" spans="11:11">
      <c r="K971290" s="211"/>
    </row>
    <row r="971291" spans="11:11">
      <c r="K971291" s="211"/>
    </row>
    <row r="971292" spans="11:11">
      <c r="K971292" s="211"/>
    </row>
    <row r="971293" spans="11:11">
      <c r="K971293" s="211"/>
    </row>
    <row r="971294" spans="11:11">
      <c r="K971294" s="211"/>
    </row>
    <row r="971295" spans="11:11">
      <c r="K971295" s="211"/>
    </row>
    <row r="971296" spans="11:11">
      <c r="K971296" s="211"/>
    </row>
    <row r="971297" spans="11:11">
      <c r="K971297" s="211"/>
    </row>
    <row r="971298" spans="11:11">
      <c r="K971298" s="211"/>
    </row>
    <row r="971299" spans="11:11">
      <c r="K971299" s="211"/>
    </row>
    <row r="971300" spans="11:11">
      <c r="K971300" s="211"/>
    </row>
    <row r="971301" spans="11:11">
      <c r="K971301" s="211"/>
    </row>
    <row r="971302" spans="11:11">
      <c r="K971302" s="211"/>
    </row>
    <row r="971303" spans="11:11">
      <c r="K971303" s="211"/>
    </row>
    <row r="971304" spans="11:11">
      <c r="K971304" s="211"/>
    </row>
    <row r="971305" spans="11:11">
      <c r="K971305" s="211"/>
    </row>
    <row r="971306" spans="11:11">
      <c r="K971306" s="211"/>
    </row>
    <row r="971307" spans="11:11">
      <c r="K971307" s="211"/>
    </row>
    <row r="971308" spans="11:11">
      <c r="K971308" s="211"/>
    </row>
    <row r="971309" spans="11:11">
      <c r="K971309" s="211"/>
    </row>
    <row r="971310" spans="11:11">
      <c r="K971310" s="211"/>
    </row>
    <row r="971311" spans="11:11">
      <c r="K971311" s="211"/>
    </row>
    <row r="971312" spans="11:11">
      <c r="K971312" s="211"/>
    </row>
    <row r="971313" spans="11:11">
      <c r="K971313" s="211"/>
    </row>
    <row r="971314" spans="11:11">
      <c r="K971314" s="211"/>
    </row>
    <row r="971315" spans="11:11">
      <c r="K971315" s="211"/>
    </row>
    <row r="971316" spans="11:11">
      <c r="K971316" s="211"/>
    </row>
    <row r="971317" spans="11:11">
      <c r="K971317" s="211"/>
    </row>
    <row r="971318" spans="11:11">
      <c r="K971318" s="211"/>
    </row>
    <row r="971319" spans="11:11">
      <c r="K971319" s="211"/>
    </row>
    <row r="971320" spans="11:11">
      <c r="K971320" s="211"/>
    </row>
    <row r="971321" spans="11:11">
      <c r="K971321" s="211"/>
    </row>
    <row r="971322" spans="11:11">
      <c r="K971322" s="211"/>
    </row>
    <row r="971323" spans="11:11">
      <c r="K971323" s="211"/>
    </row>
    <row r="971324" spans="11:11">
      <c r="K971324" s="211"/>
    </row>
    <row r="971325" spans="11:11">
      <c r="K971325" s="211"/>
    </row>
    <row r="971326" spans="11:11">
      <c r="K971326" s="211"/>
    </row>
    <row r="971327" spans="11:11">
      <c r="K971327" s="211"/>
    </row>
    <row r="971328" spans="11:11">
      <c r="K971328" s="211"/>
    </row>
    <row r="971329" spans="11:11">
      <c r="K971329" s="211"/>
    </row>
    <row r="971330" spans="11:11">
      <c r="K971330" s="211"/>
    </row>
    <row r="971331" spans="11:11">
      <c r="K971331" s="211"/>
    </row>
    <row r="971332" spans="11:11">
      <c r="K971332" s="211"/>
    </row>
    <row r="971333" spans="11:11">
      <c r="K971333" s="211"/>
    </row>
    <row r="971334" spans="11:11">
      <c r="K971334" s="211"/>
    </row>
    <row r="971335" spans="11:11">
      <c r="K971335" s="211"/>
    </row>
    <row r="971336" spans="11:11">
      <c r="K971336" s="211"/>
    </row>
    <row r="971337" spans="11:11">
      <c r="K971337" s="211"/>
    </row>
    <row r="971338" spans="11:11">
      <c r="K971338" s="211"/>
    </row>
    <row r="971339" spans="11:11">
      <c r="K971339" s="211"/>
    </row>
    <row r="971340" spans="11:11">
      <c r="K971340" s="211"/>
    </row>
    <row r="971341" spans="11:11">
      <c r="K971341" s="211"/>
    </row>
    <row r="971342" spans="11:11">
      <c r="K971342" s="211"/>
    </row>
    <row r="971343" spans="11:11">
      <c r="K971343" s="211"/>
    </row>
    <row r="971344" spans="11:11">
      <c r="K971344" s="211"/>
    </row>
    <row r="971345" spans="11:11">
      <c r="K971345" s="211"/>
    </row>
    <row r="971346" spans="11:11">
      <c r="K971346" s="211"/>
    </row>
    <row r="971347" spans="11:11">
      <c r="K971347" s="211"/>
    </row>
    <row r="971348" spans="11:11">
      <c r="K971348" s="211"/>
    </row>
    <row r="971349" spans="11:11">
      <c r="K971349" s="211"/>
    </row>
    <row r="971350" spans="11:11">
      <c r="K971350" s="211"/>
    </row>
    <row r="971351" spans="11:11">
      <c r="K971351" s="211"/>
    </row>
    <row r="971352" spans="11:11">
      <c r="K971352" s="211"/>
    </row>
    <row r="971353" spans="11:11">
      <c r="K971353" s="211"/>
    </row>
    <row r="971354" spans="11:11">
      <c r="K971354" s="211"/>
    </row>
    <row r="971355" spans="11:11">
      <c r="K971355" s="211"/>
    </row>
    <row r="971356" spans="11:11">
      <c r="K971356" s="211"/>
    </row>
    <row r="971357" spans="11:11">
      <c r="K971357" s="211"/>
    </row>
    <row r="971358" spans="11:11">
      <c r="K971358" s="211"/>
    </row>
    <row r="971359" spans="11:11">
      <c r="K971359" s="211"/>
    </row>
    <row r="971360" spans="11:11">
      <c r="K971360" s="211"/>
    </row>
    <row r="971361" spans="11:11">
      <c r="K971361" s="211"/>
    </row>
    <row r="971362" spans="11:11">
      <c r="K971362" s="211"/>
    </row>
    <row r="971363" spans="11:11">
      <c r="K971363" s="211"/>
    </row>
    <row r="971364" spans="11:11">
      <c r="K971364" s="211"/>
    </row>
    <row r="971365" spans="11:11">
      <c r="K971365" s="211"/>
    </row>
    <row r="971366" spans="11:11">
      <c r="K971366" s="211"/>
    </row>
    <row r="971367" spans="11:11">
      <c r="K971367" s="211"/>
    </row>
    <row r="971368" spans="11:11">
      <c r="K971368" s="211"/>
    </row>
    <row r="971369" spans="11:11">
      <c r="K971369" s="211"/>
    </row>
    <row r="971370" spans="11:11">
      <c r="K971370" s="211"/>
    </row>
    <row r="971371" spans="11:11">
      <c r="K971371" s="211"/>
    </row>
    <row r="971372" spans="11:11">
      <c r="K971372" s="211"/>
    </row>
    <row r="971373" spans="11:11">
      <c r="K971373" s="211"/>
    </row>
    <row r="971374" spans="11:11">
      <c r="K971374" s="211"/>
    </row>
    <row r="971375" spans="11:11">
      <c r="K971375" s="211"/>
    </row>
    <row r="971376" spans="11:11">
      <c r="K971376" s="211"/>
    </row>
    <row r="971377" spans="11:11">
      <c r="K971377" s="211"/>
    </row>
    <row r="971378" spans="11:11">
      <c r="K971378" s="211"/>
    </row>
    <row r="971379" spans="11:11">
      <c r="K971379" s="211"/>
    </row>
    <row r="971380" spans="11:11">
      <c r="K971380" s="211"/>
    </row>
    <row r="971381" spans="11:11">
      <c r="K971381" s="211"/>
    </row>
    <row r="971382" spans="11:11">
      <c r="K971382" s="211"/>
    </row>
    <row r="971383" spans="11:11">
      <c r="K971383" s="211"/>
    </row>
    <row r="971384" spans="11:11">
      <c r="K971384" s="211"/>
    </row>
    <row r="971385" spans="11:11">
      <c r="K971385" s="211"/>
    </row>
    <row r="971386" spans="11:11">
      <c r="K971386" s="211"/>
    </row>
    <row r="971387" spans="11:11">
      <c r="K971387" s="211"/>
    </row>
    <row r="971388" spans="11:11">
      <c r="K971388" s="211"/>
    </row>
    <row r="971389" spans="11:11">
      <c r="K971389" s="211"/>
    </row>
    <row r="971390" spans="11:11">
      <c r="K971390" s="211"/>
    </row>
    <row r="971391" spans="11:11">
      <c r="K971391" s="211"/>
    </row>
    <row r="971392" spans="11:11">
      <c r="K971392" s="211"/>
    </row>
    <row r="971393" spans="11:11">
      <c r="K971393" s="211"/>
    </row>
    <row r="971394" spans="11:11">
      <c r="K971394" s="211"/>
    </row>
    <row r="971395" spans="11:11">
      <c r="K971395" s="211"/>
    </row>
    <row r="971396" spans="11:11">
      <c r="K971396" s="211"/>
    </row>
    <row r="971397" spans="11:11">
      <c r="K971397" s="211"/>
    </row>
    <row r="971398" spans="11:11">
      <c r="K971398" s="211"/>
    </row>
    <row r="971399" spans="11:11">
      <c r="K971399" s="211"/>
    </row>
    <row r="971400" spans="11:11">
      <c r="K971400" s="211"/>
    </row>
    <row r="971401" spans="11:11">
      <c r="K971401" s="211"/>
    </row>
    <row r="971402" spans="11:11">
      <c r="K971402" s="211"/>
    </row>
    <row r="971403" spans="11:11">
      <c r="K971403" s="211"/>
    </row>
    <row r="971404" spans="11:11">
      <c r="K971404" s="211"/>
    </row>
    <row r="971405" spans="11:11">
      <c r="K971405" s="211"/>
    </row>
    <row r="971406" spans="11:11">
      <c r="K971406" s="211"/>
    </row>
    <row r="971407" spans="11:11">
      <c r="K971407" s="211"/>
    </row>
    <row r="971408" spans="11:11">
      <c r="K971408" s="211"/>
    </row>
    <row r="971409" spans="11:11">
      <c r="K971409" s="211"/>
    </row>
    <row r="971410" spans="11:11">
      <c r="K971410" s="211"/>
    </row>
    <row r="971411" spans="11:11">
      <c r="K971411" s="211"/>
    </row>
    <row r="971412" spans="11:11">
      <c r="K971412" s="211"/>
    </row>
    <row r="971413" spans="11:11">
      <c r="K971413" s="211"/>
    </row>
    <row r="971414" spans="11:11">
      <c r="K971414" s="211"/>
    </row>
    <row r="971415" spans="11:11">
      <c r="K971415" s="211"/>
    </row>
    <row r="971416" spans="11:11">
      <c r="K971416" s="211"/>
    </row>
    <row r="971417" spans="11:11">
      <c r="K971417" s="211"/>
    </row>
    <row r="971418" spans="11:11">
      <c r="K971418" s="211"/>
    </row>
    <row r="971419" spans="11:11">
      <c r="K971419" s="211"/>
    </row>
    <row r="971420" spans="11:11">
      <c r="K971420" s="211"/>
    </row>
    <row r="971421" spans="11:11">
      <c r="K971421" s="211"/>
    </row>
    <row r="971422" spans="11:11">
      <c r="K971422" s="211"/>
    </row>
    <row r="971423" spans="11:11">
      <c r="K971423" s="211"/>
    </row>
    <row r="971424" spans="11:11">
      <c r="K971424" s="211"/>
    </row>
    <row r="971425" spans="11:11">
      <c r="K971425" s="211"/>
    </row>
    <row r="971426" spans="11:11">
      <c r="K971426" s="211"/>
    </row>
    <row r="971427" spans="11:11">
      <c r="K971427" s="211"/>
    </row>
    <row r="971428" spans="11:11">
      <c r="K971428" s="211"/>
    </row>
    <row r="971429" spans="11:11">
      <c r="K971429" s="211"/>
    </row>
    <row r="971430" spans="11:11">
      <c r="K971430" s="211"/>
    </row>
    <row r="971431" spans="11:11">
      <c r="K971431" s="211"/>
    </row>
    <row r="971432" spans="11:11">
      <c r="K971432" s="211"/>
    </row>
    <row r="971433" spans="11:11">
      <c r="K971433" s="211"/>
    </row>
    <row r="971434" spans="11:11">
      <c r="K971434" s="211"/>
    </row>
    <row r="971435" spans="11:11">
      <c r="K971435" s="211"/>
    </row>
    <row r="971436" spans="11:11">
      <c r="K971436" s="211"/>
    </row>
    <row r="971437" spans="11:11">
      <c r="K971437" s="211"/>
    </row>
    <row r="971438" spans="11:11">
      <c r="K971438" s="211"/>
    </row>
    <row r="971439" spans="11:11">
      <c r="K971439" s="211"/>
    </row>
    <row r="971440" spans="11:11">
      <c r="K971440" s="211"/>
    </row>
    <row r="971441" spans="11:11">
      <c r="K971441" s="211"/>
    </row>
    <row r="971442" spans="11:11">
      <c r="K971442" s="211"/>
    </row>
    <row r="971443" spans="11:11">
      <c r="K971443" s="211"/>
    </row>
    <row r="971444" spans="11:11">
      <c r="K971444" s="211"/>
    </row>
    <row r="971445" spans="11:11">
      <c r="K971445" s="211"/>
    </row>
    <row r="971446" spans="11:11">
      <c r="K971446" s="211"/>
    </row>
    <row r="971447" spans="11:11">
      <c r="K971447" s="211"/>
    </row>
    <row r="971448" spans="11:11">
      <c r="K971448" s="211"/>
    </row>
    <row r="971449" spans="11:11">
      <c r="K971449" s="211"/>
    </row>
    <row r="971450" spans="11:11">
      <c r="K971450" s="211"/>
    </row>
    <row r="971451" spans="11:11">
      <c r="K971451" s="211"/>
    </row>
    <row r="971452" spans="11:11">
      <c r="K971452" s="211"/>
    </row>
    <row r="971453" spans="11:11">
      <c r="K971453" s="211"/>
    </row>
    <row r="971454" spans="11:11">
      <c r="K971454" s="211"/>
    </row>
    <row r="971455" spans="11:11">
      <c r="K971455" s="211"/>
    </row>
    <row r="971456" spans="11:11">
      <c r="K971456" s="211"/>
    </row>
    <row r="971457" spans="11:11">
      <c r="K971457" s="211"/>
    </row>
    <row r="971458" spans="11:11">
      <c r="K971458" s="211"/>
    </row>
    <row r="971459" spans="11:11">
      <c r="K971459" s="211"/>
    </row>
    <row r="971460" spans="11:11">
      <c r="K971460" s="211"/>
    </row>
    <row r="971461" spans="11:11">
      <c r="K971461" s="211"/>
    </row>
    <row r="971462" spans="11:11">
      <c r="K971462" s="211"/>
    </row>
    <row r="971463" spans="11:11">
      <c r="K971463" s="211"/>
    </row>
    <row r="971464" spans="11:11">
      <c r="K971464" s="211"/>
    </row>
    <row r="971465" spans="11:11">
      <c r="K971465" s="211"/>
    </row>
    <row r="971466" spans="11:11">
      <c r="K971466" s="211"/>
    </row>
    <row r="971467" spans="11:11">
      <c r="K971467" s="211"/>
    </row>
    <row r="971468" spans="11:11">
      <c r="K971468" s="211"/>
    </row>
    <row r="971469" spans="11:11">
      <c r="K971469" s="211"/>
    </row>
    <row r="971470" spans="11:11">
      <c r="K971470" s="211"/>
    </row>
    <row r="971471" spans="11:11">
      <c r="K971471" s="211"/>
    </row>
    <row r="971472" spans="11:11">
      <c r="K971472" s="211"/>
    </row>
    <row r="971473" spans="11:11">
      <c r="K971473" s="211"/>
    </row>
    <row r="971474" spans="11:11">
      <c r="K971474" s="211"/>
    </row>
    <row r="971475" spans="11:11">
      <c r="K971475" s="211"/>
    </row>
    <row r="971476" spans="11:11">
      <c r="K971476" s="211"/>
    </row>
    <row r="971477" spans="11:11">
      <c r="K971477" s="211"/>
    </row>
    <row r="971478" spans="11:11">
      <c r="K971478" s="211"/>
    </row>
    <row r="971479" spans="11:11">
      <c r="K971479" s="211"/>
    </row>
    <row r="971480" spans="11:11">
      <c r="K971480" s="211"/>
    </row>
    <row r="971481" spans="11:11">
      <c r="K971481" s="211"/>
    </row>
    <row r="971482" spans="11:11">
      <c r="K971482" s="211"/>
    </row>
    <row r="971483" spans="11:11">
      <c r="K971483" s="211"/>
    </row>
    <row r="971484" spans="11:11">
      <c r="K971484" s="211"/>
    </row>
    <row r="971485" spans="11:11">
      <c r="K971485" s="211"/>
    </row>
    <row r="971486" spans="11:11">
      <c r="K971486" s="211"/>
    </row>
    <row r="971487" spans="11:11">
      <c r="K971487" s="211"/>
    </row>
    <row r="971488" spans="11:11">
      <c r="K971488" s="211"/>
    </row>
    <row r="971489" spans="11:11">
      <c r="K971489" s="211"/>
    </row>
    <row r="971490" spans="11:11">
      <c r="K971490" s="211"/>
    </row>
    <row r="971491" spans="11:11">
      <c r="K971491" s="211"/>
    </row>
    <row r="971492" spans="11:11">
      <c r="K971492" s="211"/>
    </row>
    <row r="971493" spans="11:11">
      <c r="K971493" s="211"/>
    </row>
    <row r="971494" spans="11:11">
      <c r="K971494" s="211"/>
    </row>
    <row r="971495" spans="11:11">
      <c r="K971495" s="211"/>
    </row>
    <row r="971496" spans="11:11">
      <c r="K971496" s="211"/>
    </row>
    <row r="971497" spans="11:11">
      <c r="K971497" s="211"/>
    </row>
    <row r="971498" spans="11:11">
      <c r="K971498" s="211"/>
    </row>
    <row r="971499" spans="11:11">
      <c r="K971499" s="211"/>
    </row>
    <row r="971500" spans="11:11">
      <c r="K971500" s="211"/>
    </row>
    <row r="971501" spans="11:11">
      <c r="K971501" s="211"/>
    </row>
    <row r="971502" spans="11:11">
      <c r="K971502" s="211"/>
    </row>
    <row r="971503" spans="11:11">
      <c r="K971503" s="211"/>
    </row>
    <row r="971504" spans="11:11">
      <c r="K971504" s="211"/>
    </row>
    <row r="971505" spans="11:11">
      <c r="K971505" s="211"/>
    </row>
    <row r="971506" spans="11:11">
      <c r="K971506" s="211"/>
    </row>
    <row r="971507" spans="11:11">
      <c r="K971507" s="211"/>
    </row>
    <row r="971508" spans="11:11">
      <c r="K971508" s="211"/>
    </row>
    <row r="971509" spans="11:11">
      <c r="K971509" s="211"/>
    </row>
    <row r="971510" spans="11:11">
      <c r="K971510" s="211"/>
    </row>
    <row r="971511" spans="11:11">
      <c r="K971511" s="211"/>
    </row>
    <row r="971512" spans="11:11">
      <c r="K971512" s="211"/>
    </row>
    <row r="971513" spans="11:11">
      <c r="K971513" s="211"/>
    </row>
    <row r="971514" spans="11:11">
      <c r="K971514" s="211"/>
    </row>
    <row r="971515" spans="11:11">
      <c r="K971515" s="211"/>
    </row>
    <row r="971516" spans="11:11">
      <c r="K971516" s="211"/>
    </row>
    <row r="971517" spans="11:11">
      <c r="K971517" s="211"/>
    </row>
    <row r="971518" spans="11:11">
      <c r="K971518" s="211"/>
    </row>
    <row r="971519" spans="11:11">
      <c r="K971519" s="211"/>
    </row>
    <row r="971520" spans="11:11">
      <c r="K971520" s="211"/>
    </row>
    <row r="971521" spans="11:11">
      <c r="K971521" s="211"/>
    </row>
    <row r="971522" spans="11:11">
      <c r="K971522" s="211"/>
    </row>
    <row r="971523" spans="11:11">
      <c r="K971523" s="211"/>
    </row>
    <row r="971524" spans="11:11">
      <c r="K971524" s="211"/>
    </row>
    <row r="971525" spans="11:11">
      <c r="K971525" s="211"/>
    </row>
    <row r="971526" spans="11:11">
      <c r="K971526" s="211"/>
    </row>
    <row r="971527" spans="11:11">
      <c r="K971527" s="211"/>
    </row>
    <row r="971528" spans="11:11">
      <c r="K971528" s="211"/>
    </row>
    <row r="971529" spans="11:11">
      <c r="K971529" s="211"/>
    </row>
    <row r="971530" spans="11:11">
      <c r="K971530" s="211"/>
    </row>
    <row r="971531" spans="11:11">
      <c r="K971531" s="211"/>
    </row>
    <row r="971532" spans="11:11">
      <c r="K971532" s="211"/>
    </row>
    <row r="971533" spans="11:11">
      <c r="K971533" s="211"/>
    </row>
    <row r="971534" spans="11:11">
      <c r="K971534" s="211"/>
    </row>
    <row r="971535" spans="11:11">
      <c r="K971535" s="211"/>
    </row>
    <row r="971536" spans="11:11">
      <c r="K971536" s="211"/>
    </row>
    <row r="971537" spans="11:11">
      <c r="K971537" s="211"/>
    </row>
    <row r="971538" spans="11:11">
      <c r="K971538" s="211"/>
    </row>
    <row r="971539" spans="11:11">
      <c r="K971539" s="211"/>
    </row>
    <row r="971540" spans="11:11">
      <c r="K971540" s="211"/>
    </row>
    <row r="971541" spans="11:11">
      <c r="K971541" s="211"/>
    </row>
    <row r="971542" spans="11:11">
      <c r="K971542" s="211"/>
    </row>
    <row r="971543" spans="11:11">
      <c r="K971543" s="211"/>
    </row>
    <row r="971544" spans="11:11">
      <c r="K971544" s="211"/>
    </row>
    <row r="971545" spans="11:11">
      <c r="K971545" s="211"/>
    </row>
    <row r="971546" spans="11:11">
      <c r="K971546" s="211"/>
    </row>
    <row r="971547" spans="11:11">
      <c r="K971547" s="211"/>
    </row>
    <row r="971548" spans="11:11">
      <c r="K971548" s="211"/>
    </row>
    <row r="971549" spans="11:11">
      <c r="K971549" s="211"/>
    </row>
    <row r="971550" spans="11:11">
      <c r="K971550" s="211"/>
    </row>
    <row r="971551" spans="11:11">
      <c r="K971551" s="211"/>
    </row>
    <row r="971552" spans="11:11">
      <c r="K971552" s="211"/>
    </row>
    <row r="971553" spans="11:11">
      <c r="K971553" s="211"/>
    </row>
    <row r="971554" spans="11:11">
      <c r="K971554" s="211"/>
    </row>
    <row r="971555" spans="11:11">
      <c r="K971555" s="211"/>
    </row>
    <row r="971556" spans="11:11">
      <c r="K971556" s="211"/>
    </row>
    <row r="971557" spans="11:11">
      <c r="K971557" s="211"/>
    </row>
    <row r="971558" spans="11:11">
      <c r="K971558" s="211"/>
    </row>
    <row r="971559" spans="11:11">
      <c r="K971559" s="211"/>
    </row>
    <row r="971560" spans="11:11">
      <c r="K971560" s="211"/>
    </row>
    <row r="971561" spans="11:11">
      <c r="K971561" s="211"/>
    </row>
    <row r="971562" spans="11:11">
      <c r="K971562" s="211"/>
    </row>
    <row r="971563" spans="11:11">
      <c r="K971563" s="211"/>
    </row>
    <row r="971564" spans="11:11">
      <c r="K971564" s="211"/>
    </row>
    <row r="971565" spans="11:11">
      <c r="K971565" s="211"/>
    </row>
    <row r="971566" spans="11:11">
      <c r="K971566" s="211"/>
    </row>
    <row r="971567" spans="11:11">
      <c r="K971567" s="211"/>
    </row>
    <row r="971568" spans="11:11">
      <c r="K971568" s="211"/>
    </row>
    <row r="971569" spans="11:11">
      <c r="K971569" s="211"/>
    </row>
    <row r="971570" spans="11:11">
      <c r="K971570" s="211"/>
    </row>
    <row r="971571" spans="11:11">
      <c r="K971571" s="211"/>
    </row>
    <row r="971572" spans="11:11">
      <c r="K971572" s="211"/>
    </row>
    <row r="971573" spans="11:11">
      <c r="K971573" s="211"/>
    </row>
    <row r="971574" spans="11:11">
      <c r="K971574" s="211"/>
    </row>
    <row r="971575" spans="11:11">
      <c r="K971575" s="211"/>
    </row>
    <row r="971576" spans="11:11">
      <c r="K971576" s="211"/>
    </row>
    <row r="971577" spans="11:11">
      <c r="K971577" s="211"/>
    </row>
    <row r="971578" spans="11:11">
      <c r="K971578" s="211"/>
    </row>
    <row r="971579" spans="11:11">
      <c r="K971579" s="211"/>
    </row>
    <row r="971580" spans="11:11">
      <c r="K971580" s="211"/>
    </row>
    <row r="971581" spans="11:11">
      <c r="K971581" s="211"/>
    </row>
    <row r="971582" spans="11:11">
      <c r="K971582" s="211"/>
    </row>
    <row r="971583" spans="11:11">
      <c r="K971583" s="211"/>
    </row>
    <row r="971584" spans="11:11">
      <c r="K971584" s="211"/>
    </row>
    <row r="971585" spans="11:11">
      <c r="K971585" s="211"/>
    </row>
    <row r="971586" spans="11:11">
      <c r="K971586" s="211"/>
    </row>
    <row r="971587" spans="11:11">
      <c r="K971587" s="211"/>
    </row>
    <row r="971588" spans="11:11">
      <c r="K971588" s="211"/>
    </row>
    <row r="971589" spans="11:11">
      <c r="K971589" s="211"/>
    </row>
    <row r="971590" spans="11:11">
      <c r="K971590" s="211"/>
    </row>
    <row r="971591" spans="11:11">
      <c r="K971591" s="211"/>
    </row>
    <row r="971592" spans="11:11">
      <c r="K971592" s="211"/>
    </row>
    <row r="971593" spans="11:11">
      <c r="K971593" s="211"/>
    </row>
    <row r="971594" spans="11:11">
      <c r="K971594" s="211"/>
    </row>
    <row r="971595" spans="11:11">
      <c r="K971595" s="211"/>
    </row>
    <row r="971596" spans="11:11">
      <c r="K971596" s="211"/>
    </row>
    <row r="971597" spans="11:11">
      <c r="K971597" s="211"/>
    </row>
    <row r="971598" spans="11:11">
      <c r="K971598" s="211"/>
    </row>
    <row r="971599" spans="11:11">
      <c r="K971599" s="211"/>
    </row>
    <row r="971600" spans="11:11">
      <c r="K971600" s="211"/>
    </row>
    <row r="971601" spans="11:11">
      <c r="K971601" s="211"/>
    </row>
    <row r="971602" spans="11:11">
      <c r="K971602" s="211"/>
    </row>
    <row r="971603" spans="11:11">
      <c r="K971603" s="211"/>
    </row>
    <row r="971604" spans="11:11">
      <c r="K971604" s="211"/>
    </row>
    <row r="971605" spans="11:11">
      <c r="K971605" s="211"/>
    </row>
    <row r="971606" spans="11:11">
      <c r="K971606" s="211"/>
    </row>
    <row r="971607" spans="11:11">
      <c r="K971607" s="211"/>
    </row>
    <row r="971608" spans="11:11">
      <c r="K971608" s="211"/>
    </row>
    <row r="971609" spans="11:11">
      <c r="K971609" s="211"/>
    </row>
    <row r="971610" spans="11:11">
      <c r="K971610" s="211"/>
    </row>
    <row r="971611" spans="11:11">
      <c r="K971611" s="211"/>
    </row>
    <row r="971612" spans="11:11">
      <c r="K971612" s="211"/>
    </row>
    <row r="971613" spans="11:11">
      <c r="K971613" s="211"/>
    </row>
    <row r="971614" spans="11:11">
      <c r="K971614" s="211"/>
    </row>
    <row r="971615" spans="11:11">
      <c r="K971615" s="211"/>
    </row>
    <row r="971616" spans="11:11">
      <c r="K971616" s="211"/>
    </row>
    <row r="971617" spans="11:11">
      <c r="K971617" s="211"/>
    </row>
    <row r="971618" spans="11:11">
      <c r="K971618" s="211"/>
    </row>
    <row r="971619" spans="11:11">
      <c r="K971619" s="211"/>
    </row>
    <row r="971620" spans="11:11">
      <c r="K971620" s="211"/>
    </row>
    <row r="971621" spans="11:11">
      <c r="K971621" s="211"/>
    </row>
    <row r="971622" spans="11:11">
      <c r="K971622" s="211"/>
    </row>
    <row r="971623" spans="11:11">
      <c r="K971623" s="211"/>
    </row>
    <row r="971624" spans="11:11">
      <c r="K971624" s="211"/>
    </row>
    <row r="971625" spans="11:11">
      <c r="K971625" s="211"/>
    </row>
    <row r="971626" spans="11:11">
      <c r="K971626" s="211"/>
    </row>
    <row r="971627" spans="11:11">
      <c r="K971627" s="211"/>
    </row>
    <row r="971628" spans="11:11">
      <c r="K971628" s="211"/>
    </row>
    <row r="971629" spans="11:11">
      <c r="K971629" s="211"/>
    </row>
    <row r="971630" spans="11:11">
      <c r="K971630" s="211"/>
    </row>
    <row r="971631" spans="11:11">
      <c r="K971631" s="211"/>
    </row>
    <row r="971632" spans="11:11">
      <c r="K971632" s="211"/>
    </row>
    <row r="971633" spans="11:11">
      <c r="K971633" s="211"/>
    </row>
    <row r="971634" spans="11:11">
      <c r="K971634" s="211"/>
    </row>
    <row r="971635" spans="11:11">
      <c r="K971635" s="211"/>
    </row>
    <row r="971636" spans="11:11">
      <c r="K971636" s="211"/>
    </row>
    <row r="971637" spans="11:11">
      <c r="K971637" s="211"/>
    </row>
    <row r="971638" spans="11:11">
      <c r="K971638" s="211"/>
    </row>
    <row r="971639" spans="11:11">
      <c r="K971639" s="211"/>
    </row>
    <row r="971640" spans="11:11">
      <c r="K971640" s="211"/>
    </row>
    <row r="971641" spans="11:11">
      <c r="K971641" s="211"/>
    </row>
    <row r="971642" spans="11:11">
      <c r="K971642" s="211"/>
    </row>
    <row r="971643" spans="11:11">
      <c r="K971643" s="211"/>
    </row>
    <row r="971644" spans="11:11">
      <c r="K971644" s="211"/>
    </row>
    <row r="971645" spans="11:11">
      <c r="K971645" s="211"/>
    </row>
    <row r="971646" spans="11:11">
      <c r="K971646" s="211"/>
    </row>
    <row r="971647" spans="11:11">
      <c r="K971647" s="211"/>
    </row>
    <row r="971648" spans="11:11">
      <c r="K971648" s="211"/>
    </row>
    <row r="971649" spans="11:11">
      <c r="K971649" s="211"/>
    </row>
    <row r="971650" spans="11:11">
      <c r="K971650" s="211"/>
    </row>
    <row r="971651" spans="11:11">
      <c r="K971651" s="211"/>
    </row>
    <row r="971652" spans="11:11">
      <c r="K971652" s="211"/>
    </row>
    <row r="971653" spans="11:11">
      <c r="K971653" s="211"/>
    </row>
    <row r="971654" spans="11:11">
      <c r="K971654" s="211"/>
    </row>
    <row r="971655" spans="11:11">
      <c r="K971655" s="211"/>
    </row>
    <row r="971656" spans="11:11">
      <c r="K971656" s="211"/>
    </row>
    <row r="971657" spans="11:11">
      <c r="K971657" s="211"/>
    </row>
    <row r="971658" spans="11:11">
      <c r="K971658" s="211"/>
    </row>
    <row r="971659" spans="11:11">
      <c r="K971659" s="211"/>
    </row>
    <row r="971660" spans="11:11">
      <c r="K971660" s="211"/>
    </row>
    <row r="971661" spans="11:11">
      <c r="K971661" s="211"/>
    </row>
    <row r="971662" spans="11:11">
      <c r="K971662" s="211"/>
    </row>
    <row r="971663" spans="11:11">
      <c r="K971663" s="211"/>
    </row>
    <row r="971664" spans="11:11">
      <c r="K971664" s="211"/>
    </row>
    <row r="971665" spans="11:11">
      <c r="K971665" s="211"/>
    </row>
    <row r="971666" spans="11:11">
      <c r="K971666" s="211"/>
    </row>
    <row r="971667" spans="11:11">
      <c r="K971667" s="211"/>
    </row>
    <row r="971668" spans="11:11">
      <c r="K971668" s="211"/>
    </row>
    <row r="971669" spans="11:11">
      <c r="K971669" s="211"/>
    </row>
    <row r="971670" spans="11:11">
      <c r="K971670" s="211"/>
    </row>
    <row r="971671" spans="11:11">
      <c r="K971671" s="211"/>
    </row>
    <row r="971672" spans="11:11">
      <c r="K971672" s="211"/>
    </row>
    <row r="971673" spans="11:11">
      <c r="K971673" s="211"/>
    </row>
    <row r="971674" spans="11:11">
      <c r="K971674" s="211"/>
    </row>
    <row r="971675" spans="11:11">
      <c r="K971675" s="211"/>
    </row>
    <row r="971676" spans="11:11">
      <c r="K971676" s="211"/>
    </row>
    <row r="971677" spans="11:11">
      <c r="K971677" s="211"/>
    </row>
    <row r="971678" spans="11:11">
      <c r="K971678" s="211"/>
    </row>
    <row r="971679" spans="11:11">
      <c r="K971679" s="211"/>
    </row>
    <row r="971680" spans="11:11">
      <c r="K971680" s="211"/>
    </row>
    <row r="971681" spans="11:11">
      <c r="K971681" s="211"/>
    </row>
    <row r="971682" spans="11:11">
      <c r="K971682" s="211"/>
    </row>
    <row r="971683" spans="11:11">
      <c r="K971683" s="211"/>
    </row>
    <row r="971684" spans="11:11">
      <c r="K971684" s="211"/>
    </row>
    <row r="971685" spans="11:11">
      <c r="K971685" s="211"/>
    </row>
    <row r="971686" spans="11:11">
      <c r="K971686" s="211"/>
    </row>
    <row r="971687" spans="11:11">
      <c r="K971687" s="211"/>
    </row>
    <row r="971688" spans="11:11">
      <c r="K971688" s="211"/>
    </row>
    <row r="971689" spans="11:11">
      <c r="K971689" s="211"/>
    </row>
    <row r="971690" spans="11:11">
      <c r="K971690" s="211"/>
    </row>
    <row r="971691" spans="11:11">
      <c r="K971691" s="211"/>
    </row>
    <row r="971692" spans="11:11">
      <c r="K971692" s="211"/>
    </row>
    <row r="971693" spans="11:11">
      <c r="K971693" s="211"/>
    </row>
    <row r="971694" spans="11:11">
      <c r="K971694" s="211"/>
    </row>
    <row r="971695" spans="11:11">
      <c r="K971695" s="211"/>
    </row>
    <row r="971696" spans="11:11">
      <c r="K971696" s="211"/>
    </row>
    <row r="971697" spans="11:11">
      <c r="K971697" s="211"/>
    </row>
    <row r="971698" spans="11:11">
      <c r="K971698" s="211"/>
    </row>
    <row r="971699" spans="11:11">
      <c r="K971699" s="211"/>
    </row>
    <row r="971700" spans="11:11">
      <c r="K971700" s="211"/>
    </row>
    <row r="971701" spans="11:11">
      <c r="K971701" s="211"/>
    </row>
    <row r="971702" spans="11:11">
      <c r="K971702" s="211"/>
    </row>
    <row r="971703" spans="11:11">
      <c r="K971703" s="211"/>
    </row>
    <row r="971704" spans="11:11">
      <c r="K971704" s="211"/>
    </row>
    <row r="971705" spans="11:11">
      <c r="K971705" s="211"/>
    </row>
    <row r="971706" spans="11:11">
      <c r="K971706" s="211"/>
    </row>
    <row r="971707" spans="11:11">
      <c r="K971707" s="211"/>
    </row>
    <row r="971708" spans="11:11">
      <c r="K971708" s="211"/>
    </row>
    <row r="971709" spans="11:11">
      <c r="K971709" s="211"/>
    </row>
    <row r="971710" spans="11:11">
      <c r="K971710" s="211"/>
    </row>
    <row r="971711" spans="11:11">
      <c r="K971711" s="211"/>
    </row>
    <row r="971712" spans="11:11">
      <c r="K971712" s="211"/>
    </row>
    <row r="971713" spans="11:11">
      <c r="K971713" s="211"/>
    </row>
    <row r="971714" spans="11:11">
      <c r="K971714" s="211"/>
    </row>
    <row r="971715" spans="11:11">
      <c r="K971715" s="211"/>
    </row>
    <row r="971716" spans="11:11">
      <c r="K971716" s="211"/>
    </row>
    <row r="971717" spans="11:11">
      <c r="K971717" s="211"/>
    </row>
    <row r="971718" spans="11:11">
      <c r="K971718" s="211"/>
    </row>
    <row r="971719" spans="11:11">
      <c r="K971719" s="211"/>
    </row>
    <row r="971720" spans="11:11">
      <c r="K971720" s="211"/>
    </row>
    <row r="971721" spans="11:11">
      <c r="K971721" s="211"/>
    </row>
    <row r="971722" spans="11:11">
      <c r="K971722" s="211"/>
    </row>
    <row r="971723" spans="11:11">
      <c r="K971723" s="211"/>
    </row>
    <row r="971724" spans="11:11">
      <c r="K971724" s="211"/>
    </row>
    <row r="971725" spans="11:11">
      <c r="K971725" s="211"/>
    </row>
    <row r="971726" spans="11:11">
      <c r="K971726" s="211"/>
    </row>
    <row r="971727" spans="11:11">
      <c r="K971727" s="211"/>
    </row>
    <row r="971728" spans="11:11">
      <c r="K971728" s="211"/>
    </row>
    <row r="971729" spans="11:11">
      <c r="K971729" s="211"/>
    </row>
    <row r="971730" spans="11:11">
      <c r="K971730" s="211"/>
    </row>
    <row r="971731" spans="11:11">
      <c r="K971731" s="211"/>
    </row>
    <row r="971732" spans="11:11">
      <c r="K971732" s="211"/>
    </row>
    <row r="971733" spans="11:11">
      <c r="K971733" s="211"/>
    </row>
    <row r="971734" spans="11:11">
      <c r="K971734" s="211"/>
    </row>
    <row r="971735" spans="11:11">
      <c r="K971735" s="211"/>
    </row>
    <row r="971736" spans="11:11">
      <c r="K971736" s="211"/>
    </row>
    <row r="971737" spans="11:11">
      <c r="K971737" s="211"/>
    </row>
    <row r="971738" spans="11:11">
      <c r="K971738" s="211"/>
    </row>
    <row r="971739" spans="11:11">
      <c r="K971739" s="211"/>
    </row>
    <row r="971740" spans="11:11">
      <c r="K971740" s="211"/>
    </row>
    <row r="971741" spans="11:11">
      <c r="K971741" s="211"/>
    </row>
    <row r="971742" spans="11:11">
      <c r="K971742" s="211"/>
    </row>
    <row r="971743" spans="11:11">
      <c r="K971743" s="211"/>
    </row>
    <row r="971744" spans="11:11">
      <c r="K971744" s="211"/>
    </row>
    <row r="971745" spans="11:11">
      <c r="K971745" s="211"/>
    </row>
    <row r="971746" spans="11:11">
      <c r="K971746" s="211"/>
    </row>
    <row r="971747" spans="11:11">
      <c r="K971747" s="211"/>
    </row>
    <row r="971748" spans="11:11">
      <c r="K971748" s="211"/>
    </row>
    <row r="971749" spans="11:11">
      <c r="K971749" s="211"/>
    </row>
    <row r="971750" spans="11:11">
      <c r="K971750" s="211"/>
    </row>
    <row r="971751" spans="11:11">
      <c r="K971751" s="211"/>
    </row>
    <row r="971752" spans="11:11">
      <c r="K971752" s="211"/>
    </row>
    <row r="971753" spans="11:11">
      <c r="K971753" s="211"/>
    </row>
    <row r="971754" spans="11:11">
      <c r="K971754" s="211"/>
    </row>
    <row r="971755" spans="11:11">
      <c r="K971755" s="211"/>
    </row>
    <row r="971756" spans="11:11">
      <c r="K971756" s="211"/>
    </row>
    <row r="971757" spans="11:11">
      <c r="K971757" s="211"/>
    </row>
    <row r="971758" spans="11:11">
      <c r="K971758" s="211"/>
    </row>
    <row r="971759" spans="11:11">
      <c r="K971759" s="211"/>
    </row>
    <row r="971760" spans="11:11">
      <c r="K971760" s="211"/>
    </row>
    <row r="971761" spans="11:11">
      <c r="K971761" s="211"/>
    </row>
    <row r="971762" spans="11:11">
      <c r="K971762" s="211"/>
    </row>
    <row r="971763" spans="11:11">
      <c r="K971763" s="211"/>
    </row>
    <row r="971764" spans="11:11">
      <c r="K971764" s="211"/>
    </row>
    <row r="971765" spans="11:11">
      <c r="K971765" s="211"/>
    </row>
    <row r="971766" spans="11:11">
      <c r="K971766" s="211"/>
    </row>
    <row r="971767" spans="11:11">
      <c r="K971767" s="211"/>
    </row>
    <row r="971768" spans="11:11">
      <c r="K971768" s="211"/>
    </row>
    <row r="971769" spans="11:11">
      <c r="K971769" s="211"/>
    </row>
    <row r="971770" spans="11:11">
      <c r="K971770" s="211"/>
    </row>
    <row r="971771" spans="11:11">
      <c r="K971771" s="211"/>
    </row>
    <row r="971772" spans="11:11">
      <c r="K971772" s="211"/>
    </row>
    <row r="971773" spans="11:11">
      <c r="K971773" s="211"/>
    </row>
    <row r="971774" spans="11:11">
      <c r="K971774" s="211"/>
    </row>
    <row r="971775" spans="11:11">
      <c r="K971775" s="211"/>
    </row>
    <row r="971776" spans="11:11">
      <c r="K971776" s="211"/>
    </row>
    <row r="971777" spans="11:11">
      <c r="K971777" s="211"/>
    </row>
    <row r="971778" spans="11:11">
      <c r="K971778" s="211"/>
    </row>
    <row r="971779" spans="11:11">
      <c r="K971779" s="211"/>
    </row>
    <row r="971780" spans="11:11">
      <c r="K971780" s="211"/>
    </row>
    <row r="971781" spans="11:11">
      <c r="K971781" s="211"/>
    </row>
    <row r="971782" spans="11:11">
      <c r="K971782" s="211"/>
    </row>
    <row r="971783" spans="11:11">
      <c r="K971783" s="211"/>
    </row>
    <row r="971784" spans="11:11">
      <c r="K971784" s="211"/>
    </row>
    <row r="971785" spans="11:11">
      <c r="K971785" s="211"/>
    </row>
    <row r="971786" spans="11:11">
      <c r="K971786" s="211"/>
    </row>
    <row r="971787" spans="11:11">
      <c r="K971787" s="211"/>
    </row>
    <row r="971788" spans="11:11">
      <c r="K971788" s="211"/>
    </row>
    <row r="971789" spans="11:11">
      <c r="K971789" s="211"/>
    </row>
    <row r="971790" spans="11:11">
      <c r="K971790" s="211"/>
    </row>
    <row r="971791" spans="11:11">
      <c r="K971791" s="211"/>
    </row>
    <row r="971792" spans="11:11">
      <c r="K971792" s="211"/>
    </row>
    <row r="971793" spans="11:11">
      <c r="K971793" s="211"/>
    </row>
    <row r="971794" spans="11:11">
      <c r="K971794" s="211"/>
    </row>
    <row r="971795" spans="11:11">
      <c r="K971795" s="211"/>
    </row>
    <row r="971796" spans="11:11">
      <c r="K971796" s="211"/>
    </row>
    <row r="971797" spans="11:11">
      <c r="K971797" s="211"/>
    </row>
    <row r="971798" spans="11:11">
      <c r="K971798" s="211"/>
    </row>
    <row r="971799" spans="11:11">
      <c r="K971799" s="211"/>
    </row>
    <row r="971800" spans="11:11">
      <c r="K971800" s="211"/>
    </row>
    <row r="971801" spans="11:11">
      <c r="K971801" s="211"/>
    </row>
    <row r="971802" spans="11:11">
      <c r="K971802" s="211"/>
    </row>
    <row r="971803" spans="11:11">
      <c r="K971803" s="211"/>
    </row>
    <row r="971804" spans="11:11">
      <c r="K971804" s="211"/>
    </row>
    <row r="971805" spans="11:11">
      <c r="K971805" s="211"/>
    </row>
    <row r="971806" spans="11:11">
      <c r="K971806" s="211"/>
    </row>
    <row r="971807" spans="11:11">
      <c r="K971807" s="211"/>
    </row>
    <row r="971808" spans="11:11">
      <c r="K971808" s="211"/>
    </row>
    <row r="971809" spans="11:11">
      <c r="K971809" s="211"/>
    </row>
    <row r="971810" spans="11:11">
      <c r="K971810" s="211"/>
    </row>
    <row r="971811" spans="11:11">
      <c r="K971811" s="211"/>
    </row>
    <row r="971812" spans="11:11">
      <c r="K971812" s="211"/>
    </row>
    <row r="971813" spans="11:11">
      <c r="K971813" s="211"/>
    </row>
    <row r="971814" spans="11:11">
      <c r="K971814" s="211"/>
    </row>
    <row r="971815" spans="11:11">
      <c r="K971815" s="211"/>
    </row>
    <row r="971816" spans="11:11">
      <c r="K971816" s="211"/>
    </row>
    <row r="971817" spans="11:11">
      <c r="K971817" s="211"/>
    </row>
    <row r="971818" spans="11:11">
      <c r="K971818" s="211"/>
    </row>
    <row r="971819" spans="11:11">
      <c r="K971819" s="211"/>
    </row>
    <row r="971820" spans="11:11">
      <c r="K971820" s="211"/>
    </row>
    <row r="971821" spans="11:11">
      <c r="K971821" s="211"/>
    </row>
    <row r="971822" spans="11:11">
      <c r="K971822" s="211"/>
    </row>
    <row r="971823" spans="11:11">
      <c r="K971823" s="211"/>
    </row>
    <row r="971824" spans="11:11">
      <c r="K971824" s="211"/>
    </row>
    <row r="971825" spans="11:11">
      <c r="K971825" s="211"/>
    </row>
    <row r="971826" spans="11:11">
      <c r="K971826" s="211"/>
    </row>
    <row r="971827" spans="11:11">
      <c r="K971827" s="211"/>
    </row>
    <row r="971828" spans="11:11">
      <c r="K971828" s="211"/>
    </row>
    <row r="971829" spans="11:11">
      <c r="K971829" s="211"/>
    </row>
    <row r="971830" spans="11:11">
      <c r="K971830" s="211"/>
    </row>
    <row r="971831" spans="11:11">
      <c r="K971831" s="211"/>
    </row>
    <row r="971832" spans="11:11">
      <c r="K971832" s="211"/>
    </row>
    <row r="971833" spans="11:11">
      <c r="K971833" s="211"/>
    </row>
    <row r="971834" spans="11:11">
      <c r="K971834" s="211"/>
    </row>
    <row r="971835" spans="11:11">
      <c r="K971835" s="211"/>
    </row>
    <row r="971836" spans="11:11">
      <c r="K971836" s="211"/>
    </row>
    <row r="971837" spans="11:11">
      <c r="K971837" s="211"/>
    </row>
    <row r="971838" spans="11:11">
      <c r="K971838" s="211"/>
    </row>
    <row r="971839" spans="11:11">
      <c r="K971839" s="211"/>
    </row>
    <row r="971840" spans="11:11">
      <c r="K971840" s="211"/>
    </row>
    <row r="971841" spans="11:11">
      <c r="K971841" s="211"/>
    </row>
    <row r="971842" spans="11:11">
      <c r="K971842" s="211"/>
    </row>
    <row r="971843" spans="11:11">
      <c r="K971843" s="211"/>
    </row>
    <row r="971844" spans="11:11">
      <c r="K971844" s="211"/>
    </row>
    <row r="971845" spans="11:11">
      <c r="K971845" s="211"/>
    </row>
    <row r="971846" spans="11:11">
      <c r="K971846" s="211"/>
    </row>
    <row r="971847" spans="11:11">
      <c r="K971847" s="211"/>
    </row>
    <row r="971848" spans="11:11">
      <c r="K971848" s="211"/>
    </row>
    <row r="971849" spans="11:11">
      <c r="K971849" s="211"/>
    </row>
    <row r="971850" spans="11:11">
      <c r="K971850" s="211"/>
    </row>
    <row r="971851" spans="11:11">
      <c r="K971851" s="211"/>
    </row>
    <row r="971852" spans="11:11">
      <c r="K971852" s="211"/>
    </row>
    <row r="971853" spans="11:11">
      <c r="K971853" s="211"/>
    </row>
    <row r="971854" spans="11:11">
      <c r="K971854" s="211"/>
    </row>
    <row r="971855" spans="11:11">
      <c r="K971855" s="211"/>
    </row>
    <row r="971856" spans="11:11">
      <c r="K971856" s="211"/>
    </row>
    <row r="971857" spans="11:11">
      <c r="K971857" s="211"/>
    </row>
    <row r="971858" spans="11:11">
      <c r="K971858" s="211"/>
    </row>
    <row r="971859" spans="11:11">
      <c r="K971859" s="211"/>
    </row>
    <row r="971860" spans="11:11">
      <c r="K971860" s="211"/>
    </row>
    <row r="971861" spans="11:11">
      <c r="K971861" s="211"/>
    </row>
    <row r="971862" spans="11:11">
      <c r="K971862" s="211"/>
    </row>
    <row r="971863" spans="11:11">
      <c r="K971863" s="211"/>
    </row>
    <row r="971864" spans="11:11">
      <c r="K971864" s="211"/>
    </row>
    <row r="971865" spans="11:11">
      <c r="K971865" s="211"/>
    </row>
    <row r="971866" spans="11:11">
      <c r="K971866" s="211"/>
    </row>
    <row r="971867" spans="11:11">
      <c r="K971867" s="211"/>
    </row>
    <row r="971868" spans="11:11">
      <c r="K971868" s="211"/>
    </row>
    <row r="971869" spans="11:11">
      <c r="K971869" s="211"/>
    </row>
    <row r="971870" spans="11:11">
      <c r="K971870" s="211"/>
    </row>
    <row r="971871" spans="11:11">
      <c r="K971871" s="211"/>
    </row>
    <row r="971872" spans="11:11">
      <c r="K971872" s="211"/>
    </row>
    <row r="971873" spans="11:11">
      <c r="K971873" s="211"/>
    </row>
    <row r="971874" spans="11:11">
      <c r="K971874" s="211"/>
    </row>
    <row r="971875" spans="11:11">
      <c r="K971875" s="211"/>
    </row>
    <row r="971876" spans="11:11">
      <c r="K971876" s="211"/>
    </row>
    <row r="971877" spans="11:11">
      <c r="K971877" s="211"/>
    </row>
    <row r="971878" spans="11:11">
      <c r="K971878" s="211"/>
    </row>
    <row r="971879" spans="11:11">
      <c r="K971879" s="211"/>
    </row>
    <row r="971880" spans="11:11">
      <c r="K971880" s="211"/>
    </row>
    <row r="971881" spans="11:11">
      <c r="K971881" s="211"/>
    </row>
    <row r="971882" spans="11:11">
      <c r="K971882" s="211"/>
    </row>
    <row r="971883" spans="11:11">
      <c r="K971883" s="211"/>
    </row>
    <row r="971884" spans="11:11">
      <c r="K971884" s="211"/>
    </row>
    <row r="971885" spans="11:11">
      <c r="K971885" s="211"/>
    </row>
    <row r="971886" spans="11:11">
      <c r="K971886" s="211"/>
    </row>
    <row r="971887" spans="11:11">
      <c r="K971887" s="211"/>
    </row>
    <row r="971888" spans="11:11">
      <c r="K971888" s="211"/>
    </row>
    <row r="971889" spans="11:11">
      <c r="K971889" s="211"/>
    </row>
    <row r="971890" spans="11:11">
      <c r="K971890" s="211"/>
    </row>
    <row r="971891" spans="11:11">
      <c r="K971891" s="211"/>
    </row>
    <row r="971892" spans="11:11">
      <c r="K971892" s="211"/>
    </row>
    <row r="971893" spans="11:11">
      <c r="K971893" s="211"/>
    </row>
    <row r="971894" spans="11:11">
      <c r="K971894" s="211"/>
    </row>
    <row r="971895" spans="11:11">
      <c r="K971895" s="211"/>
    </row>
    <row r="971896" spans="11:11">
      <c r="K971896" s="211"/>
    </row>
    <row r="971897" spans="11:11">
      <c r="K971897" s="211"/>
    </row>
    <row r="971898" spans="11:11">
      <c r="K971898" s="211"/>
    </row>
    <row r="971899" spans="11:11">
      <c r="K971899" s="211"/>
    </row>
    <row r="971900" spans="11:11">
      <c r="K971900" s="211"/>
    </row>
    <row r="971901" spans="11:11">
      <c r="K971901" s="211"/>
    </row>
    <row r="971902" spans="11:11">
      <c r="K971902" s="211"/>
    </row>
    <row r="971903" spans="11:11">
      <c r="K971903" s="211"/>
    </row>
    <row r="971904" spans="11:11">
      <c r="K971904" s="211"/>
    </row>
    <row r="971905" spans="11:11">
      <c r="K971905" s="211"/>
    </row>
    <row r="971906" spans="11:11">
      <c r="K971906" s="211"/>
    </row>
    <row r="971907" spans="11:11">
      <c r="K971907" s="211"/>
    </row>
    <row r="971908" spans="11:11">
      <c r="K971908" s="211"/>
    </row>
    <row r="971909" spans="11:11">
      <c r="K971909" s="211"/>
    </row>
    <row r="971910" spans="11:11">
      <c r="K971910" s="211"/>
    </row>
    <row r="971911" spans="11:11">
      <c r="K971911" s="211"/>
    </row>
    <row r="971912" spans="11:11">
      <c r="K971912" s="211"/>
    </row>
    <row r="971913" spans="11:11">
      <c r="K971913" s="211"/>
    </row>
    <row r="971914" spans="11:11">
      <c r="K971914" s="211"/>
    </row>
    <row r="971915" spans="11:11">
      <c r="K971915" s="211"/>
    </row>
    <row r="971916" spans="11:11">
      <c r="K971916" s="211"/>
    </row>
    <row r="971917" spans="11:11">
      <c r="K971917" s="211"/>
    </row>
    <row r="971918" spans="11:11">
      <c r="K971918" s="211"/>
    </row>
    <row r="971919" spans="11:11">
      <c r="K971919" s="211"/>
    </row>
    <row r="971920" spans="11:11">
      <c r="K971920" s="211"/>
    </row>
    <row r="971921" spans="11:11">
      <c r="K971921" s="211"/>
    </row>
    <row r="971922" spans="11:11">
      <c r="K971922" s="211"/>
    </row>
    <row r="971923" spans="11:11">
      <c r="K971923" s="211"/>
    </row>
    <row r="971924" spans="11:11">
      <c r="K971924" s="211"/>
    </row>
    <row r="971925" spans="11:11">
      <c r="K971925" s="211"/>
    </row>
    <row r="971926" spans="11:11">
      <c r="K971926" s="211"/>
    </row>
    <row r="971927" spans="11:11">
      <c r="K971927" s="211"/>
    </row>
    <row r="971928" spans="11:11">
      <c r="K971928" s="211"/>
    </row>
    <row r="971929" spans="11:11">
      <c r="K971929" s="211"/>
    </row>
    <row r="971930" spans="11:11">
      <c r="K971930" s="211"/>
    </row>
    <row r="971931" spans="11:11">
      <c r="K971931" s="211"/>
    </row>
    <row r="971932" spans="11:11">
      <c r="K971932" s="211"/>
    </row>
    <row r="971933" spans="11:11">
      <c r="K971933" s="211"/>
    </row>
    <row r="971934" spans="11:11">
      <c r="K971934" s="211"/>
    </row>
    <row r="971935" spans="11:11">
      <c r="K971935" s="211"/>
    </row>
    <row r="971936" spans="11:11">
      <c r="K971936" s="211"/>
    </row>
    <row r="971937" spans="11:11">
      <c r="K971937" s="211"/>
    </row>
    <row r="971938" spans="11:11">
      <c r="K971938" s="211"/>
    </row>
    <row r="971939" spans="11:11">
      <c r="K971939" s="211"/>
    </row>
    <row r="971940" spans="11:11">
      <c r="K971940" s="211"/>
    </row>
    <row r="971941" spans="11:11">
      <c r="K971941" s="211"/>
    </row>
    <row r="971942" spans="11:11">
      <c r="K971942" s="211"/>
    </row>
    <row r="971943" spans="11:11">
      <c r="K971943" s="211"/>
    </row>
    <row r="971944" spans="11:11">
      <c r="K971944" s="211"/>
    </row>
    <row r="971945" spans="11:11">
      <c r="K971945" s="211"/>
    </row>
    <row r="971946" spans="11:11">
      <c r="K971946" s="211"/>
    </row>
    <row r="971947" spans="11:11">
      <c r="K971947" s="211"/>
    </row>
    <row r="971948" spans="11:11">
      <c r="K971948" s="211"/>
    </row>
    <row r="971949" spans="11:11">
      <c r="K971949" s="211"/>
    </row>
    <row r="971950" spans="11:11">
      <c r="K971950" s="211"/>
    </row>
    <row r="971951" spans="11:11">
      <c r="K971951" s="211"/>
    </row>
    <row r="971952" spans="11:11">
      <c r="K971952" s="211"/>
    </row>
    <row r="971953" spans="11:11">
      <c r="K971953" s="211"/>
    </row>
    <row r="971954" spans="11:11">
      <c r="K971954" s="211"/>
    </row>
    <row r="971955" spans="11:11">
      <c r="K971955" s="211"/>
    </row>
    <row r="971956" spans="11:11">
      <c r="K971956" s="211"/>
    </row>
    <row r="971957" spans="11:11">
      <c r="K971957" s="211"/>
    </row>
    <row r="971958" spans="11:11">
      <c r="K971958" s="211"/>
    </row>
    <row r="971959" spans="11:11">
      <c r="K971959" s="211"/>
    </row>
    <row r="971960" spans="11:11">
      <c r="K971960" s="211"/>
    </row>
    <row r="971961" spans="11:11">
      <c r="K971961" s="211"/>
    </row>
    <row r="971962" spans="11:11">
      <c r="K971962" s="211"/>
    </row>
    <row r="971963" spans="11:11">
      <c r="K971963" s="211"/>
    </row>
    <row r="971964" spans="11:11">
      <c r="K971964" s="211"/>
    </row>
    <row r="971965" spans="11:11">
      <c r="K971965" s="211"/>
    </row>
    <row r="971966" spans="11:11">
      <c r="K971966" s="211"/>
    </row>
    <row r="971967" spans="11:11">
      <c r="K971967" s="211"/>
    </row>
    <row r="971968" spans="11:11">
      <c r="K971968" s="211"/>
    </row>
    <row r="971969" spans="11:11">
      <c r="K971969" s="211"/>
    </row>
    <row r="971970" spans="11:11">
      <c r="K971970" s="211"/>
    </row>
    <row r="971971" spans="11:11">
      <c r="K971971" s="211"/>
    </row>
    <row r="971972" spans="11:11">
      <c r="K971972" s="211"/>
    </row>
    <row r="971973" spans="11:11">
      <c r="K971973" s="211"/>
    </row>
    <row r="971974" spans="11:11">
      <c r="K971974" s="211"/>
    </row>
    <row r="971975" spans="11:11">
      <c r="K971975" s="211"/>
    </row>
    <row r="971976" spans="11:11">
      <c r="K971976" s="211"/>
    </row>
    <row r="971977" spans="11:11">
      <c r="K971977" s="211"/>
    </row>
    <row r="971978" spans="11:11">
      <c r="K971978" s="211"/>
    </row>
    <row r="971979" spans="11:11">
      <c r="K971979" s="211"/>
    </row>
    <row r="971980" spans="11:11">
      <c r="K971980" s="211"/>
    </row>
    <row r="971981" spans="11:11">
      <c r="K971981" s="211"/>
    </row>
    <row r="971982" spans="11:11">
      <c r="K971982" s="211"/>
    </row>
    <row r="971983" spans="11:11">
      <c r="K971983" s="211"/>
    </row>
    <row r="971984" spans="11:11">
      <c r="K971984" s="211"/>
    </row>
    <row r="971985" spans="11:11">
      <c r="K971985" s="211"/>
    </row>
    <row r="971986" spans="11:11">
      <c r="K971986" s="211"/>
    </row>
    <row r="971987" spans="11:11">
      <c r="K971987" s="211"/>
    </row>
    <row r="971988" spans="11:11">
      <c r="K971988" s="211"/>
    </row>
    <row r="971989" spans="11:11">
      <c r="K971989" s="211"/>
    </row>
    <row r="971990" spans="11:11">
      <c r="K971990" s="211"/>
    </row>
    <row r="971991" spans="11:11">
      <c r="K971991" s="211"/>
    </row>
    <row r="971992" spans="11:11">
      <c r="K971992" s="211"/>
    </row>
    <row r="971993" spans="11:11">
      <c r="K971993" s="211"/>
    </row>
    <row r="971994" spans="11:11">
      <c r="K971994" s="211"/>
    </row>
    <row r="971995" spans="11:11">
      <c r="K971995" s="211"/>
    </row>
    <row r="971996" spans="11:11">
      <c r="K971996" s="211"/>
    </row>
    <row r="971997" spans="11:11">
      <c r="K971997" s="211"/>
    </row>
    <row r="971998" spans="11:11">
      <c r="K971998" s="211"/>
    </row>
    <row r="971999" spans="11:11">
      <c r="K971999" s="211"/>
    </row>
    <row r="972000" spans="11:11">
      <c r="K972000" s="211"/>
    </row>
    <row r="972001" spans="11:11">
      <c r="K972001" s="211"/>
    </row>
    <row r="972002" spans="11:11">
      <c r="K972002" s="211"/>
    </row>
    <row r="972003" spans="11:11">
      <c r="K972003" s="211"/>
    </row>
    <row r="972004" spans="11:11">
      <c r="K972004" s="211"/>
    </row>
    <row r="972005" spans="11:11">
      <c r="K972005" s="211"/>
    </row>
    <row r="972006" spans="11:11">
      <c r="K972006" s="211"/>
    </row>
    <row r="972007" spans="11:11">
      <c r="K972007" s="211"/>
    </row>
    <row r="972008" spans="11:11">
      <c r="K972008" s="211"/>
    </row>
    <row r="972009" spans="11:11">
      <c r="K972009" s="211"/>
    </row>
    <row r="972010" spans="11:11">
      <c r="K972010" s="211"/>
    </row>
    <row r="972011" spans="11:11">
      <c r="K972011" s="211"/>
    </row>
    <row r="972012" spans="11:11">
      <c r="K972012" s="211"/>
    </row>
    <row r="972013" spans="11:11">
      <c r="K972013" s="211"/>
    </row>
    <row r="972014" spans="11:11">
      <c r="K972014" s="211"/>
    </row>
    <row r="972015" spans="11:11">
      <c r="K972015" s="211"/>
    </row>
    <row r="972016" spans="11:11">
      <c r="K972016" s="211"/>
    </row>
    <row r="972017" spans="11:11">
      <c r="K972017" s="211"/>
    </row>
    <row r="972018" spans="11:11">
      <c r="K972018" s="211"/>
    </row>
    <row r="972019" spans="11:11">
      <c r="K972019" s="211"/>
    </row>
    <row r="972020" spans="11:11">
      <c r="K972020" s="211"/>
    </row>
    <row r="972021" spans="11:11">
      <c r="K972021" s="211"/>
    </row>
    <row r="972022" spans="11:11">
      <c r="K972022" s="211"/>
    </row>
    <row r="972023" spans="11:11">
      <c r="K972023" s="211"/>
    </row>
    <row r="972024" spans="11:11">
      <c r="K972024" s="211"/>
    </row>
    <row r="972025" spans="11:11">
      <c r="K972025" s="211"/>
    </row>
    <row r="972026" spans="11:11">
      <c r="K972026" s="211"/>
    </row>
    <row r="972027" spans="11:11">
      <c r="K972027" s="211"/>
    </row>
    <row r="972028" spans="11:11">
      <c r="K972028" s="211"/>
    </row>
    <row r="972029" spans="11:11">
      <c r="K972029" s="211"/>
    </row>
    <row r="972030" spans="11:11">
      <c r="K972030" s="211"/>
    </row>
    <row r="972031" spans="11:11">
      <c r="K972031" s="211"/>
    </row>
    <row r="972032" spans="11:11">
      <c r="K972032" s="211"/>
    </row>
    <row r="972033" spans="11:11">
      <c r="K972033" s="211"/>
    </row>
    <row r="972034" spans="11:11">
      <c r="K972034" s="211"/>
    </row>
    <row r="972035" spans="11:11">
      <c r="K972035" s="211"/>
    </row>
    <row r="972036" spans="11:11">
      <c r="K972036" s="211"/>
    </row>
    <row r="972037" spans="11:11">
      <c r="K972037" s="211"/>
    </row>
    <row r="972038" spans="11:11">
      <c r="K972038" s="211"/>
    </row>
    <row r="972039" spans="11:11">
      <c r="K972039" s="211"/>
    </row>
    <row r="972040" spans="11:11">
      <c r="K972040" s="211"/>
    </row>
    <row r="972041" spans="11:11">
      <c r="K972041" s="211"/>
    </row>
    <row r="972042" spans="11:11">
      <c r="K972042" s="211"/>
    </row>
    <row r="972043" spans="11:11">
      <c r="K972043" s="211"/>
    </row>
    <row r="972044" spans="11:11">
      <c r="K972044" s="211"/>
    </row>
    <row r="972045" spans="11:11">
      <c r="K972045" s="211"/>
    </row>
    <row r="972046" spans="11:11">
      <c r="K972046" s="211"/>
    </row>
    <row r="972047" spans="11:11">
      <c r="K972047" s="211"/>
    </row>
    <row r="972048" spans="11:11">
      <c r="K972048" s="211"/>
    </row>
    <row r="972049" spans="11:11">
      <c r="K972049" s="211"/>
    </row>
    <row r="972050" spans="11:11">
      <c r="K972050" s="211"/>
    </row>
    <row r="972051" spans="11:11">
      <c r="K972051" s="211"/>
    </row>
    <row r="972052" spans="11:11">
      <c r="K972052" s="211"/>
    </row>
    <row r="972053" spans="11:11">
      <c r="K972053" s="211"/>
    </row>
    <row r="972054" spans="11:11">
      <c r="K972054" s="211"/>
    </row>
    <row r="972055" spans="11:11">
      <c r="K972055" s="211"/>
    </row>
    <row r="972056" spans="11:11">
      <c r="K972056" s="211"/>
    </row>
    <row r="972057" spans="11:11">
      <c r="K972057" s="211"/>
    </row>
    <row r="972058" spans="11:11">
      <c r="K972058" s="211"/>
    </row>
    <row r="972059" spans="11:11">
      <c r="K972059" s="211"/>
    </row>
    <row r="972060" spans="11:11">
      <c r="K972060" s="211"/>
    </row>
    <row r="972061" spans="11:11">
      <c r="K972061" s="211"/>
    </row>
    <row r="972062" spans="11:11">
      <c r="K972062" s="211"/>
    </row>
    <row r="972063" spans="11:11">
      <c r="K972063" s="211"/>
    </row>
    <row r="972064" spans="11:11">
      <c r="K972064" s="211"/>
    </row>
    <row r="972065" spans="11:11">
      <c r="K972065" s="211"/>
    </row>
    <row r="972066" spans="11:11">
      <c r="K972066" s="211"/>
    </row>
    <row r="972067" spans="11:11">
      <c r="K972067" s="211"/>
    </row>
    <row r="972068" spans="11:11">
      <c r="K972068" s="211"/>
    </row>
    <row r="972069" spans="11:11">
      <c r="K972069" s="211"/>
    </row>
    <row r="972070" spans="11:11">
      <c r="K972070" s="211"/>
    </row>
    <row r="972071" spans="11:11">
      <c r="K972071" s="211"/>
    </row>
    <row r="972072" spans="11:11">
      <c r="K972072" s="211"/>
    </row>
    <row r="972073" spans="11:11">
      <c r="K972073" s="211"/>
    </row>
    <row r="972074" spans="11:11">
      <c r="K972074" s="211"/>
    </row>
    <row r="972075" spans="11:11">
      <c r="K972075" s="211"/>
    </row>
    <row r="972076" spans="11:11">
      <c r="K972076" s="211"/>
    </row>
    <row r="972077" spans="11:11">
      <c r="K972077" s="211"/>
    </row>
    <row r="972078" spans="11:11">
      <c r="K972078" s="211"/>
    </row>
    <row r="972079" spans="11:11">
      <c r="K972079" s="211"/>
    </row>
    <row r="972080" spans="11:11">
      <c r="K972080" s="211"/>
    </row>
    <row r="972081" spans="11:11">
      <c r="K972081" s="211"/>
    </row>
    <row r="972082" spans="11:11">
      <c r="K972082" s="211"/>
    </row>
    <row r="972083" spans="11:11">
      <c r="K972083" s="211"/>
    </row>
    <row r="972084" spans="11:11">
      <c r="K972084" s="211"/>
    </row>
    <row r="972085" spans="11:11">
      <c r="K972085" s="211"/>
    </row>
    <row r="972086" spans="11:11">
      <c r="K972086" s="211"/>
    </row>
    <row r="972087" spans="11:11">
      <c r="K972087" s="211"/>
    </row>
    <row r="972088" spans="11:11">
      <c r="K972088" s="211"/>
    </row>
    <row r="972089" spans="11:11">
      <c r="K972089" s="211"/>
    </row>
    <row r="972090" spans="11:11">
      <c r="K972090" s="211"/>
    </row>
    <row r="972091" spans="11:11">
      <c r="K972091" s="211"/>
    </row>
    <row r="972092" spans="11:11">
      <c r="K972092" s="211"/>
    </row>
    <row r="972093" spans="11:11">
      <c r="K972093" s="211"/>
    </row>
    <row r="972094" spans="11:11">
      <c r="K972094" s="211"/>
    </row>
    <row r="972095" spans="11:11">
      <c r="K972095" s="211"/>
    </row>
    <row r="972096" spans="11:11">
      <c r="K972096" s="211"/>
    </row>
    <row r="972097" spans="11:11">
      <c r="K972097" s="211"/>
    </row>
    <row r="972098" spans="11:11">
      <c r="K972098" s="211"/>
    </row>
    <row r="972099" spans="11:11">
      <c r="K972099" s="211"/>
    </row>
    <row r="972100" spans="11:11">
      <c r="K972100" s="211"/>
    </row>
    <row r="972101" spans="11:11">
      <c r="K972101" s="211"/>
    </row>
    <row r="972102" spans="11:11">
      <c r="K972102" s="211"/>
    </row>
    <row r="972103" spans="11:11">
      <c r="K972103" s="211"/>
    </row>
    <row r="972104" spans="11:11">
      <c r="K972104" s="211"/>
    </row>
    <row r="972105" spans="11:11">
      <c r="K972105" s="211"/>
    </row>
    <row r="972106" spans="11:11">
      <c r="K972106" s="211"/>
    </row>
    <row r="972107" spans="11:11">
      <c r="K972107" s="211"/>
    </row>
    <row r="972108" spans="11:11">
      <c r="K972108" s="211"/>
    </row>
    <row r="972109" spans="11:11">
      <c r="K972109" s="211"/>
    </row>
    <row r="972110" spans="11:11">
      <c r="K972110" s="211"/>
    </row>
    <row r="972111" spans="11:11">
      <c r="K972111" s="211"/>
    </row>
    <row r="972112" spans="11:11">
      <c r="K972112" s="211"/>
    </row>
    <row r="972113" spans="11:11">
      <c r="K972113" s="211"/>
    </row>
    <row r="972114" spans="11:11">
      <c r="K972114" s="211"/>
    </row>
    <row r="972115" spans="11:11">
      <c r="K972115" s="211"/>
    </row>
    <row r="972116" spans="11:11">
      <c r="K972116" s="211"/>
    </row>
    <row r="972117" spans="11:11">
      <c r="K972117" s="211"/>
    </row>
    <row r="972118" spans="11:11">
      <c r="K972118" s="211"/>
    </row>
    <row r="972119" spans="11:11">
      <c r="K972119" s="211"/>
    </row>
    <row r="972120" spans="11:11">
      <c r="K972120" s="211"/>
    </row>
    <row r="972121" spans="11:11">
      <c r="K972121" s="211"/>
    </row>
    <row r="972122" spans="11:11">
      <c r="K972122" s="211"/>
    </row>
    <row r="972123" spans="11:11">
      <c r="K972123" s="211"/>
    </row>
    <row r="972124" spans="11:11">
      <c r="K972124" s="211"/>
    </row>
    <row r="972125" spans="11:11">
      <c r="K972125" s="211"/>
    </row>
    <row r="972126" spans="11:11">
      <c r="K972126" s="211"/>
    </row>
    <row r="972127" spans="11:11">
      <c r="K972127" s="211"/>
    </row>
    <row r="972128" spans="11:11">
      <c r="K972128" s="211"/>
    </row>
    <row r="972129" spans="11:11">
      <c r="K972129" s="211"/>
    </row>
    <row r="972130" spans="11:11">
      <c r="K972130" s="211"/>
    </row>
    <row r="972131" spans="11:11">
      <c r="K972131" s="211"/>
    </row>
    <row r="972132" spans="11:11">
      <c r="K972132" s="211"/>
    </row>
    <row r="972133" spans="11:11">
      <c r="K972133" s="211"/>
    </row>
    <row r="972134" spans="11:11">
      <c r="K972134" s="211"/>
    </row>
    <row r="972135" spans="11:11">
      <c r="K972135" s="211"/>
    </row>
    <row r="972136" spans="11:11">
      <c r="K972136" s="211"/>
    </row>
    <row r="972137" spans="11:11">
      <c r="K972137" s="211"/>
    </row>
    <row r="972138" spans="11:11">
      <c r="K972138" s="211"/>
    </row>
    <row r="972139" spans="11:11">
      <c r="K972139" s="211"/>
    </row>
    <row r="972140" spans="11:11">
      <c r="K972140" s="211"/>
    </row>
    <row r="972141" spans="11:11">
      <c r="K972141" s="211"/>
    </row>
    <row r="972142" spans="11:11">
      <c r="K972142" s="211"/>
    </row>
    <row r="972143" spans="11:11">
      <c r="K972143" s="211"/>
    </row>
    <row r="972144" spans="11:11">
      <c r="K972144" s="211"/>
    </row>
    <row r="972145" spans="11:11">
      <c r="K972145" s="211"/>
    </row>
    <row r="972146" spans="11:11">
      <c r="K972146" s="211"/>
    </row>
    <row r="972147" spans="11:11">
      <c r="K972147" s="211"/>
    </row>
    <row r="972148" spans="11:11">
      <c r="K972148" s="211"/>
    </row>
    <row r="972149" spans="11:11">
      <c r="K972149" s="211"/>
    </row>
    <row r="972150" spans="11:11">
      <c r="K972150" s="211"/>
    </row>
    <row r="972151" spans="11:11">
      <c r="K972151" s="211"/>
    </row>
    <row r="972152" spans="11:11">
      <c r="K972152" s="211"/>
    </row>
    <row r="972153" spans="11:11">
      <c r="K972153" s="211"/>
    </row>
    <row r="972154" spans="11:11">
      <c r="K972154" s="211"/>
    </row>
    <row r="972155" spans="11:11">
      <c r="K972155" s="211"/>
    </row>
    <row r="972156" spans="11:11">
      <c r="K972156" s="211"/>
    </row>
    <row r="972157" spans="11:11">
      <c r="K972157" s="211"/>
    </row>
    <row r="972158" spans="11:11">
      <c r="K972158" s="211"/>
    </row>
    <row r="972159" spans="11:11">
      <c r="K972159" s="211"/>
    </row>
    <row r="972160" spans="11:11">
      <c r="K972160" s="211"/>
    </row>
    <row r="972161" spans="11:11">
      <c r="K972161" s="211"/>
    </row>
    <row r="972162" spans="11:11">
      <c r="K972162" s="211"/>
    </row>
    <row r="972163" spans="11:11">
      <c r="K972163" s="211"/>
    </row>
    <row r="972164" spans="11:11">
      <c r="K972164" s="211"/>
    </row>
    <row r="972165" spans="11:11">
      <c r="K972165" s="211"/>
    </row>
    <row r="972166" spans="11:11">
      <c r="K972166" s="211"/>
    </row>
    <row r="972167" spans="11:11">
      <c r="K972167" s="211"/>
    </row>
    <row r="972168" spans="11:11">
      <c r="K972168" s="211"/>
    </row>
    <row r="972169" spans="11:11">
      <c r="K972169" s="211"/>
    </row>
    <row r="972170" spans="11:11">
      <c r="K972170" s="211"/>
    </row>
    <row r="972171" spans="11:11">
      <c r="K972171" s="211"/>
    </row>
    <row r="972172" spans="11:11">
      <c r="K972172" s="211"/>
    </row>
    <row r="972173" spans="11:11">
      <c r="K972173" s="211"/>
    </row>
    <row r="972174" spans="11:11">
      <c r="K972174" s="211"/>
    </row>
    <row r="972175" spans="11:11">
      <c r="K972175" s="211"/>
    </row>
    <row r="972176" spans="11:11">
      <c r="K972176" s="211"/>
    </row>
    <row r="972177" spans="11:11">
      <c r="K972177" s="211"/>
    </row>
    <row r="972178" spans="11:11">
      <c r="K972178" s="211"/>
    </row>
    <row r="972179" spans="11:11">
      <c r="K972179" s="211"/>
    </row>
    <row r="972180" spans="11:11">
      <c r="K972180" s="211"/>
    </row>
    <row r="972181" spans="11:11">
      <c r="K972181" s="211"/>
    </row>
    <row r="972182" spans="11:11">
      <c r="K972182" s="211"/>
    </row>
    <row r="972183" spans="11:11">
      <c r="K972183" s="211"/>
    </row>
    <row r="972184" spans="11:11">
      <c r="K972184" s="211"/>
    </row>
    <row r="972185" spans="11:11">
      <c r="K972185" s="211"/>
    </row>
    <row r="972186" spans="11:11">
      <c r="K972186" s="211"/>
    </row>
    <row r="972187" spans="11:11">
      <c r="K972187" s="211"/>
    </row>
    <row r="972188" spans="11:11">
      <c r="K972188" s="211"/>
    </row>
    <row r="972189" spans="11:11">
      <c r="K972189" s="211"/>
    </row>
    <row r="972190" spans="11:11">
      <c r="K972190" s="211"/>
    </row>
    <row r="972191" spans="11:11">
      <c r="K972191" s="211"/>
    </row>
    <row r="972192" spans="11:11">
      <c r="K972192" s="211"/>
    </row>
    <row r="972193" spans="11:11">
      <c r="K972193" s="211"/>
    </row>
    <row r="972194" spans="11:11">
      <c r="K972194" s="211"/>
    </row>
    <row r="972195" spans="11:11">
      <c r="K972195" s="211"/>
    </row>
    <row r="972196" spans="11:11">
      <c r="K972196" s="211"/>
    </row>
    <row r="972197" spans="11:11">
      <c r="K972197" s="211"/>
    </row>
    <row r="972198" spans="11:11">
      <c r="K972198" s="211"/>
    </row>
    <row r="972199" spans="11:11">
      <c r="K972199" s="211"/>
    </row>
    <row r="972200" spans="11:11">
      <c r="K972200" s="211"/>
    </row>
    <row r="972201" spans="11:11">
      <c r="K972201" s="211"/>
    </row>
    <row r="972202" spans="11:11">
      <c r="K972202" s="211"/>
    </row>
    <row r="972203" spans="11:11">
      <c r="K972203" s="211"/>
    </row>
    <row r="972204" spans="11:11">
      <c r="K972204" s="211"/>
    </row>
    <row r="972205" spans="11:11">
      <c r="K972205" s="211"/>
    </row>
    <row r="972206" spans="11:11">
      <c r="K972206" s="211"/>
    </row>
    <row r="972207" spans="11:11">
      <c r="K972207" s="211"/>
    </row>
    <row r="972208" spans="11:11">
      <c r="K972208" s="211"/>
    </row>
    <row r="972209" spans="11:11">
      <c r="K972209" s="211"/>
    </row>
    <row r="972210" spans="11:11">
      <c r="K972210" s="211"/>
    </row>
    <row r="972211" spans="11:11">
      <c r="K972211" s="211"/>
    </row>
    <row r="972212" spans="11:11">
      <c r="K972212" s="211"/>
    </row>
    <row r="972213" spans="11:11">
      <c r="K972213" s="211"/>
    </row>
    <row r="972214" spans="11:11">
      <c r="K972214" s="211"/>
    </row>
    <row r="972215" spans="11:11">
      <c r="K972215" s="211"/>
    </row>
    <row r="972216" spans="11:11">
      <c r="K972216" s="211"/>
    </row>
    <row r="972217" spans="11:11">
      <c r="K972217" s="211"/>
    </row>
    <row r="972218" spans="11:11">
      <c r="K972218" s="211"/>
    </row>
    <row r="972219" spans="11:11">
      <c r="K972219" s="211"/>
    </row>
    <row r="972220" spans="11:11">
      <c r="K972220" s="211"/>
    </row>
    <row r="972221" spans="11:11">
      <c r="K972221" s="211"/>
    </row>
    <row r="972222" spans="11:11">
      <c r="K972222" s="211"/>
    </row>
    <row r="972223" spans="11:11">
      <c r="K972223" s="211"/>
    </row>
    <row r="972224" spans="11:11">
      <c r="K972224" s="211"/>
    </row>
    <row r="972225" spans="11:11">
      <c r="K972225" s="211"/>
    </row>
    <row r="972226" spans="11:11">
      <c r="K972226" s="211"/>
    </row>
    <row r="972227" spans="11:11">
      <c r="K972227" s="211"/>
    </row>
    <row r="972228" spans="11:11">
      <c r="K972228" s="211"/>
    </row>
    <row r="972229" spans="11:11">
      <c r="K972229" s="211"/>
    </row>
    <row r="972230" spans="11:11">
      <c r="K972230" s="211"/>
    </row>
    <row r="972231" spans="11:11">
      <c r="K972231" s="211"/>
    </row>
    <row r="972232" spans="11:11">
      <c r="K972232" s="211"/>
    </row>
    <row r="972233" spans="11:11">
      <c r="K972233" s="211"/>
    </row>
    <row r="972234" spans="11:11">
      <c r="K972234" s="211"/>
    </row>
    <row r="972235" spans="11:11">
      <c r="K972235" s="211"/>
    </row>
    <row r="972236" spans="11:11">
      <c r="K972236" s="211"/>
    </row>
    <row r="972237" spans="11:11">
      <c r="K972237" s="211"/>
    </row>
    <row r="972238" spans="11:11">
      <c r="K972238" s="211"/>
    </row>
    <row r="972239" spans="11:11">
      <c r="K972239" s="211"/>
    </row>
    <row r="972240" spans="11:11">
      <c r="K972240" s="211"/>
    </row>
    <row r="972241" spans="11:11">
      <c r="K972241" s="211"/>
    </row>
    <row r="972242" spans="11:11">
      <c r="K972242" s="211"/>
    </row>
    <row r="972243" spans="11:11">
      <c r="K972243" s="211"/>
    </row>
    <row r="972244" spans="11:11">
      <c r="K972244" s="211"/>
    </row>
    <row r="972245" spans="11:11">
      <c r="K972245" s="211"/>
    </row>
    <row r="972246" spans="11:11">
      <c r="K972246" s="211"/>
    </row>
    <row r="972247" spans="11:11">
      <c r="K972247" s="211"/>
    </row>
    <row r="972248" spans="11:11">
      <c r="K972248" s="211"/>
    </row>
    <row r="972249" spans="11:11">
      <c r="K972249" s="211"/>
    </row>
    <row r="972250" spans="11:11">
      <c r="K972250" s="211"/>
    </row>
    <row r="972251" spans="11:11">
      <c r="K972251" s="211"/>
    </row>
    <row r="972252" spans="11:11">
      <c r="K972252" s="211"/>
    </row>
    <row r="972253" spans="11:11">
      <c r="K972253" s="211"/>
    </row>
    <row r="972254" spans="11:11">
      <c r="K972254" s="211"/>
    </row>
    <row r="972255" spans="11:11">
      <c r="K972255" s="211"/>
    </row>
    <row r="972256" spans="11:11">
      <c r="K972256" s="211"/>
    </row>
    <row r="972257" spans="11:11">
      <c r="K972257" s="211"/>
    </row>
    <row r="972258" spans="11:11">
      <c r="K972258" s="211"/>
    </row>
    <row r="972259" spans="11:11">
      <c r="K972259" s="211"/>
    </row>
    <row r="972260" spans="11:11">
      <c r="K972260" s="211"/>
    </row>
    <row r="972261" spans="11:11">
      <c r="K972261" s="211"/>
    </row>
    <row r="972262" spans="11:11">
      <c r="K972262" s="211"/>
    </row>
    <row r="972263" spans="11:11">
      <c r="K972263" s="211"/>
    </row>
    <row r="972264" spans="11:11">
      <c r="K972264" s="211"/>
    </row>
    <row r="972265" spans="11:11">
      <c r="K972265" s="211"/>
    </row>
    <row r="972266" spans="11:11">
      <c r="K972266" s="211"/>
    </row>
    <row r="972267" spans="11:11">
      <c r="K972267" s="211"/>
    </row>
    <row r="972268" spans="11:11">
      <c r="K972268" s="211"/>
    </row>
    <row r="972269" spans="11:11">
      <c r="K972269" s="211"/>
    </row>
    <row r="972270" spans="11:11">
      <c r="K972270" s="211"/>
    </row>
    <row r="972271" spans="11:11">
      <c r="K972271" s="211"/>
    </row>
    <row r="972272" spans="11:11">
      <c r="K972272" s="211"/>
    </row>
    <row r="972273" spans="11:11">
      <c r="K972273" s="211"/>
    </row>
    <row r="972274" spans="11:11">
      <c r="K972274" s="211"/>
    </row>
    <row r="972275" spans="11:11">
      <c r="K972275" s="211"/>
    </row>
    <row r="972276" spans="11:11">
      <c r="K972276" s="211"/>
    </row>
    <row r="972277" spans="11:11">
      <c r="K972277" s="211"/>
    </row>
    <row r="972278" spans="11:11">
      <c r="K972278" s="211"/>
    </row>
    <row r="972279" spans="11:11">
      <c r="K972279" s="211"/>
    </row>
    <row r="972280" spans="11:11">
      <c r="K972280" s="211"/>
    </row>
    <row r="972281" spans="11:11">
      <c r="K972281" s="211"/>
    </row>
    <row r="972282" spans="11:11">
      <c r="K972282" s="211"/>
    </row>
    <row r="972283" spans="11:11">
      <c r="K972283" s="211"/>
    </row>
    <row r="972284" spans="11:11">
      <c r="K972284" s="211"/>
    </row>
    <row r="972285" spans="11:11">
      <c r="K972285" s="211"/>
    </row>
    <row r="972286" spans="11:11">
      <c r="K972286" s="211"/>
    </row>
    <row r="972287" spans="11:11">
      <c r="K972287" s="211"/>
    </row>
    <row r="972288" spans="11:11">
      <c r="K972288" s="211"/>
    </row>
    <row r="972289" spans="11:11">
      <c r="K972289" s="211"/>
    </row>
    <row r="972290" spans="11:11">
      <c r="K972290" s="211"/>
    </row>
    <row r="972291" spans="11:11">
      <c r="K972291" s="211"/>
    </row>
    <row r="972292" spans="11:11">
      <c r="K972292" s="211"/>
    </row>
    <row r="972293" spans="11:11">
      <c r="K972293" s="211"/>
    </row>
    <row r="972294" spans="11:11">
      <c r="K972294" s="211"/>
    </row>
    <row r="972295" spans="11:11">
      <c r="K972295" s="211"/>
    </row>
    <row r="972296" spans="11:11">
      <c r="K972296" s="211"/>
    </row>
    <row r="972297" spans="11:11">
      <c r="K972297" s="211"/>
    </row>
    <row r="972298" spans="11:11">
      <c r="K972298" s="211"/>
    </row>
    <row r="972299" spans="11:11">
      <c r="K972299" s="211"/>
    </row>
    <row r="972300" spans="11:11">
      <c r="K972300" s="211"/>
    </row>
    <row r="972301" spans="11:11">
      <c r="K972301" s="211"/>
    </row>
    <row r="972302" spans="11:11">
      <c r="K972302" s="211"/>
    </row>
    <row r="972303" spans="11:11">
      <c r="K972303" s="211"/>
    </row>
    <row r="972304" spans="11:11">
      <c r="K972304" s="211"/>
    </row>
    <row r="972305" spans="11:11">
      <c r="K972305" s="211"/>
    </row>
    <row r="972306" spans="11:11">
      <c r="K972306" s="211"/>
    </row>
    <row r="972307" spans="11:11">
      <c r="K972307" s="211"/>
    </row>
    <row r="972308" spans="11:11">
      <c r="K972308" s="211"/>
    </row>
    <row r="972309" spans="11:11">
      <c r="K972309" s="211"/>
    </row>
    <row r="972310" spans="11:11">
      <c r="K972310" s="211"/>
    </row>
    <row r="972311" spans="11:11">
      <c r="K972311" s="211"/>
    </row>
    <row r="972312" spans="11:11">
      <c r="K972312" s="211"/>
    </row>
    <row r="972313" spans="11:11">
      <c r="K972313" s="211"/>
    </row>
    <row r="972314" spans="11:11">
      <c r="K972314" s="211"/>
    </row>
    <row r="972315" spans="11:11">
      <c r="K972315" s="211"/>
    </row>
    <row r="972316" spans="11:11">
      <c r="K972316" s="211"/>
    </row>
    <row r="972317" spans="11:11">
      <c r="K972317" s="211"/>
    </row>
    <row r="972318" spans="11:11">
      <c r="K972318" s="211"/>
    </row>
    <row r="972319" spans="11:11">
      <c r="K972319" s="211"/>
    </row>
    <row r="972320" spans="11:11">
      <c r="K972320" s="211"/>
    </row>
    <row r="972321" spans="11:11">
      <c r="K972321" s="211"/>
    </row>
    <row r="972322" spans="11:11">
      <c r="K972322" s="211"/>
    </row>
    <row r="972323" spans="11:11">
      <c r="K972323" s="211"/>
    </row>
    <row r="972324" spans="11:11">
      <c r="K972324" s="211"/>
    </row>
    <row r="972325" spans="11:11">
      <c r="K972325" s="211"/>
    </row>
    <row r="972326" spans="11:11">
      <c r="K972326" s="211"/>
    </row>
    <row r="972327" spans="11:11">
      <c r="K972327" s="211"/>
    </row>
    <row r="972328" spans="11:11">
      <c r="K972328" s="211"/>
    </row>
    <row r="972329" spans="11:11">
      <c r="K972329" s="211"/>
    </row>
    <row r="972330" spans="11:11">
      <c r="K972330" s="211"/>
    </row>
    <row r="972331" spans="11:11">
      <c r="K972331" s="211"/>
    </row>
    <row r="972332" spans="11:11">
      <c r="K972332" s="211"/>
    </row>
    <row r="972333" spans="11:11">
      <c r="K972333" s="211"/>
    </row>
    <row r="972334" spans="11:11">
      <c r="K972334" s="211"/>
    </row>
    <row r="972335" spans="11:11">
      <c r="K972335" s="211"/>
    </row>
    <row r="972336" spans="11:11">
      <c r="K972336" s="211"/>
    </row>
    <row r="972337" spans="11:11">
      <c r="K972337" s="211"/>
    </row>
    <row r="972338" spans="11:11">
      <c r="K972338" s="211"/>
    </row>
    <row r="972339" spans="11:11">
      <c r="K972339" s="211"/>
    </row>
    <row r="972340" spans="11:11">
      <c r="K972340" s="211"/>
    </row>
    <row r="972341" spans="11:11">
      <c r="K972341" s="211"/>
    </row>
    <row r="972342" spans="11:11">
      <c r="K972342" s="211"/>
    </row>
    <row r="972343" spans="11:11">
      <c r="K972343" s="211"/>
    </row>
    <row r="972344" spans="11:11">
      <c r="K972344" s="211"/>
    </row>
    <row r="972345" spans="11:11">
      <c r="K972345" s="211"/>
    </row>
    <row r="972346" spans="11:11">
      <c r="K972346" s="211"/>
    </row>
    <row r="972347" spans="11:11">
      <c r="K972347" s="211"/>
    </row>
    <row r="972348" spans="11:11">
      <c r="K972348" s="211"/>
    </row>
    <row r="972349" spans="11:11">
      <c r="K972349" s="211"/>
    </row>
    <row r="972350" spans="11:11">
      <c r="K972350" s="211"/>
    </row>
    <row r="972351" spans="11:11">
      <c r="K972351" s="211"/>
    </row>
    <row r="972352" spans="11:11">
      <c r="K972352" s="211"/>
    </row>
    <row r="972353" spans="11:11">
      <c r="K972353" s="211"/>
    </row>
    <row r="972354" spans="11:11">
      <c r="K972354" s="211"/>
    </row>
    <row r="972355" spans="11:11">
      <c r="K972355" s="211"/>
    </row>
    <row r="972356" spans="11:11">
      <c r="K972356" s="211"/>
    </row>
    <row r="972357" spans="11:11">
      <c r="K972357" s="211"/>
    </row>
    <row r="972358" spans="11:11">
      <c r="K972358" s="211"/>
    </row>
    <row r="972359" spans="11:11">
      <c r="K972359" s="211"/>
    </row>
    <row r="972360" spans="11:11">
      <c r="K972360" s="211"/>
    </row>
    <row r="972361" spans="11:11">
      <c r="K972361" s="211"/>
    </row>
    <row r="972362" spans="11:11">
      <c r="K972362" s="211"/>
    </row>
    <row r="972363" spans="11:11">
      <c r="K972363" s="211"/>
    </row>
    <row r="972364" spans="11:11">
      <c r="K972364" s="211"/>
    </row>
    <row r="972365" spans="11:11">
      <c r="K972365" s="211"/>
    </row>
    <row r="972366" spans="11:11">
      <c r="K972366" s="211"/>
    </row>
    <row r="972367" spans="11:11">
      <c r="K972367" s="211"/>
    </row>
    <row r="972368" spans="11:11">
      <c r="K972368" s="211"/>
    </row>
    <row r="972369" spans="11:11">
      <c r="K972369" s="211"/>
    </row>
    <row r="972370" spans="11:11">
      <c r="K972370" s="211"/>
    </row>
    <row r="972371" spans="11:11">
      <c r="K972371" s="211"/>
    </row>
    <row r="972372" spans="11:11">
      <c r="K972372" s="211"/>
    </row>
    <row r="972373" spans="11:11">
      <c r="K972373" s="211"/>
    </row>
    <row r="972374" spans="11:11">
      <c r="K972374" s="211"/>
    </row>
    <row r="972375" spans="11:11">
      <c r="K972375" s="211"/>
    </row>
    <row r="972376" spans="11:11">
      <c r="K972376" s="211"/>
    </row>
    <row r="972377" spans="11:11">
      <c r="K972377" s="211"/>
    </row>
    <row r="972378" spans="11:11">
      <c r="K972378" s="211"/>
    </row>
    <row r="972379" spans="11:11">
      <c r="K972379" s="211"/>
    </row>
    <row r="972380" spans="11:11">
      <c r="K972380" s="211"/>
    </row>
    <row r="972381" spans="11:11">
      <c r="K972381" s="211"/>
    </row>
    <row r="972382" spans="11:11">
      <c r="K972382" s="211"/>
    </row>
    <row r="972383" spans="11:11">
      <c r="K972383" s="211"/>
    </row>
    <row r="972384" spans="11:11">
      <c r="K972384" s="211"/>
    </row>
    <row r="972385" spans="11:11">
      <c r="K972385" s="211"/>
    </row>
    <row r="972386" spans="11:11">
      <c r="K972386" s="211"/>
    </row>
    <row r="972387" spans="11:11">
      <c r="K972387" s="211"/>
    </row>
    <row r="972388" spans="11:11">
      <c r="K972388" s="211"/>
    </row>
    <row r="972389" spans="11:11">
      <c r="K972389" s="211"/>
    </row>
    <row r="972390" spans="11:11">
      <c r="K972390" s="211"/>
    </row>
    <row r="972391" spans="11:11">
      <c r="K972391" s="211"/>
    </row>
    <row r="972392" spans="11:11">
      <c r="K972392" s="211"/>
    </row>
    <row r="972393" spans="11:11">
      <c r="K972393" s="211"/>
    </row>
    <row r="972394" spans="11:11">
      <c r="K972394" s="211"/>
    </row>
    <row r="972395" spans="11:11">
      <c r="K972395" s="211"/>
    </row>
    <row r="972396" spans="11:11">
      <c r="K972396" s="211"/>
    </row>
    <row r="972397" spans="11:11">
      <c r="K972397" s="211"/>
    </row>
    <row r="972398" spans="11:11">
      <c r="K972398" s="211"/>
    </row>
    <row r="972399" spans="11:11">
      <c r="K972399" s="211"/>
    </row>
    <row r="972400" spans="11:11">
      <c r="K972400" s="211"/>
    </row>
    <row r="972401" spans="11:11">
      <c r="K972401" s="211"/>
    </row>
    <row r="972402" spans="11:11">
      <c r="K972402" s="211"/>
    </row>
    <row r="972403" spans="11:11">
      <c r="K972403" s="211"/>
    </row>
    <row r="972404" spans="11:11">
      <c r="K972404" s="211"/>
    </row>
    <row r="972405" spans="11:11">
      <c r="K972405" s="211"/>
    </row>
    <row r="972406" spans="11:11">
      <c r="K972406" s="211"/>
    </row>
    <row r="972407" spans="11:11">
      <c r="K972407" s="211"/>
    </row>
    <row r="972408" spans="11:11">
      <c r="K972408" s="211"/>
    </row>
    <row r="972409" spans="11:11">
      <c r="K972409" s="211"/>
    </row>
    <row r="972410" spans="11:11">
      <c r="K972410" s="211"/>
    </row>
    <row r="972411" spans="11:11">
      <c r="K972411" s="211"/>
    </row>
    <row r="972412" spans="11:11">
      <c r="K972412" s="211"/>
    </row>
    <row r="972413" spans="11:11">
      <c r="K972413" s="211"/>
    </row>
    <row r="972414" spans="11:11">
      <c r="K972414" s="211"/>
    </row>
    <row r="972415" spans="11:11">
      <c r="K972415" s="211"/>
    </row>
    <row r="972416" spans="11:11">
      <c r="K972416" s="211"/>
    </row>
    <row r="972417" spans="11:11">
      <c r="K972417" s="211"/>
    </row>
    <row r="972418" spans="11:11">
      <c r="K972418" s="211"/>
    </row>
    <row r="972419" spans="11:11">
      <c r="K972419" s="211"/>
    </row>
    <row r="972420" spans="11:11">
      <c r="K972420" s="211"/>
    </row>
    <row r="972421" spans="11:11">
      <c r="K972421" s="211"/>
    </row>
    <row r="972422" spans="11:11">
      <c r="K972422" s="211"/>
    </row>
    <row r="972423" spans="11:11">
      <c r="K972423" s="211"/>
    </row>
    <row r="972424" spans="11:11">
      <c r="K972424" s="211"/>
    </row>
    <row r="972425" spans="11:11">
      <c r="K972425" s="211"/>
    </row>
    <row r="972426" spans="11:11">
      <c r="K972426" s="211"/>
    </row>
    <row r="972427" spans="11:11">
      <c r="K972427" s="211"/>
    </row>
    <row r="972428" spans="11:11">
      <c r="K972428" s="211"/>
    </row>
    <row r="972429" spans="11:11">
      <c r="K972429" s="211"/>
    </row>
    <row r="972430" spans="11:11">
      <c r="K972430" s="211"/>
    </row>
    <row r="972431" spans="11:11">
      <c r="K972431" s="211"/>
    </row>
    <row r="972432" spans="11:11">
      <c r="K972432" s="211"/>
    </row>
    <row r="972433" spans="11:11">
      <c r="K972433" s="211"/>
    </row>
    <row r="972434" spans="11:11">
      <c r="K972434" s="211"/>
    </row>
    <row r="972435" spans="11:11">
      <c r="K972435" s="211"/>
    </row>
    <row r="972436" spans="11:11">
      <c r="K972436" s="211"/>
    </row>
    <row r="972437" spans="11:11">
      <c r="K972437" s="211"/>
    </row>
    <row r="972438" spans="11:11">
      <c r="K972438" s="211"/>
    </row>
    <row r="972439" spans="11:11">
      <c r="K972439" s="211"/>
    </row>
    <row r="972440" spans="11:11">
      <c r="K972440" s="211"/>
    </row>
    <row r="972441" spans="11:11">
      <c r="K972441" s="211"/>
    </row>
    <row r="972442" spans="11:11">
      <c r="K972442" s="211"/>
    </row>
    <row r="972443" spans="11:11">
      <c r="K972443" s="211"/>
    </row>
    <row r="972444" spans="11:11">
      <c r="K972444" s="211"/>
    </row>
    <row r="972445" spans="11:11">
      <c r="K972445" s="211"/>
    </row>
    <row r="972446" spans="11:11">
      <c r="K972446" s="211"/>
    </row>
    <row r="972447" spans="11:11">
      <c r="K972447" s="211"/>
    </row>
    <row r="972448" spans="11:11">
      <c r="K972448" s="211"/>
    </row>
    <row r="972449" spans="11:11">
      <c r="K972449" s="211"/>
    </row>
    <row r="972450" spans="11:11">
      <c r="K972450" s="211"/>
    </row>
    <row r="972451" spans="11:11">
      <c r="K972451" s="211"/>
    </row>
    <row r="972452" spans="11:11">
      <c r="K972452" s="211"/>
    </row>
    <row r="972453" spans="11:11">
      <c r="K972453" s="211"/>
    </row>
    <row r="972454" spans="11:11">
      <c r="K972454" s="211"/>
    </row>
    <row r="972455" spans="11:11">
      <c r="K972455" s="211"/>
    </row>
    <row r="972456" spans="11:11">
      <c r="K972456" s="211"/>
    </row>
    <row r="972457" spans="11:11">
      <c r="K972457" s="211"/>
    </row>
    <row r="972458" spans="11:11">
      <c r="K972458" s="211"/>
    </row>
    <row r="972459" spans="11:11">
      <c r="K972459" s="211"/>
    </row>
    <row r="972460" spans="11:11">
      <c r="K972460" s="211"/>
    </row>
    <row r="972461" spans="11:11">
      <c r="K972461" s="211"/>
    </row>
    <row r="972462" spans="11:11">
      <c r="K972462" s="211"/>
    </row>
    <row r="972463" spans="11:11">
      <c r="K972463" s="211"/>
    </row>
    <row r="972464" spans="11:11">
      <c r="K972464" s="211"/>
    </row>
    <row r="972465" spans="11:11">
      <c r="K972465" s="211"/>
    </row>
    <row r="972466" spans="11:11">
      <c r="K972466" s="211"/>
    </row>
    <row r="972467" spans="11:11">
      <c r="K972467" s="211"/>
    </row>
    <row r="972468" spans="11:11">
      <c r="K972468" s="211"/>
    </row>
    <row r="972469" spans="11:11">
      <c r="K972469" s="211"/>
    </row>
    <row r="972470" spans="11:11">
      <c r="K972470" s="211"/>
    </row>
    <row r="972471" spans="11:11">
      <c r="K972471" s="211"/>
    </row>
    <row r="972472" spans="11:11">
      <c r="K972472" s="211"/>
    </row>
    <row r="972473" spans="11:11">
      <c r="K972473" s="211"/>
    </row>
    <row r="972474" spans="11:11">
      <c r="K972474" s="211"/>
    </row>
    <row r="972475" spans="11:11">
      <c r="K972475" s="211"/>
    </row>
    <row r="972476" spans="11:11">
      <c r="K972476" s="211"/>
    </row>
    <row r="972477" spans="11:11">
      <c r="K972477" s="211"/>
    </row>
    <row r="972478" spans="11:11">
      <c r="K972478" s="211"/>
    </row>
    <row r="972479" spans="11:11">
      <c r="K972479" s="211"/>
    </row>
    <row r="972480" spans="11:11">
      <c r="K972480" s="211"/>
    </row>
    <row r="972481" spans="11:11">
      <c r="K972481" s="211"/>
    </row>
    <row r="972482" spans="11:11">
      <c r="K972482" s="211"/>
    </row>
    <row r="972483" spans="11:11">
      <c r="K972483" s="211"/>
    </row>
    <row r="972484" spans="11:11">
      <c r="K972484" s="211"/>
    </row>
    <row r="972485" spans="11:11">
      <c r="K972485" s="211"/>
    </row>
    <row r="972486" spans="11:11">
      <c r="K972486" s="211"/>
    </row>
    <row r="972487" spans="11:11">
      <c r="K972487" s="211"/>
    </row>
    <row r="972488" spans="11:11">
      <c r="K972488" s="211"/>
    </row>
    <row r="972489" spans="11:11">
      <c r="K972489" s="211"/>
    </row>
    <row r="972490" spans="11:11">
      <c r="K972490" s="211"/>
    </row>
    <row r="972491" spans="11:11">
      <c r="K972491" s="211"/>
    </row>
    <row r="972492" spans="11:11">
      <c r="K972492" s="211"/>
    </row>
    <row r="972493" spans="11:11">
      <c r="K972493" s="211"/>
    </row>
    <row r="972494" spans="11:11">
      <c r="K972494" s="211"/>
    </row>
    <row r="972495" spans="11:11">
      <c r="K972495" s="211"/>
    </row>
    <row r="972496" spans="11:11">
      <c r="K972496" s="211"/>
    </row>
    <row r="972497" spans="11:11">
      <c r="K972497" s="211"/>
    </row>
    <row r="972498" spans="11:11">
      <c r="K972498" s="211"/>
    </row>
    <row r="972499" spans="11:11">
      <c r="K972499" s="211"/>
    </row>
    <row r="972500" spans="11:11">
      <c r="K972500" s="211"/>
    </row>
    <row r="972501" spans="11:11">
      <c r="K972501" s="211"/>
    </row>
    <row r="972502" spans="11:11">
      <c r="K972502" s="211"/>
    </row>
    <row r="972503" spans="11:11">
      <c r="K972503" s="211"/>
    </row>
    <row r="972504" spans="11:11">
      <c r="K972504" s="211"/>
    </row>
    <row r="972505" spans="11:11">
      <c r="K972505" s="211"/>
    </row>
    <row r="972506" spans="11:11">
      <c r="K972506" s="211"/>
    </row>
    <row r="972507" spans="11:11">
      <c r="K972507" s="211"/>
    </row>
    <row r="972508" spans="11:11">
      <c r="K972508" s="211"/>
    </row>
    <row r="972509" spans="11:11">
      <c r="K972509" s="211"/>
    </row>
    <row r="972510" spans="11:11">
      <c r="K972510" s="211"/>
    </row>
    <row r="972511" spans="11:11">
      <c r="K972511" s="211"/>
    </row>
    <row r="972512" spans="11:11">
      <c r="K972512" s="211"/>
    </row>
    <row r="972513" spans="11:11">
      <c r="K972513" s="211"/>
    </row>
    <row r="972514" spans="11:11">
      <c r="K972514" s="211"/>
    </row>
    <row r="972515" spans="11:11">
      <c r="K972515" s="211"/>
    </row>
    <row r="972516" spans="11:11">
      <c r="K972516" s="211"/>
    </row>
    <row r="972517" spans="11:11">
      <c r="K972517" s="211"/>
    </row>
    <row r="972518" spans="11:11">
      <c r="K972518" s="211"/>
    </row>
    <row r="972519" spans="11:11">
      <c r="K972519" s="211"/>
    </row>
    <row r="972520" spans="11:11">
      <c r="K972520" s="211"/>
    </row>
    <row r="972521" spans="11:11">
      <c r="K972521" s="211"/>
    </row>
    <row r="972522" spans="11:11">
      <c r="K972522" s="211"/>
    </row>
    <row r="972523" spans="11:11">
      <c r="K972523" s="211"/>
    </row>
    <row r="972524" spans="11:11">
      <c r="K972524" s="211"/>
    </row>
    <row r="972525" spans="11:11">
      <c r="K972525" s="211"/>
    </row>
    <row r="972526" spans="11:11">
      <c r="K972526" s="211"/>
    </row>
    <row r="972527" spans="11:11">
      <c r="K972527" s="211"/>
    </row>
    <row r="972528" spans="11:11">
      <c r="K972528" s="211"/>
    </row>
    <row r="972529" spans="11:11">
      <c r="K972529" s="211"/>
    </row>
    <row r="972530" spans="11:11">
      <c r="K972530" s="211"/>
    </row>
    <row r="972531" spans="11:11">
      <c r="K972531" s="211"/>
    </row>
    <row r="972532" spans="11:11">
      <c r="K972532" s="211"/>
    </row>
    <row r="972533" spans="11:11">
      <c r="K972533" s="211"/>
    </row>
    <row r="972534" spans="11:11">
      <c r="K972534" s="211"/>
    </row>
    <row r="972535" spans="11:11">
      <c r="K972535" s="211"/>
    </row>
    <row r="972536" spans="11:11">
      <c r="K972536" s="211"/>
    </row>
    <row r="972537" spans="11:11">
      <c r="K972537" s="211"/>
    </row>
    <row r="972538" spans="11:11">
      <c r="K972538" s="211"/>
    </row>
    <row r="972539" spans="11:11">
      <c r="K972539" s="211"/>
    </row>
    <row r="972540" spans="11:11">
      <c r="K972540" s="211"/>
    </row>
    <row r="972541" spans="11:11">
      <c r="K972541" s="211"/>
    </row>
    <row r="972542" spans="11:11">
      <c r="K972542" s="211"/>
    </row>
    <row r="972543" spans="11:11">
      <c r="K972543" s="211"/>
    </row>
    <row r="972544" spans="11:11">
      <c r="K972544" s="211"/>
    </row>
    <row r="972545" spans="11:11">
      <c r="K972545" s="211"/>
    </row>
    <row r="972546" spans="11:11">
      <c r="K972546" s="211"/>
    </row>
    <row r="972547" spans="11:11">
      <c r="K972547" s="211"/>
    </row>
    <row r="972548" spans="11:11">
      <c r="K972548" s="211"/>
    </row>
    <row r="972549" spans="11:11">
      <c r="K972549" s="211"/>
    </row>
    <row r="972550" spans="11:11">
      <c r="K972550" s="211"/>
    </row>
    <row r="972551" spans="11:11">
      <c r="K972551" s="211"/>
    </row>
    <row r="972552" spans="11:11">
      <c r="K972552" s="211"/>
    </row>
    <row r="972553" spans="11:11">
      <c r="K972553" s="211"/>
    </row>
    <row r="972554" spans="11:11">
      <c r="K972554" s="211"/>
    </row>
    <row r="972555" spans="11:11">
      <c r="K972555" s="211"/>
    </row>
    <row r="972556" spans="11:11">
      <c r="K972556" s="211"/>
    </row>
    <row r="972557" spans="11:11">
      <c r="K972557" s="211"/>
    </row>
    <row r="972558" spans="11:11">
      <c r="K972558" s="211"/>
    </row>
    <row r="972559" spans="11:11">
      <c r="K972559" s="211"/>
    </row>
    <row r="972560" spans="11:11">
      <c r="K972560" s="211"/>
    </row>
    <row r="972561" spans="11:11">
      <c r="K972561" s="211"/>
    </row>
    <row r="972562" spans="11:11">
      <c r="K972562" s="211"/>
    </row>
    <row r="972563" spans="11:11">
      <c r="K972563" s="211"/>
    </row>
    <row r="972564" spans="11:11">
      <c r="K972564" s="211"/>
    </row>
    <row r="972565" spans="11:11">
      <c r="K972565" s="211"/>
    </row>
    <row r="972566" spans="11:11">
      <c r="K972566" s="211"/>
    </row>
    <row r="972567" spans="11:11">
      <c r="K972567" s="211"/>
    </row>
    <row r="972568" spans="11:11">
      <c r="K972568" s="211"/>
    </row>
    <row r="972569" spans="11:11">
      <c r="K972569" s="211"/>
    </row>
    <row r="972570" spans="11:11">
      <c r="K972570" s="211"/>
    </row>
    <row r="972571" spans="11:11">
      <c r="K972571" s="211"/>
    </row>
    <row r="972572" spans="11:11">
      <c r="K972572" s="211"/>
    </row>
    <row r="972573" spans="11:11">
      <c r="K972573" s="211"/>
    </row>
    <row r="972574" spans="11:11">
      <c r="K972574" s="211"/>
    </row>
    <row r="972575" spans="11:11">
      <c r="K972575" s="211"/>
    </row>
    <row r="972576" spans="11:11">
      <c r="K972576" s="211"/>
    </row>
    <row r="972577" spans="11:11">
      <c r="K972577" s="211"/>
    </row>
    <row r="972578" spans="11:11">
      <c r="K972578" s="211"/>
    </row>
    <row r="972579" spans="11:11">
      <c r="K972579" s="211"/>
    </row>
    <row r="972580" spans="11:11">
      <c r="K972580" s="211"/>
    </row>
    <row r="972581" spans="11:11">
      <c r="K972581" s="211"/>
    </row>
    <row r="972582" spans="11:11">
      <c r="K972582" s="211"/>
    </row>
    <row r="972583" spans="11:11">
      <c r="K972583" s="211"/>
    </row>
    <row r="972584" spans="11:11">
      <c r="K972584" s="211"/>
    </row>
    <row r="972585" spans="11:11">
      <c r="K972585" s="211"/>
    </row>
    <row r="972586" spans="11:11">
      <c r="K972586" s="211"/>
    </row>
    <row r="972587" spans="11:11">
      <c r="K972587" s="211"/>
    </row>
    <row r="972588" spans="11:11">
      <c r="K972588" s="211"/>
    </row>
    <row r="972589" spans="11:11">
      <c r="K972589" s="211"/>
    </row>
    <row r="972590" spans="11:11">
      <c r="K972590" s="211"/>
    </row>
    <row r="972591" spans="11:11">
      <c r="K972591" s="211"/>
    </row>
    <row r="972592" spans="11:11">
      <c r="K972592" s="211"/>
    </row>
    <row r="972593" spans="11:11">
      <c r="K972593" s="211"/>
    </row>
    <row r="972594" spans="11:11">
      <c r="K972594" s="211"/>
    </row>
    <row r="972595" spans="11:11">
      <c r="K972595" s="211"/>
    </row>
    <row r="972596" spans="11:11">
      <c r="K972596" s="211"/>
    </row>
    <row r="972597" spans="11:11">
      <c r="K972597" s="211"/>
    </row>
    <row r="972598" spans="11:11">
      <c r="K972598" s="211"/>
    </row>
    <row r="972599" spans="11:11">
      <c r="K972599" s="211"/>
    </row>
    <row r="972600" spans="11:11">
      <c r="K972600" s="211"/>
    </row>
    <row r="972601" spans="11:11">
      <c r="K972601" s="211"/>
    </row>
    <row r="972602" spans="11:11">
      <c r="K972602" s="211"/>
    </row>
    <row r="972603" spans="11:11">
      <c r="K972603" s="211"/>
    </row>
    <row r="972604" spans="11:11">
      <c r="K972604" s="211"/>
    </row>
    <row r="972605" spans="11:11">
      <c r="K972605" s="211"/>
    </row>
    <row r="972606" spans="11:11">
      <c r="K972606" s="211"/>
    </row>
    <row r="972607" spans="11:11">
      <c r="K972607" s="211"/>
    </row>
    <row r="972608" spans="11:11">
      <c r="K972608" s="211"/>
    </row>
    <row r="972609" spans="11:11">
      <c r="K972609" s="211"/>
    </row>
    <row r="972610" spans="11:11">
      <c r="K972610" s="211"/>
    </row>
    <row r="972611" spans="11:11">
      <c r="K972611" s="211"/>
    </row>
    <row r="972612" spans="11:11">
      <c r="K972612" s="211"/>
    </row>
    <row r="972613" spans="11:11">
      <c r="K972613" s="211"/>
    </row>
    <row r="972614" spans="11:11">
      <c r="K972614" s="211"/>
    </row>
    <row r="972615" spans="11:11">
      <c r="K972615" s="211"/>
    </row>
    <row r="972616" spans="11:11">
      <c r="K972616" s="211"/>
    </row>
    <row r="972617" spans="11:11">
      <c r="K972617" s="211"/>
    </row>
    <row r="972618" spans="11:11">
      <c r="K972618" s="211"/>
    </row>
    <row r="972619" spans="11:11">
      <c r="K972619" s="211"/>
    </row>
    <row r="972620" spans="11:11">
      <c r="K972620" s="211"/>
    </row>
    <row r="972621" spans="11:11">
      <c r="K972621" s="211"/>
    </row>
    <row r="972622" spans="11:11">
      <c r="K972622" s="211"/>
    </row>
    <row r="972623" spans="11:11">
      <c r="K972623" s="211"/>
    </row>
    <row r="972624" spans="11:11">
      <c r="K972624" s="211"/>
    </row>
    <row r="972625" spans="11:11">
      <c r="K972625" s="211"/>
    </row>
    <row r="972626" spans="11:11">
      <c r="K972626" s="211"/>
    </row>
    <row r="972627" spans="11:11">
      <c r="K972627" s="211"/>
    </row>
    <row r="972628" spans="11:11">
      <c r="K972628" s="211"/>
    </row>
    <row r="972629" spans="11:11">
      <c r="K972629" s="211"/>
    </row>
    <row r="972630" spans="11:11">
      <c r="K972630" s="211"/>
    </row>
    <row r="972631" spans="11:11">
      <c r="K972631" s="211"/>
    </row>
    <row r="972632" spans="11:11">
      <c r="K972632" s="211"/>
    </row>
    <row r="972633" spans="11:11">
      <c r="K972633" s="211"/>
    </row>
    <row r="972634" spans="11:11">
      <c r="K972634" s="211"/>
    </row>
    <row r="972635" spans="11:11">
      <c r="K972635" s="211"/>
    </row>
    <row r="972636" spans="11:11">
      <c r="K972636" s="211"/>
    </row>
    <row r="972637" spans="11:11">
      <c r="K972637" s="211"/>
    </row>
    <row r="972638" spans="11:11">
      <c r="K972638" s="211"/>
    </row>
    <row r="972639" spans="11:11">
      <c r="K972639" s="211"/>
    </row>
    <row r="972640" spans="11:11">
      <c r="K972640" s="211"/>
    </row>
    <row r="972641" spans="11:11">
      <c r="K972641" s="211"/>
    </row>
    <row r="972642" spans="11:11">
      <c r="K972642" s="211"/>
    </row>
    <row r="972643" spans="11:11">
      <c r="K972643" s="211"/>
    </row>
    <row r="972644" spans="11:11">
      <c r="K972644" s="211"/>
    </row>
    <row r="972645" spans="11:11">
      <c r="K972645" s="211"/>
    </row>
    <row r="972646" spans="11:11">
      <c r="K972646" s="211"/>
    </row>
    <row r="972647" spans="11:11">
      <c r="K972647" s="211"/>
    </row>
    <row r="972648" spans="11:11">
      <c r="K972648" s="211"/>
    </row>
    <row r="972649" spans="11:11">
      <c r="K972649" s="211"/>
    </row>
    <row r="972650" spans="11:11">
      <c r="K972650" s="211"/>
    </row>
    <row r="972651" spans="11:11">
      <c r="K972651" s="211"/>
    </row>
    <row r="972652" spans="11:11">
      <c r="K972652" s="211"/>
    </row>
    <row r="972653" spans="11:11">
      <c r="K972653" s="211"/>
    </row>
    <row r="972654" spans="11:11">
      <c r="K972654" s="211"/>
    </row>
    <row r="972655" spans="11:11">
      <c r="K972655" s="211"/>
    </row>
    <row r="972656" spans="11:11">
      <c r="K972656" s="211"/>
    </row>
    <row r="972657" spans="11:11">
      <c r="K972657" s="211"/>
    </row>
    <row r="972658" spans="11:11">
      <c r="K972658" s="211"/>
    </row>
    <row r="972659" spans="11:11">
      <c r="K972659" s="211"/>
    </row>
    <row r="972660" spans="11:11">
      <c r="K972660" s="211"/>
    </row>
    <row r="972661" spans="11:11">
      <c r="K972661" s="211"/>
    </row>
    <row r="972662" spans="11:11">
      <c r="K972662" s="211"/>
    </row>
    <row r="972663" spans="11:11">
      <c r="K972663" s="211"/>
    </row>
    <row r="972664" spans="11:11">
      <c r="K972664" s="211"/>
    </row>
    <row r="972665" spans="11:11">
      <c r="K972665" s="211"/>
    </row>
    <row r="972666" spans="11:11">
      <c r="K972666" s="211"/>
    </row>
    <row r="972667" spans="11:11">
      <c r="K972667" s="211"/>
    </row>
    <row r="972668" spans="11:11">
      <c r="K972668" s="211"/>
    </row>
    <row r="972669" spans="11:11">
      <c r="K972669" s="211"/>
    </row>
    <row r="972670" spans="11:11">
      <c r="K972670" s="211"/>
    </row>
    <row r="972671" spans="11:11">
      <c r="K972671" s="211"/>
    </row>
    <row r="972672" spans="11:11">
      <c r="K972672" s="211"/>
    </row>
    <row r="972673" spans="11:11">
      <c r="K972673" s="211"/>
    </row>
    <row r="972674" spans="11:11">
      <c r="K972674" s="211"/>
    </row>
    <row r="972675" spans="11:11">
      <c r="K972675" s="211"/>
    </row>
    <row r="972676" spans="11:11">
      <c r="K972676" s="211"/>
    </row>
    <row r="972677" spans="11:11">
      <c r="K972677" s="211"/>
    </row>
    <row r="972678" spans="11:11">
      <c r="K972678" s="211"/>
    </row>
    <row r="972679" spans="11:11">
      <c r="K972679" s="211"/>
    </row>
    <row r="972680" spans="11:11">
      <c r="K972680" s="211"/>
    </row>
    <row r="972681" spans="11:11">
      <c r="K972681" s="211"/>
    </row>
    <row r="972682" spans="11:11">
      <c r="K972682" s="211"/>
    </row>
    <row r="972683" spans="11:11">
      <c r="K972683" s="211"/>
    </row>
    <row r="972684" spans="11:11">
      <c r="K972684" s="211"/>
    </row>
    <row r="972685" spans="11:11">
      <c r="K972685" s="211"/>
    </row>
    <row r="972686" spans="11:11">
      <c r="K972686" s="211"/>
    </row>
    <row r="972687" spans="11:11">
      <c r="K972687" s="211"/>
    </row>
    <row r="972688" spans="11:11">
      <c r="K972688" s="211"/>
    </row>
    <row r="972689" spans="11:11">
      <c r="K972689" s="211"/>
    </row>
    <row r="972690" spans="11:11">
      <c r="K972690" s="211"/>
    </row>
    <row r="972691" spans="11:11">
      <c r="K972691" s="211"/>
    </row>
    <row r="972692" spans="11:11">
      <c r="K972692" s="211"/>
    </row>
    <row r="972693" spans="11:11">
      <c r="K972693" s="211"/>
    </row>
    <row r="972694" spans="11:11">
      <c r="K972694" s="211"/>
    </row>
    <row r="972695" spans="11:11">
      <c r="K972695" s="211"/>
    </row>
    <row r="972696" spans="11:11">
      <c r="K972696" s="211"/>
    </row>
    <row r="972697" spans="11:11">
      <c r="K972697" s="211"/>
    </row>
    <row r="972698" spans="11:11">
      <c r="K972698" s="211"/>
    </row>
    <row r="972699" spans="11:11">
      <c r="K972699" s="211"/>
    </row>
    <row r="972700" spans="11:11">
      <c r="K972700" s="211"/>
    </row>
    <row r="972701" spans="11:11">
      <c r="K972701" s="211"/>
    </row>
    <row r="972702" spans="11:11">
      <c r="K972702" s="211"/>
    </row>
    <row r="972703" spans="11:11">
      <c r="K972703" s="211"/>
    </row>
    <row r="972704" spans="11:11">
      <c r="K972704" s="211"/>
    </row>
    <row r="972705" spans="11:11">
      <c r="K972705" s="211"/>
    </row>
    <row r="972706" spans="11:11">
      <c r="K972706" s="211"/>
    </row>
    <row r="972707" spans="11:11">
      <c r="K972707" s="211"/>
    </row>
    <row r="972708" spans="11:11">
      <c r="K972708" s="211"/>
    </row>
    <row r="972709" spans="11:11">
      <c r="K972709" s="211"/>
    </row>
    <row r="972710" spans="11:11">
      <c r="K972710" s="211"/>
    </row>
    <row r="972711" spans="11:11">
      <c r="K972711" s="211"/>
    </row>
    <row r="972712" spans="11:11">
      <c r="K972712" s="211"/>
    </row>
    <row r="972713" spans="11:11">
      <c r="K972713" s="211"/>
    </row>
    <row r="972714" spans="11:11">
      <c r="K972714" s="211"/>
    </row>
    <row r="972715" spans="11:11">
      <c r="K972715" s="211"/>
    </row>
    <row r="972716" spans="11:11">
      <c r="K972716" s="211"/>
    </row>
    <row r="972717" spans="11:11">
      <c r="K972717" s="211"/>
    </row>
    <row r="972718" spans="11:11">
      <c r="K972718" s="211"/>
    </row>
    <row r="972719" spans="11:11">
      <c r="K972719" s="211"/>
    </row>
    <row r="972720" spans="11:11">
      <c r="K972720" s="211"/>
    </row>
    <row r="972721" spans="11:11">
      <c r="K972721" s="211"/>
    </row>
    <row r="972722" spans="11:11">
      <c r="K972722" s="211"/>
    </row>
    <row r="972723" spans="11:11">
      <c r="K972723" s="211"/>
    </row>
    <row r="972724" spans="11:11">
      <c r="K972724" s="211"/>
    </row>
    <row r="972725" spans="11:11">
      <c r="K972725" s="211"/>
    </row>
    <row r="972726" spans="11:11">
      <c r="K972726" s="211"/>
    </row>
    <row r="972727" spans="11:11">
      <c r="K972727" s="211"/>
    </row>
    <row r="972728" spans="11:11">
      <c r="K972728" s="211"/>
    </row>
    <row r="972729" spans="11:11">
      <c r="K972729" s="211"/>
    </row>
    <row r="972730" spans="11:11">
      <c r="K972730" s="211"/>
    </row>
    <row r="972731" spans="11:11">
      <c r="K972731" s="211"/>
    </row>
    <row r="972732" spans="11:11">
      <c r="K972732" s="211"/>
    </row>
    <row r="972733" spans="11:11">
      <c r="K972733" s="211"/>
    </row>
    <row r="972734" spans="11:11">
      <c r="K972734" s="211"/>
    </row>
    <row r="972735" spans="11:11">
      <c r="K972735" s="211"/>
    </row>
    <row r="972736" spans="11:11">
      <c r="K972736" s="211"/>
    </row>
    <row r="972737" spans="11:11">
      <c r="K972737" s="211"/>
    </row>
    <row r="972738" spans="11:11">
      <c r="K972738" s="211"/>
    </row>
    <row r="972739" spans="11:11">
      <c r="K972739" s="211"/>
    </row>
    <row r="972740" spans="11:11">
      <c r="K972740" s="211"/>
    </row>
    <row r="972741" spans="11:11">
      <c r="K972741" s="211"/>
    </row>
    <row r="972742" spans="11:11">
      <c r="K972742" s="211"/>
    </row>
    <row r="972743" spans="11:11">
      <c r="K972743" s="211"/>
    </row>
    <row r="972744" spans="11:11">
      <c r="K972744" s="211"/>
    </row>
    <row r="972745" spans="11:11">
      <c r="K972745" s="211"/>
    </row>
    <row r="972746" spans="11:11">
      <c r="K972746" s="211"/>
    </row>
    <row r="972747" spans="11:11">
      <c r="K972747" s="211"/>
    </row>
    <row r="972748" spans="11:11">
      <c r="K972748" s="211"/>
    </row>
    <row r="972749" spans="11:11">
      <c r="K972749" s="211"/>
    </row>
    <row r="972750" spans="11:11">
      <c r="K972750" s="211"/>
    </row>
    <row r="972751" spans="11:11">
      <c r="K972751" s="211"/>
    </row>
    <row r="972752" spans="11:11">
      <c r="K972752" s="211"/>
    </row>
    <row r="972753" spans="11:11">
      <c r="K972753" s="211"/>
    </row>
    <row r="972754" spans="11:11">
      <c r="K972754" s="211"/>
    </row>
    <row r="972755" spans="11:11">
      <c r="K972755" s="211"/>
    </row>
    <row r="972756" spans="11:11">
      <c r="K972756" s="211"/>
    </row>
    <row r="972757" spans="11:11">
      <c r="K972757" s="211"/>
    </row>
    <row r="972758" spans="11:11">
      <c r="K972758" s="211"/>
    </row>
    <row r="972759" spans="11:11">
      <c r="K972759" s="211"/>
    </row>
    <row r="972760" spans="11:11">
      <c r="K972760" s="211"/>
    </row>
    <row r="972761" spans="11:11">
      <c r="K972761" s="211"/>
    </row>
    <row r="972762" spans="11:11">
      <c r="K972762" s="211"/>
    </row>
    <row r="972763" spans="11:11">
      <c r="K972763" s="211"/>
    </row>
    <row r="972764" spans="11:11">
      <c r="K972764" s="211"/>
    </row>
    <row r="972765" spans="11:11">
      <c r="K972765" s="211"/>
    </row>
    <row r="972766" spans="11:11">
      <c r="K972766" s="211"/>
    </row>
    <row r="972767" spans="11:11">
      <c r="K972767" s="211"/>
    </row>
    <row r="972768" spans="11:11">
      <c r="K972768" s="211"/>
    </row>
    <row r="972769" spans="11:11">
      <c r="K972769" s="211"/>
    </row>
    <row r="972770" spans="11:11">
      <c r="K972770" s="211"/>
    </row>
    <row r="972771" spans="11:11">
      <c r="K972771" s="211"/>
    </row>
    <row r="972772" spans="11:11">
      <c r="K972772" s="211"/>
    </row>
    <row r="972773" spans="11:11">
      <c r="K972773" s="211"/>
    </row>
    <row r="972774" spans="11:11">
      <c r="K972774" s="211"/>
    </row>
    <row r="972775" spans="11:11">
      <c r="K972775" s="211"/>
    </row>
    <row r="972776" spans="11:11">
      <c r="K972776" s="211"/>
    </row>
    <row r="972777" spans="11:11">
      <c r="K972777" s="211"/>
    </row>
    <row r="972778" spans="11:11">
      <c r="K972778" s="211"/>
    </row>
    <row r="972779" spans="11:11">
      <c r="K972779" s="211"/>
    </row>
    <row r="972780" spans="11:11">
      <c r="K972780" s="211"/>
    </row>
    <row r="972781" spans="11:11">
      <c r="K972781" s="211"/>
    </row>
    <row r="972782" spans="11:11">
      <c r="K972782" s="211"/>
    </row>
    <row r="972783" spans="11:11">
      <c r="K972783" s="211"/>
    </row>
    <row r="972784" spans="11:11">
      <c r="K972784" s="211"/>
    </row>
    <row r="972785" spans="11:11">
      <c r="K972785" s="211"/>
    </row>
    <row r="972786" spans="11:11">
      <c r="K972786" s="211"/>
    </row>
    <row r="972787" spans="11:11">
      <c r="K972787" s="211"/>
    </row>
    <row r="972788" spans="11:11">
      <c r="K972788" s="211"/>
    </row>
    <row r="972789" spans="11:11">
      <c r="K972789" s="211"/>
    </row>
    <row r="972790" spans="11:11">
      <c r="K972790" s="211"/>
    </row>
    <row r="972791" spans="11:11">
      <c r="K972791" s="211"/>
    </row>
    <row r="972792" spans="11:11">
      <c r="K972792" s="211"/>
    </row>
    <row r="972793" spans="11:11">
      <c r="K972793" s="211"/>
    </row>
    <row r="972794" spans="11:11">
      <c r="K972794" s="211"/>
    </row>
    <row r="972795" spans="11:11">
      <c r="K972795" s="211"/>
    </row>
    <row r="972796" spans="11:11">
      <c r="K972796" s="211"/>
    </row>
    <row r="972797" spans="11:11">
      <c r="K972797" s="211"/>
    </row>
    <row r="972798" spans="11:11">
      <c r="K972798" s="211"/>
    </row>
    <row r="972799" spans="11:11">
      <c r="K972799" s="211"/>
    </row>
    <row r="972800" spans="11:11">
      <c r="K972800" s="211"/>
    </row>
    <row r="972801" spans="11:11">
      <c r="K972801" s="211"/>
    </row>
    <row r="972802" spans="11:11">
      <c r="K972802" s="211"/>
    </row>
    <row r="972803" spans="11:11">
      <c r="K972803" s="211"/>
    </row>
    <row r="972804" spans="11:11">
      <c r="K972804" s="211"/>
    </row>
    <row r="972805" spans="11:11">
      <c r="K972805" s="211"/>
    </row>
    <row r="972806" spans="11:11">
      <c r="K972806" s="211"/>
    </row>
    <row r="972807" spans="11:11">
      <c r="K972807" s="211"/>
    </row>
    <row r="972808" spans="11:11">
      <c r="K972808" s="211"/>
    </row>
    <row r="972809" spans="11:11">
      <c r="K972809" s="211"/>
    </row>
    <row r="972810" spans="11:11">
      <c r="K972810" s="211"/>
    </row>
    <row r="972811" spans="11:11">
      <c r="K972811" s="211"/>
    </row>
    <row r="972812" spans="11:11">
      <c r="K972812" s="211"/>
    </row>
    <row r="972813" spans="11:11">
      <c r="K972813" s="211"/>
    </row>
    <row r="972814" spans="11:11">
      <c r="K972814" s="211"/>
    </row>
    <row r="972815" spans="11:11">
      <c r="K972815" s="211"/>
    </row>
    <row r="972816" spans="11:11">
      <c r="K972816" s="211"/>
    </row>
    <row r="972817" spans="11:11">
      <c r="K972817" s="211"/>
    </row>
    <row r="972818" spans="11:11">
      <c r="K972818" s="211"/>
    </row>
    <row r="972819" spans="11:11">
      <c r="K972819" s="211"/>
    </row>
    <row r="972820" spans="11:11">
      <c r="K972820" s="211"/>
    </row>
    <row r="972821" spans="11:11">
      <c r="K972821" s="211"/>
    </row>
    <row r="972822" spans="11:11">
      <c r="K972822" s="211"/>
    </row>
    <row r="972823" spans="11:11">
      <c r="K972823" s="211"/>
    </row>
    <row r="972824" spans="11:11">
      <c r="K972824" s="211"/>
    </row>
    <row r="972825" spans="11:11">
      <c r="K972825" s="211"/>
    </row>
    <row r="972826" spans="11:11">
      <c r="K972826" s="211"/>
    </row>
    <row r="972827" spans="11:11">
      <c r="K972827" s="211"/>
    </row>
    <row r="972828" spans="11:11">
      <c r="K972828" s="211"/>
    </row>
    <row r="972829" spans="11:11">
      <c r="K972829" s="211"/>
    </row>
    <row r="972830" spans="11:11">
      <c r="K972830" s="211"/>
    </row>
    <row r="972831" spans="11:11">
      <c r="K972831" s="211"/>
    </row>
    <row r="972832" spans="11:11">
      <c r="K972832" s="211"/>
    </row>
    <row r="972833" spans="11:11">
      <c r="K972833" s="211"/>
    </row>
    <row r="972834" spans="11:11">
      <c r="K972834" s="211"/>
    </row>
    <row r="972835" spans="11:11">
      <c r="K972835" s="211"/>
    </row>
    <row r="972836" spans="11:11">
      <c r="K972836" s="211"/>
    </row>
    <row r="972837" spans="11:11">
      <c r="K972837" s="211"/>
    </row>
    <row r="972838" spans="11:11">
      <c r="K972838" s="211"/>
    </row>
    <row r="972839" spans="11:11">
      <c r="K972839" s="211"/>
    </row>
    <row r="972840" spans="11:11">
      <c r="K972840" s="211"/>
    </row>
    <row r="972841" spans="11:11">
      <c r="K972841" s="211"/>
    </row>
    <row r="972842" spans="11:11">
      <c r="K972842" s="211"/>
    </row>
    <row r="972843" spans="11:11">
      <c r="K972843" s="211"/>
    </row>
    <row r="972844" spans="11:11">
      <c r="K972844" s="211"/>
    </row>
    <row r="972845" spans="11:11">
      <c r="K972845" s="211"/>
    </row>
    <row r="972846" spans="11:11">
      <c r="K972846" s="211"/>
    </row>
    <row r="972847" spans="11:11">
      <c r="K972847" s="211"/>
    </row>
    <row r="972848" spans="11:11">
      <c r="K972848" s="211"/>
    </row>
    <row r="972849" spans="11:11">
      <c r="K972849" s="211"/>
    </row>
    <row r="972850" spans="11:11">
      <c r="K972850" s="211"/>
    </row>
    <row r="972851" spans="11:11">
      <c r="K972851" s="211"/>
    </row>
    <row r="972852" spans="11:11">
      <c r="K972852" s="211"/>
    </row>
    <row r="972853" spans="11:11">
      <c r="K972853" s="211"/>
    </row>
    <row r="972854" spans="11:11">
      <c r="K972854" s="211"/>
    </row>
    <row r="972855" spans="11:11">
      <c r="K972855" s="211"/>
    </row>
    <row r="972856" spans="11:11">
      <c r="K972856" s="211"/>
    </row>
    <row r="972857" spans="11:11">
      <c r="K972857" s="211"/>
    </row>
    <row r="972858" spans="11:11">
      <c r="K972858" s="211"/>
    </row>
    <row r="972859" spans="11:11">
      <c r="K972859" s="211"/>
    </row>
    <row r="972860" spans="11:11">
      <c r="K972860" s="211"/>
    </row>
    <row r="972861" spans="11:11">
      <c r="K972861" s="211"/>
    </row>
    <row r="972862" spans="11:11">
      <c r="K972862" s="211"/>
    </row>
    <row r="972863" spans="11:11">
      <c r="K972863" s="211"/>
    </row>
    <row r="972864" spans="11:11">
      <c r="K972864" s="211"/>
    </row>
    <row r="972865" spans="11:11">
      <c r="K972865" s="211"/>
    </row>
    <row r="972866" spans="11:11">
      <c r="K972866" s="211"/>
    </row>
    <row r="972867" spans="11:11">
      <c r="K972867" s="211"/>
    </row>
    <row r="972868" spans="11:11">
      <c r="K972868" s="211"/>
    </row>
    <row r="972869" spans="11:11">
      <c r="K972869" s="211"/>
    </row>
    <row r="972870" spans="11:11">
      <c r="K972870" s="211"/>
    </row>
    <row r="972871" spans="11:11">
      <c r="K972871" s="211"/>
    </row>
    <row r="972872" spans="11:11">
      <c r="K972872" s="211"/>
    </row>
    <row r="972873" spans="11:11">
      <c r="K972873" s="211"/>
    </row>
    <row r="972874" spans="11:11">
      <c r="K972874" s="211"/>
    </row>
    <row r="972875" spans="11:11">
      <c r="K972875" s="211"/>
    </row>
    <row r="972876" spans="11:11">
      <c r="K972876" s="211"/>
    </row>
    <row r="972877" spans="11:11">
      <c r="K972877" s="211"/>
    </row>
    <row r="972878" spans="11:11">
      <c r="K972878" s="211"/>
    </row>
    <row r="972879" spans="11:11">
      <c r="K972879" s="211"/>
    </row>
    <row r="972880" spans="11:11">
      <c r="K972880" s="211"/>
    </row>
    <row r="972881" spans="11:11">
      <c r="K972881" s="211"/>
    </row>
    <row r="972882" spans="11:11">
      <c r="K972882" s="211"/>
    </row>
    <row r="972883" spans="11:11">
      <c r="K972883" s="211"/>
    </row>
    <row r="972884" spans="11:11">
      <c r="K972884" s="211"/>
    </row>
    <row r="972885" spans="11:11">
      <c r="K972885" s="211"/>
    </row>
    <row r="972886" spans="11:11">
      <c r="K972886" s="211"/>
    </row>
    <row r="972887" spans="11:11">
      <c r="K972887" s="211"/>
    </row>
    <row r="972888" spans="11:11">
      <c r="K972888" s="211"/>
    </row>
    <row r="972889" spans="11:11">
      <c r="K972889" s="211"/>
    </row>
    <row r="972890" spans="11:11">
      <c r="K972890" s="211"/>
    </row>
    <row r="972891" spans="11:11">
      <c r="K972891" s="211"/>
    </row>
    <row r="972892" spans="11:11">
      <c r="K972892" s="211"/>
    </row>
    <row r="972893" spans="11:11">
      <c r="K972893" s="211"/>
    </row>
    <row r="972894" spans="11:11">
      <c r="K972894" s="211"/>
    </row>
    <row r="972895" spans="11:11">
      <c r="K972895" s="211"/>
    </row>
    <row r="972896" spans="11:11">
      <c r="K972896" s="211"/>
    </row>
    <row r="972897" spans="11:11">
      <c r="K972897" s="211"/>
    </row>
    <row r="972898" spans="11:11">
      <c r="K972898" s="211"/>
    </row>
    <row r="972899" spans="11:11">
      <c r="K972899" s="211"/>
    </row>
    <row r="972900" spans="11:11">
      <c r="K972900" s="211"/>
    </row>
    <row r="972901" spans="11:11">
      <c r="K972901" s="211"/>
    </row>
    <row r="972902" spans="11:11">
      <c r="K972902" s="211"/>
    </row>
    <row r="972903" spans="11:11">
      <c r="K972903" s="211"/>
    </row>
    <row r="972904" spans="11:11">
      <c r="K972904" s="211"/>
    </row>
    <row r="972905" spans="11:11">
      <c r="K972905" s="211"/>
    </row>
    <row r="972906" spans="11:11">
      <c r="K972906" s="211"/>
    </row>
    <row r="972907" spans="11:11">
      <c r="K972907" s="211"/>
    </row>
    <row r="972908" spans="11:11">
      <c r="K972908" s="211"/>
    </row>
    <row r="972909" spans="11:11">
      <c r="K972909" s="211"/>
    </row>
    <row r="972910" spans="11:11">
      <c r="K972910" s="211"/>
    </row>
    <row r="972911" spans="11:11">
      <c r="K972911" s="211"/>
    </row>
    <row r="972912" spans="11:11">
      <c r="K972912" s="211"/>
    </row>
    <row r="972913" spans="11:11">
      <c r="K972913" s="211"/>
    </row>
    <row r="972914" spans="11:11">
      <c r="K972914" s="211"/>
    </row>
    <row r="972915" spans="11:11">
      <c r="K972915" s="211"/>
    </row>
    <row r="972916" spans="11:11">
      <c r="K972916" s="211"/>
    </row>
    <row r="972917" spans="11:11">
      <c r="K972917" s="211"/>
    </row>
    <row r="972918" spans="11:11">
      <c r="K972918" s="211"/>
    </row>
    <row r="972919" spans="11:11">
      <c r="K972919" s="211"/>
    </row>
    <row r="972920" spans="11:11">
      <c r="K972920" s="211"/>
    </row>
    <row r="972921" spans="11:11">
      <c r="K972921" s="211"/>
    </row>
    <row r="972922" spans="11:11">
      <c r="K972922" s="211"/>
    </row>
    <row r="972923" spans="11:11">
      <c r="K972923" s="211"/>
    </row>
    <row r="972924" spans="11:11">
      <c r="K972924" s="211"/>
    </row>
    <row r="972925" spans="11:11">
      <c r="K972925" s="211"/>
    </row>
    <row r="972926" spans="11:11">
      <c r="K972926" s="211"/>
    </row>
    <row r="972927" spans="11:11">
      <c r="K972927" s="211"/>
    </row>
    <row r="972928" spans="11:11">
      <c r="K972928" s="211"/>
    </row>
    <row r="972929" spans="11:11">
      <c r="K972929" s="211"/>
    </row>
    <row r="972930" spans="11:11">
      <c r="K972930" s="211"/>
    </row>
    <row r="972931" spans="11:11">
      <c r="K972931" s="211"/>
    </row>
    <row r="972932" spans="11:11">
      <c r="K972932" s="211"/>
    </row>
    <row r="972933" spans="11:11">
      <c r="K972933" s="211"/>
    </row>
    <row r="972934" spans="11:11">
      <c r="K972934" s="211"/>
    </row>
    <row r="972935" spans="11:11">
      <c r="K972935" s="211"/>
    </row>
    <row r="972936" spans="11:11">
      <c r="K972936" s="211"/>
    </row>
    <row r="972937" spans="11:11">
      <c r="K972937" s="211"/>
    </row>
    <row r="972938" spans="11:11">
      <c r="K972938" s="211"/>
    </row>
    <row r="972939" spans="11:11">
      <c r="K972939" s="211"/>
    </row>
    <row r="972940" spans="11:11">
      <c r="K972940" s="211"/>
    </row>
    <row r="972941" spans="11:11">
      <c r="K972941" s="211"/>
    </row>
    <row r="972942" spans="11:11">
      <c r="K972942" s="211"/>
    </row>
    <row r="972943" spans="11:11">
      <c r="K972943" s="211"/>
    </row>
    <row r="972944" spans="11:11">
      <c r="K972944" s="211"/>
    </row>
    <row r="972945" spans="11:11">
      <c r="K972945" s="211"/>
    </row>
    <row r="972946" spans="11:11">
      <c r="K972946" s="211"/>
    </row>
    <row r="972947" spans="11:11">
      <c r="K972947" s="211"/>
    </row>
    <row r="972948" spans="11:11">
      <c r="K972948" s="211"/>
    </row>
    <row r="972949" spans="11:11">
      <c r="K972949" s="211"/>
    </row>
    <row r="972950" spans="11:11">
      <c r="K972950" s="211"/>
    </row>
    <row r="972951" spans="11:11">
      <c r="K972951" s="211"/>
    </row>
    <row r="972952" spans="11:11">
      <c r="K972952" s="211"/>
    </row>
    <row r="972953" spans="11:11">
      <c r="K972953" s="211"/>
    </row>
    <row r="972954" spans="11:11">
      <c r="K972954" s="211"/>
    </row>
    <row r="972955" spans="11:11">
      <c r="K972955" s="211"/>
    </row>
    <row r="972956" spans="11:11">
      <c r="K972956" s="211"/>
    </row>
    <row r="972957" spans="11:11">
      <c r="K972957" s="211"/>
    </row>
    <row r="972958" spans="11:11">
      <c r="K972958" s="211"/>
    </row>
    <row r="972959" spans="11:11">
      <c r="K972959" s="211"/>
    </row>
    <row r="972960" spans="11:11">
      <c r="K972960" s="211"/>
    </row>
    <row r="972961" spans="11:11">
      <c r="K972961" s="211"/>
    </row>
    <row r="972962" spans="11:11">
      <c r="K972962" s="211"/>
    </row>
    <row r="972963" spans="11:11">
      <c r="K972963" s="211"/>
    </row>
    <row r="972964" spans="11:11">
      <c r="K972964" s="211"/>
    </row>
    <row r="972965" spans="11:11">
      <c r="K972965" s="211"/>
    </row>
    <row r="972966" spans="11:11">
      <c r="K972966" s="211"/>
    </row>
    <row r="972967" spans="11:11">
      <c r="K972967" s="211"/>
    </row>
    <row r="972968" spans="11:11">
      <c r="K972968" s="211"/>
    </row>
    <row r="972969" spans="11:11">
      <c r="K972969" s="211"/>
    </row>
    <row r="972970" spans="11:11">
      <c r="K972970" s="211"/>
    </row>
    <row r="972971" spans="11:11">
      <c r="K972971" s="211"/>
    </row>
    <row r="972972" spans="11:11">
      <c r="K972972" s="211"/>
    </row>
    <row r="972973" spans="11:11">
      <c r="K972973" s="211"/>
    </row>
    <row r="972974" spans="11:11">
      <c r="K972974" s="211"/>
    </row>
    <row r="972975" spans="11:11">
      <c r="K972975" s="211"/>
    </row>
    <row r="972976" spans="11:11">
      <c r="K972976" s="211"/>
    </row>
    <row r="972977" spans="11:11">
      <c r="K972977" s="211"/>
    </row>
    <row r="972978" spans="11:11">
      <c r="K972978" s="211"/>
    </row>
    <row r="972979" spans="11:11">
      <c r="K972979" s="211"/>
    </row>
    <row r="972980" spans="11:11">
      <c r="K972980" s="211"/>
    </row>
    <row r="972981" spans="11:11">
      <c r="K972981" s="211"/>
    </row>
    <row r="972982" spans="11:11">
      <c r="K972982" s="211"/>
    </row>
    <row r="972983" spans="11:11">
      <c r="K972983" s="211"/>
    </row>
    <row r="972984" spans="11:11">
      <c r="K972984" s="211"/>
    </row>
    <row r="972985" spans="11:11">
      <c r="K972985" s="211"/>
    </row>
    <row r="972986" spans="11:11">
      <c r="K972986" s="211"/>
    </row>
    <row r="972987" spans="11:11">
      <c r="K972987" s="211"/>
    </row>
    <row r="972988" spans="11:11">
      <c r="K972988" s="211"/>
    </row>
    <row r="972989" spans="11:11">
      <c r="K972989" s="211"/>
    </row>
    <row r="972990" spans="11:11">
      <c r="K972990" s="211"/>
    </row>
    <row r="972991" spans="11:11">
      <c r="K972991" s="211"/>
    </row>
    <row r="972992" spans="11:11">
      <c r="K972992" s="211"/>
    </row>
    <row r="972993" spans="11:11">
      <c r="K972993" s="211"/>
    </row>
    <row r="972994" spans="11:11">
      <c r="K972994" s="211"/>
    </row>
    <row r="972995" spans="11:11">
      <c r="K972995" s="211"/>
    </row>
    <row r="972996" spans="11:11">
      <c r="K972996" s="211"/>
    </row>
    <row r="972997" spans="11:11">
      <c r="K972997" s="211"/>
    </row>
    <row r="972998" spans="11:11">
      <c r="K972998" s="211"/>
    </row>
    <row r="972999" spans="11:11">
      <c r="K972999" s="211"/>
    </row>
    <row r="973000" spans="11:11">
      <c r="K973000" s="211"/>
    </row>
    <row r="973001" spans="11:11">
      <c r="K973001" s="211"/>
    </row>
    <row r="973002" spans="11:11">
      <c r="K973002" s="211"/>
    </row>
    <row r="973003" spans="11:11">
      <c r="K973003" s="211"/>
    </row>
    <row r="973004" spans="11:11">
      <c r="K973004" s="211"/>
    </row>
    <row r="973005" spans="11:11">
      <c r="K973005" s="211"/>
    </row>
    <row r="973006" spans="11:11">
      <c r="K973006" s="211"/>
    </row>
    <row r="973007" spans="11:11">
      <c r="K973007" s="211"/>
    </row>
    <row r="973008" spans="11:11">
      <c r="K973008" s="211"/>
    </row>
    <row r="973009" spans="11:11">
      <c r="K973009" s="211"/>
    </row>
    <row r="973010" spans="11:11">
      <c r="K973010" s="211"/>
    </row>
    <row r="973011" spans="11:11">
      <c r="K973011" s="211"/>
    </row>
    <row r="973012" spans="11:11">
      <c r="K973012" s="211"/>
    </row>
    <row r="973013" spans="11:11">
      <c r="K973013" s="211"/>
    </row>
    <row r="973014" spans="11:11">
      <c r="K973014" s="211"/>
    </row>
    <row r="973015" spans="11:11">
      <c r="K973015" s="211"/>
    </row>
    <row r="973016" spans="11:11">
      <c r="K973016" s="211"/>
    </row>
    <row r="973017" spans="11:11">
      <c r="K973017" s="211"/>
    </row>
    <row r="973018" spans="11:11">
      <c r="K973018" s="211"/>
    </row>
    <row r="973019" spans="11:11">
      <c r="K973019" s="211"/>
    </row>
    <row r="973020" spans="11:11">
      <c r="K973020" s="211"/>
    </row>
    <row r="973021" spans="11:11">
      <c r="K973021" s="211"/>
    </row>
    <row r="973022" spans="11:11">
      <c r="K973022" s="211"/>
    </row>
    <row r="973023" spans="11:11">
      <c r="K973023" s="211"/>
    </row>
    <row r="973024" spans="11:11">
      <c r="K973024" s="211"/>
    </row>
    <row r="973025" spans="11:11">
      <c r="K973025" s="211"/>
    </row>
    <row r="973026" spans="11:11">
      <c r="K973026" s="211"/>
    </row>
    <row r="973027" spans="11:11">
      <c r="K973027" s="211"/>
    </row>
    <row r="973028" spans="11:11">
      <c r="K973028" s="211"/>
    </row>
    <row r="973029" spans="11:11">
      <c r="K973029" s="211"/>
    </row>
    <row r="973030" spans="11:11">
      <c r="K973030" s="211"/>
    </row>
    <row r="973031" spans="11:11">
      <c r="K973031" s="211"/>
    </row>
    <row r="973032" spans="11:11">
      <c r="K973032" s="211"/>
    </row>
    <row r="973033" spans="11:11">
      <c r="K973033" s="211"/>
    </row>
    <row r="973034" spans="11:11">
      <c r="K973034" s="211"/>
    </row>
    <row r="973035" spans="11:11">
      <c r="K973035" s="211"/>
    </row>
    <row r="973036" spans="11:11">
      <c r="K973036" s="211"/>
    </row>
    <row r="973037" spans="11:11">
      <c r="K973037" s="211"/>
    </row>
    <row r="973038" spans="11:11">
      <c r="K973038" s="211"/>
    </row>
    <row r="973039" spans="11:11">
      <c r="K973039" s="211"/>
    </row>
    <row r="973040" spans="11:11">
      <c r="K973040" s="211"/>
    </row>
    <row r="973041" spans="11:11">
      <c r="K973041" s="211"/>
    </row>
    <row r="973042" spans="11:11">
      <c r="K973042" s="211"/>
    </row>
    <row r="973043" spans="11:11">
      <c r="K973043" s="211"/>
    </row>
    <row r="973044" spans="11:11">
      <c r="K973044" s="211"/>
    </row>
    <row r="973045" spans="11:11">
      <c r="K973045" s="211"/>
    </row>
    <row r="973046" spans="11:11">
      <c r="K973046" s="211"/>
    </row>
    <row r="973047" spans="11:11">
      <c r="K973047" s="211"/>
    </row>
    <row r="973048" spans="11:11">
      <c r="K973048" s="211"/>
    </row>
    <row r="973049" spans="11:11">
      <c r="K973049" s="211"/>
    </row>
    <row r="973050" spans="11:11">
      <c r="K973050" s="211"/>
    </row>
    <row r="973051" spans="11:11">
      <c r="K973051" s="211"/>
    </row>
    <row r="973052" spans="11:11">
      <c r="K973052" s="211"/>
    </row>
    <row r="973053" spans="11:11">
      <c r="K973053" s="211"/>
    </row>
    <row r="973054" spans="11:11">
      <c r="K973054" s="211"/>
    </row>
    <row r="973055" spans="11:11">
      <c r="K973055" s="211"/>
    </row>
    <row r="973056" spans="11:11">
      <c r="K973056" s="211"/>
    </row>
    <row r="973057" spans="11:11">
      <c r="K973057" s="211"/>
    </row>
    <row r="973058" spans="11:11">
      <c r="K973058" s="211"/>
    </row>
    <row r="973059" spans="11:11">
      <c r="K973059" s="211"/>
    </row>
    <row r="973060" spans="11:11">
      <c r="K973060" s="211"/>
    </row>
    <row r="973061" spans="11:11">
      <c r="K973061" s="211"/>
    </row>
    <row r="973062" spans="11:11">
      <c r="K973062" s="211"/>
    </row>
    <row r="973063" spans="11:11">
      <c r="K973063" s="211"/>
    </row>
    <row r="973064" spans="11:11">
      <c r="K973064" s="211"/>
    </row>
    <row r="973065" spans="11:11">
      <c r="K973065" s="211"/>
    </row>
    <row r="973066" spans="11:11">
      <c r="K973066" s="211"/>
    </row>
    <row r="973067" spans="11:11">
      <c r="K973067" s="211"/>
    </row>
    <row r="973068" spans="11:11">
      <c r="K973068" s="211"/>
    </row>
    <row r="973069" spans="11:11">
      <c r="K973069" s="211"/>
    </row>
    <row r="973070" spans="11:11">
      <c r="K973070" s="211"/>
    </row>
    <row r="973071" spans="11:11">
      <c r="K973071" s="211"/>
    </row>
    <row r="973072" spans="11:11">
      <c r="K973072" s="211"/>
    </row>
    <row r="973073" spans="11:11">
      <c r="K973073" s="211"/>
    </row>
    <row r="973074" spans="11:11">
      <c r="K973074" s="211"/>
    </row>
    <row r="973075" spans="11:11">
      <c r="K973075" s="211"/>
    </row>
    <row r="973076" spans="11:11">
      <c r="K973076" s="211"/>
    </row>
    <row r="973077" spans="11:11">
      <c r="K973077" s="211"/>
    </row>
    <row r="973078" spans="11:11">
      <c r="K973078" s="211"/>
    </row>
    <row r="973079" spans="11:11">
      <c r="K973079" s="211"/>
    </row>
    <row r="973080" spans="11:11">
      <c r="K973080" s="211"/>
    </row>
    <row r="973081" spans="11:11">
      <c r="K973081" s="211"/>
    </row>
    <row r="973082" spans="11:11">
      <c r="K973082" s="211"/>
    </row>
    <row r="973083" spans="11:11">
      <c r="K973083" s="211"/>
    </row>
    <row r="973084" spans="11:11">
      <c r="K973084" s="211"/>
    </row>
    <row r="973085" spans="11:11">
      <c r="K973085" s="211"/>
    </row>
    <row r="973086" spans="11:11">
      <c r="K973086" s="211"/>
    </row>
    <row r="973087" spans="11:11">
      <c r="K973087" s="211"/>
    </row>
    <row r="973088" spans="11:11">
      <c r="K973088" s="211"/>
    </row>
    <row r="973089" spans="11:11">
      <c r="K973089" s="211"/>
    </row>
    <row r="973090" spans="11:11">
      <c r="K973090" s="211"/>
    </row>
    <row r="973091" spans="11:11">
      <c r="K973091" s="211"/>
    </row>
    <row r="973092" spans="11:11">
      <c r="K973092" s="211"/>
    </row>
    <row r="973093" spans="11:11">
      <c r="K973093" s="211"/>
    </row>
    <row r="973094" spans="11:11">
      <c r="K973094" s="211"/>
    </row>
    <row r="973095" spans="11:11">
      <c r="K973095" s="211"/>
    </row>
    <row r="973096" spans="11:11">
      <c r="K973096" s="211"/>
    </row>
    <row r="973097" spans="11:11">
      <c r="K973097" s="211"/>
    </row>
    <row r="973098" spans="11:11">
      <c r="K973098" s="211"/>
    </row>
    <row r="973099" spans="11:11">
      <c r="K973099" s="211"/>
    </row>
    <row r="973100" spans="11:11">
      <c r="K973100" s="211"/>
    </row>
    <row r="973101" spans="11:11">
      <c r="K973101" s="211"/>
    </row>
    <row r="973102" spans="11:11">
      <c r="K973102" s="211"/>
    </row>
    <row r="973103" spans="11:11">
      <c r="K973103" s="211"/>
    </row>
    <row r="973104" spans="11:11">
      <c r="K973104" s="211"/>
    </row>
    <row r="973105" spans="11:11">
      <c r="K973105" s="211"/>
    </row>
    <row r="973106" spans="11:11">
      <c r="K973106" s="211"/>
    </row>
    <row r="973107" spans="11:11">
      <c r="K973107" s="211"/>
    </row>
    <row r="973108" spans="11:11">
      <c r="K973108" s="211"/>
    </row>
    <row r="973109" spans="11:11">
      <c r="K973109" s="211"/>
    </row>
    <row r="973110" spans="11:11">
      <c r="K973110" s="211"/>
    </row>
    <row r="973111" spans="11:11">
      <c r="K973111" s="211"/>
    </row>
    <row r="973112" spans="11:11">
      <c r="K973112" s="211"/>
    </row>
    <row r="973113" spans="11:11">
      <c r="K973113" s="211"/>
    </row>
    <row r="973114" spans="11:11">
      <c r="K973114" s="211"/>
    </row>
    <row r="973115" spans="11:11">
      <c r="K973115" s="211"/>
    </row>
    <row r="973116" spans="11:11">
      <c r="K973116" s="211"/>
    </row>
    <row r="973117" spans="11:11">
      <c r="K973117" s="211"/>
    </row>
    <row r="973118" spans="11:11">
      <c r="K973118" s="211"/>
    </row>
    <row r="973119" spans="11:11">
      <c r="K973119" s="211"/>
    </row>
    <row r="973120" spans="11:11">
      <c r="K973120" s="211"/>
    </row>
    <row r="973121" spans="11:11">
      <c r="K973121" s="211"/>
    </row>
    <row r="973122" spans="11:11">
      <c r="K973122" s="211"/>
    </row>
    <row r="973123" spans="11:11">
      <c r="K973123" s="211"/>
    </row>
    <row r="973124" spans="11:11">
      <c r="K973124" s="211"/>
    </row>
    <row r="973125" spans="11:11">
      <c r="K973125" s="211"/>
    </row>
    <row r="973126" spans="11:11">
      <c r="K973126" s="211"/>
    </row>
    <row r="973127" spans="11:11">
      <c r="K973127" s="211"/>
    </row>
    <row r="973128" spans="11:11">
      <c r="K973128" s="211"/>
    </row>
    <row r="973129" spans="11:11">
      <c r="K973129" s="211"/>
    </row>
    <row r="973130" spans="11:11">
      <c r="K973130" s="211"/>
    </row>
    <row r="973131" spans="11:11">
      <c r="K973131" s="211"/>
    </row>
    <row r="973132" spans="11:11">
      <c r="K973132" s="211"/>
    </row>
    <row r="973133" spans="11:11">
      <c r="K973133" s="211"/>
    </row>
    <row r="973134" spans="11:11">
      <c r="K973134" s="211"/>
    </row>
    <row r="973135" spans="11:11">
      <c r="K973135" s="211"/>
    </row>
    <row r="973136" spans="11:11">
      <c r="K973136" s="211"/>
    </row>
    <row r="973137" spans="11:11">
      <c r="K973137" s="211"/>
    </row>
    <row r="973138" spans="11:11">
      <c r="K973138" s="211"/>
    </row>
    <row r="973139" spans="11:11">
      <c r="K973139" s="211"/>
    </row>
    <row r="973140" spans="11:11">
      <c r="K973140" s="211"/>
    </row>
    <row r="973141" spans="11:11">
      <c r="K973141" s="211"/>
    </row>
    <row r="973142" spans="11:11">
      <c r="K973142" s="211"/>
    </row>
    <row r="973143" spans="11:11">
      <c r="K973143" s="211"/>
    </row>
    <row r="973144" spans="11:11">
      <c r="K973144" s="211"/>
    </row>
    <row r="973145" spans="11:11">
      <c r="K973145" s="211"/>
    </row>
    <row r="973146" spans="11:11">
      <c r="K973146" s="211"/>
    </row>
    <row r="973147" spans="11:11">
      <c r="K973147" s="211"/>
    </row>
    <row r="973148" spans="11:11">
      <c r="K973148" s="211"/>
    </row>
    <row r="973149" spans="11:11">
      <c r="K973149" s="211"/>
    </row>
    <row r="973150" spans="11:11">
      <c r="K973150" s="211"/>
    </row>
    <row r="973151" spans="11:11">
      <c r="K973151" s="211"/>
    </row>
    <row r="973152" spans="11:11">
      <c r="K973152" s="211"/>
    </row>
    <row r="973153" spans="11:11">
      <c r="K973153" s="211"/>
    </row>
    <row r="973154" spans="11:11">
      <c r="K973154" s="211"/>
    </row>
    <row r="973155" spans="11:11">
      <c r="K973155" s="211"/>
    </row>
    <row r="973156" spans="11:11">
      <c r="K973156" s="211"/>
    </row>
    <row r="973157" spans="11:11">
      <c r="K973157" s="211"/>
    </row>
    <row r="973158" spans="11:11">
      <c r="K973158" s="211"/>
    </row>
    <row r="973159" spans="11:11">
      <c r="K973159" s="211"/>
    </row>
    <row r="973160" spans="11:11">
      <c r="K973160" s="211"/>
    </row>
    <row r="973161" spans="11:11">
      <c r="K973161" s="211"/>
    </row>
    <row r="973162" spans="11:11">
      <c r="K973162" s="211"/>
    </row>
    <row r="973163" spans="11:11">
      <c r="K973163" s="211"/>
    </row>
    <row r="973164" spans="11:11">
      <c r="K973164" s="211"/>
    </row>
    <row r="973165" spans="11:11">
      <c r="K973165" s="211"/>
    </row>
    <row r="973166" spans="11:11">
      <c r="K973166" s="211"/>
    </row>
    <row r="973167" spans="11:11">
      <c r="K973167" s="211"/>
    </row>
    <row r="973168" spans="11:11">
      <c r="K973168" s="211"/>
    </row>
    <row r="973169" spans="11:11">
      <c r="K973169" s="211"/>
    </row>
    <row r="973170" spans="11:11">
      <c r="K973170" s="211"/>
    </row>
    <row r="973171" spans="11:11">
      <c r="K973171" s="211"/>
    </row>
    <row r="973172" spans="11:11">
      <c r="K973172" s="211"/>
    </row>
    <row r="973173" spans="11:11">
      <c r="K973173" s="211"/>
    </row>
    <row r="973174" spans="11:11">
      <c r="K973174" s="211"/>
    </row>
    <row r="973175" spans="11:11">
      <c r="K973175" s="211"/>
    </row>
    <row r="973176" spans="11:11">
      <c r="K973176" s="211"/>
    </row>
    <row r="973177" spans="11:11">
      <c r="K973177" s="211"/>
    </row>
    <row r="973178" spans="11:11">
      <c r="K973178" s="211"/>
    </row>
    <row r="973179" spans="11:11">
      <c r="K973179" s="211"/>
    </row>
    <row r="973180" spans="11:11">
      <c r="K973180" s="211"/>
    </row>
    <row r="973181" spans="11:11">
      <c r="K973181" s="211"/>
    </row>
    <row r="973182" spans="11:11">
      <c r="K973182" s="211"/>
    </row>
    <row r="973183" spans="11:11">
      <c r="K973183" s="211"/>
    </row>
    <row r="973184" spans="11:11">
      <c r="K973184" s="211"/>
    </row>
    <row r="973185" spans="11:11">
      <c r="K973185" s="211"/>
    </row>
    <row r="973186" spans="11:11">
      <c r="K973186" s="211"/>
    </row>
    <row r="973187" spans="11:11">
      <c r="K973187" s="211"/>
    </row>
    <row r="973188" spans="11:11">
      <c r="K973188" s="211"/>
    </row>
    <row r="973189" spans="11:11">
      <c r="K973189" s="211"/>
    </row>
    <row r="973190" spans="11:11">
      <c r="K973190" s="211"/>
    </row>
    <row r="973191" spans="11:11">
      <c r="K973191" s="211"/>
    </row>
    <row r="973192" spans="11:11">
      <c r="K973192" s="211"/>
    </row>
    <row r="973193" spans="11:11">
      <c r="K973193" s="211"/>
    </row>
    <row r="973194" spans="11:11">
      <c r="K973194" s="211"/>
    </row>
    <row r="973195" spans="11:11">
      <c r="K973195" s="211"/>
    </row>
    <row r="973196" spans="11:11">
      <c r="K973196" s="211"/>
    </row>
    <row r="973197" spans="11:11">
      <c r="K973197" s="211"/>
    </row>
    <row r="973198" spans="11:11">
      <c r="K973198" s="211"/>
    </row>
    <row r="973199" spans="11:11">
      <c r="K973199" s="211"/>
    </row>
    <row r="973200" spans="11:11">
      <c r="K973200" s="211"/>
    </row>
    <row r="973201" spans="11:11">
      <c r="K973201" s="211"/>
    </row>
    <row r="973202" spans="11:11">
      <c r="K973202" s="211"/>
    </row>
    <row r="973203" spans="11:11">
      <c r="K973203" s="211"/>
    </row>
    <row r="973204" spans="11:11">
      <c r="K973204" s="211"/>
    </row>
    <row r="973205" spans="11:11">
      <c r="K973205" s="211"/>
    </row>
    <row r="973206" spans="11:11">
      <c r="K973206" s="211"/>
    </row>
    <row r="973207" spans="11:11">
      <c r="K973207" s="211"/>
    </row>
    <row r="973208" spans="11:11">
      <c r="K973208" s="211"/>
    </row>
    <row r="973209" spans="11:11">
      <c r="K973209" s="211"/>
    </row>
    <row r="973210" spans="11:11">
      <c r="K973210" s="211"/>
    </row>
    <row r="973211" spans="11:11">
      <c r="K973211" s="211"/>
    </row>
    <row r="973212" spans="11:11">
      <c r="K973212" s="211"/>
    </row>
    <row r="973213" spans="11:11">
      <c r="K973213" s="211"/>
    </row>
    <row r="973214" spans="11:11">
      <c r="K973214" s="211"/>
    </row>
    <row r="973215" spans="11:11">
      <c r="K973215" s="211"/>
    </row>
    <row r="973216" spans="11:11">
      <c r="K973216" s="211"/>
    </row>
    <row r="973217" spans="11:11">
      <c r="K973217" s="211"/>
    </row>
    <row r="973218" spans="11:11">
      <c r="K973218" s="211"/>
    </row>
    <row r="973219" spans="11:11">
      <c r="K973219" s="211"/>
    </row>
    <row r="973220" spans="11:11">
      <c r="K973220" s="211"/>
    </row>
    <row r="973221" spans="11:11">
      <c r="K973221" s="211"/>
    </row>
    <row r="973222" spans="11:11">
      <c r="K973222" s="211"/>
    </row>
    <row r="973223" spans="11:11">
      <c r="K973223" s="211"/>
    </row>
    <row r="973224" spans="11:11">
      <c r="K973224" s="211"/>
    </row>
    <row r="973225" spans="11:11">
      <c r="K973225" s="211"/>
    </row>
    <row r="973226" spans="11:11">
      <c r="K973226" s="211"/>
    </row>
    <row r="973227" spans="11:11">
      <c r="K973227" s="211"/>
    </row>
    <row r="973228" spans="11:11">
      <c r="K973228" s="211"/>
    </row>
    <row r="973229" spans="11:11">
      <c r="K973229" s="211"/>
    </row>
    <row r="973230" spans="11:11">
      <c r="K973230" s="211"/>
    </row>
    <row r="973231" spans="11:11">
      <c r="K973231" s="211"/>
    </row>
    <row r="973232" spans="11:11">
      <c r="K973232" s="211"/>
    </row>
    <row r="973233" spans="11:11">
      <c r="K973233" s="211"/>
    </row>
    <row r="973234" spans="11:11">
      <c r="K973234" s="211"/>
    </row>
    <row r="973235" spans="11:11">
      <c r="K973235" s="211"/>
    </row>
    <row r="973236" spans="11:11">
      <c r="K973236" s="211"/>
    </row>
    <row r="973237" spans="11:11">
      <c r="K973237" s="211"/>
    </row>
    <row r="973238" spans="11:11">
      <c r="K973238" s="211"/>
    </row>
    <row r="973239" spans="11:11">
      <c r="K973239" s="211"/>
    </row>
    <row r="973240" spans="11:11">
      <c r="K973240" s="211"/>
    </row>
    <row r="973241" spans="11:11">
      <c r="K973241" s="211"/>
    </row>
    <row r="973242" spans="11:11">
      <c r="K973242" s="211"/>
    </row>
    <row r="973243" spans="11:11">
      <c r="K973243" s="211"/>
    </row>
    <row r="973244" spans="11:11">
      <c r="K973244" s="211"/>
    </row>
    <row r="973245" spans="11:11">
      <c r="K973245" s="211"/>
    </row>
    <row r="973246" spans="11:11">
      <c r="K973246" s="211"/>
    </row>
    <row r="973247" spans="11:11">
      <c r="K973247" s="211"/>
    </row>
    <row r="973248" spans="11:11">
      <c r="K973248" s="211"/>
    </row>
    <row r="973249" spans="11:11">
      <c r="K973249" s="211"/>
    </row>
    <row r="973250" spans="11:11">
      <c r="K973250" s="211"/>
    </row>
    <row r="973251" spans="11:11">
      <c r="K973251" s="211"/>
    </row>
    <row r="973252" spans="11:11">
      <c r="K973252" s="211"/>
    </row>
    <row r="973253" spans="11:11">
      <c r="K973253" s="211"/>
    </row>
    <row r="973254" spans="11:11">
      <c r="K973254" s="211"/>
    </row>
    <row r="973255" spans="11:11">
      <c r="K973255" s="211"/>
    </row>
    <row r="973256" spans="11:11">
      <c r="K973256" s="211"/>
    </row>
    <row r="973257" spans="11:11">
      <c r="K973257" s="211"/>
    </row>
    <row r="973258" spans="11:11">
      <c r="K973258" s="211"/>
    </row>
    <row r="973259" spans="11:11">
      <c r="K973259" s="211"/>
    </row>
    <row r="973260" spans="11:11">
      <c r="K973260" s="211"/>
    </row>
    <row r="973261" spans="11:11">
      <c r="K973261" s="211"/>
    </row>
    <row r="973262" spans="11:11">
      <c r="K973262" s="211"/>
    </row>
    <row r="973263" spans="11:11">
      <c r="K973263" s="211"/>
    </row>
    <row r="973264" spans="11:11">
      <c r="K973264" s="211"/>
    </row>
    <row r="973265" spans="11:11">
      <c r="K973265" s="211"/>
    </row>
    <row r="973266" spans="11:11">
      <c r="K973266" s="211"/>
    </row>
    <row r="973267" spans="11:11">
      <c r="K973267" s="211"/>
    </row>
    <row r="973268" spans="11:11">
      <c r="K973268" s="211"/>
    </row>
    <row r="973269" spans="11:11">
      <c r="K973269" s="211"/>
    </row>
    <row r="973270" spans="11:11">
      <c r="K973270" s="211"/>
    </row>
    <row r="973271" spans="11:11">
      <c r="K973271" s="211"/>
    </row>
    <row r="973272" spans="11:11">
      <c r="K973272" s="211"/>
    </row>
    <row r="973273" spans="11:11">
      <c r="K973273" s="211"/>
    </row>
    <row r="973274" spans="11:11">
      <c r="K973274" s="211"/>
    </row>
    <row r="973275" spans="11:11">
      <c r="K973275" s="211"/>
    </row>
    <row r="973276" spans="11:11">
      <c r="K973276" s="211"/>
    </row>
    <row r="973277" spans="11:11">
      <c r="K973277" s="211"/>
    </row>
    <row r="973278" spans="11:11">
      <c r="K973278" s="211"/>
    </row>
    <row r="973279" spans="11:11">
      <c r="K973279" s="211"/>
    </row>
    <row r="973280" spans="11:11">
      <c r="K973280" s="211"/>
    </row>
    <row r="973281" spans="11:11">
      <c r="K973281" s="211"/>
    </row>
    <row r="973282" spans="11:11">
      <c r="K973282" s="211"/>
    </row>
    <row r="973283" spans="11:11">
      <c r="K973283" s="211"/>
    </row>
    <row r="973284" spans="11:11">
      <c r="K973284" s="211"/>
    </row>
    <row r="973285" spans="11:11">
      <c r="K973285" s="211"/>
    </row>
    <row r="973286" spans="11:11">
      <c r="K973286" s="211"/>
    </row>
    <row r="973287" spans="11:11">
      <c r="K973287" s="211"/>
    </row>
    <row r="973288" spans="11:11">
      <c r="K973288" s="211"/>
    </row>
    <row r="973289" spans="11:11">
      <c r="K973289" s="211"/>
    </row>
    <row r="973290" spans="11:11">
      <c r="K973290" s="211"/>
    </row>
    <row r="973291" spans="11:11">
      <c r="K973291" s="211"/>
    </row>
    <row r="973292" spans="11:11">
      <c r="K973292" s="211"/>
    </row>
    <row r="973293" spans="11:11">
      <c r="K973293" s="211"/>
    </row>
    <row r="973294" spans="11:11">
      <c r="K973294" s="211"/>
    </row>
    <row r="973295" spans="11:11">
      <c r="K973295" s="211"/>
    </row>
    <row r="973296" spans="11:11">
      <c r="K973296" s="211"/>
    </row>
    <row r="973297" spans="11:11">
      <c r="K973297" s="211"/>
    </row>
    <row r="973298" spans="11:11">
      <c r="K973298" s="211"/>
    </row>
    <row r="973299" spans="11:11">
      <c r="K973299" s="211"/>
    </row>
    <row r="973300" spans="11:11">
      <c r="K973300" s="211"/>
    </row>
    <row r="973301" spans="11:11">
      <c r="K973301" s="211"/>
    </row>
    <row r="973302" spans="11:11">
      <c r="K973302" s="211"/>
    </row>
    <row r="973303" spans="11:11">
      <c r="K973303" s="211"/>
    </row>
    <row r="973304" spans="11:11">
      <c r="K973304" s="211"/>
    </row>
    <row r="973305" spans="11:11">
      <c r="K973305" s="211"/>
    </row>
    <row r="973306" spans="11:11">
      <c r="K973306" s="211"/>
    </row>
    <row r="973307" spans="11:11">
      <c r="K973307" s="211"/>
    </row>
    <row r="973308" spans="11:11">
      <c r="K973308" s="211"/>
    </row>
    <row r="973309" spans="11:11">
      <c r="K973309" s="211"/>
    </row>
    <row r="973310" spans="11:11">
      <c r="K973310" s="211"/>
    </row>
    <row r="973311" spans="11:11">
      <c r="K973311" s="211"/>
    </row>
    <row r="973312" spans="11:11">
      <c r="K973312" s="211"/>
    </row>
    <row r="973313" spans="11:11">
      <c r="K973313" s="211"/>
    </row>
    <row r="973314" spans="11:11">
      <c r="K973314" s="211"/>
    </row>
    <row r="973315" spans="11:11">
      <c r="K973315" s="211"/>
    </row>
    <row r="973316" spans="11:11">
      <c r="K973316" s="211"/>
    </row>
    <row r="973317" spans="11:11">
      <c r="K973317" s="211"/>
    </row>
    <row r="973318" spans="11:11">
      <c r="K973318" s="211"/>
    </row>
    <row r="973319" spans="11:11">
      <c r="K973319" s="211"/>
    </row>
    <row r="973320" spans="11:11">
      <c r="K973320" s="211"/>
    </row>
    <row r="973321" spans="11:11">
      <c r="K973321" s="211"/>
    </row>
    <row r="973322" spans="11:11">
      <c r="K973322" s="211"/>
    </row>
    <row r="973323" spans="11:11">
      <c r="K973323" s="211"/>
    </row>
    <row r="973324" spans="11:11">
      <c r="K973324" s="211"/>
    </row>
    <row r="973325" spans="11:11">
      <c r="K973325" s="211"/>
    </row>
    <row r="973326" spans="11:11">
      <c r="K973326" s="211"/>
    </row>
    <row r="973327" spans="11:11">
      <c r="K973327" s="211"/>
    </row>
    <row r="973328" spans="11:11">
      <c r="K973328" s="211"/>
    </row>
    <row r="973329" spans="11:11">
      <c r="K973329" s="211"/>
    </row>
    <row r="973330" spans="11:11">
      <c r="K973330" s="211"/>
    </row>
    <row r="973331" spans="11:11">
      <c r="K973331" s="211"/>
    </row>
    <row r="973332" spans="11:11">
      <c r="K973332" s="211"/>
    </row>
    <row r="973333" spans="11:11">
      <c r="K973333" s="211"/>
    </row>
    <row r="973334" spans="11:11">
      <c r="K973334" s="211"/>
    </row>
    <row r="973335" spans="11:11">
      <c r="K973335" s="211"/>
    </row>
    <row r="973336" spans="11:11">
      <c r="K973336" s="211"/>
    </row>
    <row r="973337" spans="11:11">
      <c r="K973337" s="211"/>
    </row>
    <row r="973338" spans="11:11">
      <c r="K973338" s="211"/>
    </row>
    <row r="973339" spans="11:11">
      <c r="K973339" s="211"/>
    </row>
    <row r="973340" spans="11:11">
      <c r="K973340" s="211"/>
    </row>
    <row r="973341" spans="11:11">
      <c r="K973341" s="211"/>
    </row>
    <row r="973342" spans="11:11">
      <c r="K973342" s="211"/>
    </row>
    <row r="973343" spans="11:11">
      <c r="K973343" s="211"/>
    </row>
    <row r="973344" spans="11:11">
      <c r="K973344" s="211"/>
    </row>
    <row r="973345" spans="11:11">
      <c r="K973345" s="211"/>
    </row>
    <row r="973346" spans="11:11">
      <c r="K973346" s="211"/>
    </row>
    <row r="973347" spans="11:11">
      <c r="K973347" s="211"/>
    </row>
    <row r="973348" spans="11:11">
      <c r="K973348" s="211"/>
    </row>
    <row r="973349" spans="11:11">
      <c r="K973349" s="211"/>
    </row>
    <row r="973350" spans="11:11">
      <c r="K973350" s="211"/>
    </row>
    <row r="973351" spans="11:11">
      <c r="K973351" s="211"/>
    </row>
    <row r="973352" spans="11:11">
      <c r="K973352" s="211"/>
    </row>
    <row r="973353" spans="11:11">
      <c r="K973353" s="211"/>
    </row>
    <row r="973354" spans="11:11">
      <c r="K973354" s="211"/>
    </row>
    <row r="973355" spans="11:11">
      <c r="K973355" s="211"/>
    </row>
    <row r="973356" spans="11:11">
      <c r="K973356" s="211"/>
    </row>
    <row r="973357" spans="11:11">
      <c r="K973357" s="211"/>
    </row>
    <row r="973358" spans="11:11">
      <c r="K973358" s="211"/>
    </row>
    <row r="973359" spans="11:11">
      <c r="K973359" s="211"/>
    </row>
    <row r="973360" spans="11:11">
      <c r="K973360" s="211"/>
    </row>
    <row r="973361" spans="11:11">
      <c r="K973361" s="211"/>
    </row>
    <row r="973362" spans="11:11">
      <c r="K973362" s="211"/>
    </row>
    <row r="973363" spans="11:11">
      <c r="K973363" s="211"/>
    </row>
    <row r="973364" spans="11:11">
      <c r="K973364" s="211"/>
    </row>
    <row r="973365" spans="11:11">
      <c r="K973365" s="211"/>
    </row>
    <row r="973366" spans="11:11">
      <c r="K973366" s="211"/>
    </row>
    <row r="973367" spans="11:11">
      <c r="K973367" s="211"/>
    </row>
    <row r="973368" spans="11:11">
      <c r="K973368" s="211"/>
    </row>
    <row r="973369" spans="11:11">
      <c r="K973369" s="211"/>
    </row>
    <row r="973370" spans="11:11">
      <c r="K973370" s="211"/>
    </row>
    <row r="973371" spans="11:11">
      <c r="K973371" s="211"/>
    </row>
    <row r="973372" spans="11:11">
      <c r="K973372" s="211"/>
    </row>
    <row r="973373" spans="11:11">
      <c r="K973373" s="211"/>
    </row>
    <row r="973374" spans="11:11">
      <c r="K973374" s="211"/>
    </row>
    <row r="973375" spans="11:11">
      <c r="K973375" s="211"/>
    </row>
    <row r="973376" spans="11:11">
      <c r="K973376" s="211"/>
    </row>
    <row r="973377" spans="11:11">
      <c r="K973377" s="211"/>
    </row>
    <row r="973378" spans="11:11">
      <c r="K973378" s="211"/>
    </row>
    <row r="973379" spans="11:11">
      <c r="K973379" s="211"/>
    </row>
    <row r="973380" spans="11:11">
      <c r="K973380" s="211"/>
    </row>
    <row r="973381" spans="11:11">
      <c r="K973381" s="211"/>
    </row>
    <row r="973382" spans="11:11">
      <c r="K973382" s="211"/>
    </row>
    <row r="973383" spans="11:11">
      <c r="K973383" s="211"/>
    </row>
    <row r="973384" spans="11:11">
      <c r="K973384" s="211"/>
    </row>
    <row r="973385" spans="11:11">
      <c r="K973385" s="211"/>
    </row>
    <row r="973386" spans="11:11">
      <c r="K973386" s="211"/>
    </row>
    <row r="973387" spans="11:11">
      <c r="K973387" s="211"/>
    </row>
    <row r="973388" spans="11:11">
      <c r="K973388" s="211"/>
    </row>
    <row r="973389" spans="11:11">
      <c r="K973389" s="211"/>
    </row>
    <row r="973390" spans="11:11">
      <c r="K973390" s="211"/>
    </row>
    <row r="973391" spans="11:11">
      <c r="K973391" s="211"/>
    </row>
    <row r="973392" spans="11:11">
      <c r="K973392" s="211"/>
    </row>
    <row r="973393" spans="11:11">
      <c r="K973393" s="211"/>
    </row>
    <row r="973394" spans="11:11">
      <c r="K973394" s="211"/>
    </row>
    <row r="973395" spans="11:11">
      <c r="K973395" s="211"/>
    </row>
    <row r="973396" spans="11:11">
      <c r="K973396" s="211"/>
    </row>
    <row r="973397" spans="11:11">
      <c r="K973397" s="211"/>
    </row>
    <row r="973398" spans="11:11">
      <c r="K973398" s="211"/>
    </row>
    <row r="973399" spans="11:11">
      <c r="K973399" s="211"/>
    </row>
    <row r="973400" spans="11:11">
      <c r="K973400" s="211"/>
    </row>
    <row r="973401" spans="11:11">
      <c r="K973401" s="211"/>
    </row>
    <row r="973402" spans="11:11">
      <c r="K973402" s="211"/>
    </row>
    <row r="973403" spans="11:11">
      <c r="K973403" s="211"/>
    </row>
    <row r="973404" spans="11:11">
      <c r="K973404" s="211"/>
    </row>
    <row r="973405" spans="11:11">
      <c r="K973405" s="211"/>
    </row>
    <row r="973406" spans="11:11">
      <c r="K973406" s="211"/>
    </row>
    <row r="973407" spans="11:11">
      <c r="K973407" s="211"/>
    </row>
    <row r="973408" spans="11:11">
      <c r="K973408" s="211"/>
    </row>
    <row r="973409" spans="11:11">
      <c r="K973409" s="211"/>
    </row>
    <row r="973410" spans="11:11">
      <c r="K973410" s="211"/>
    </row>
    <row r="973411" spans="11:11">
      <c r="K973411" s="211"/>
    </row>
    <row r="973412" spans="11:11">
      <c r="K973412" s="211"/>
    </row>
    <row r="973413" spans="11:11">
      <c r="K973413" s="211"/>
    </row>
    <row r="973414" spans="11:11">
      <c r="K973414" s="211"/>
    </row>
    <row r="973415" spans="11:11">
      <c r="K973415" s="211"/>
    </row>
    <row r="973416" spans="11:11">
      <c r="K973416" s="211"/>
    </row>
    <row r="973417" spans="11:11">
      <c r="K973417" s="211"/>
    </row>
    <row r="973418" spans="11:11">
      <c r="K973418" s="211"/>
    </row>
    <row r="973419" spans="11:11">
      <c r="K973419" s="211"/>
    </row>
    <row r="973420" spans="11:11">
      <c r="K973420" s="211"/>
    </row>
    <row r="973421" spans="11:11">
      <c r="K973421" s="211"/>
    </row>
    <row r="973422" spans="11:11">
      <c r="K973422" s="211"/>
    </row>
    <row r="973423" spans="11:11">
      <c r="K973423" s="211"/>
    </row>
    <row r="973424" spans="11:11">
      <c r="K973424" s="211"/>
    </row>
    <row r="973425" spans="11:11">
      <c r="K973425" s="211"/>
    </row>
    <row r="973426" spans="11:11">
      <c r="K973426" s="211"/>
    </row>
    <row r="973427" spans="11:11">
      <c r="K973427" s="211"/>
    </row>
    <row r="973428" spans="11:11">
      <c r="K973428" s="211"/>
    </row>
    <row r="973429" spans="11:11">
      <c r="K973429" s="211"/>
    </row>
    <row r="973430" spans="11:11">
      <c r="K973430" s="211"/>
    </row>
    <row r="973431" spans="11:11">
      <c r="K973431" s="211"/>
    </row>
    <row r="973432" spans="11:11">
      <c r="K973432" s="211"/>
    </row>
    <row r="973433" spans="11:11">
      <c r="K973433" s="211"/>
    </row>
    <row r="973434" spans="11:11">
      <c r="K973434" s="211"/>
    </row>
    <row r="973435" spans="11:11">
      <c r="K973435" s="211"/>
    </row>
    <row r="973436" spans="11:11">
      <c r="K973436" s="211"/>
    </row>
    <row r="973437" spans="11:11">
      <c r="K973437" s="211"/>
    </row>
    <row r="973438" spans="11:11">
      <c r="K973438" s="211"/>
    </row>
    <row r="973439" spans="11:11">
      <c r="K973439" s="211"/>
    </row>
    <row r="973440" spans="11:11">
      <c r="K973440" s="211"/>
    </row>
    <row r="973441" spans="11:11">
      <c r="K973441" s="211"/>
    </row>
    <row r="973442" spans="11:11">
      <c r="K973442" s="211"/>
    </row>
    <row r="973443" spans="11:11">
      <c r="K973443" s="211"/>
    </row>
    <row r="973444" spans="11:11">
      <c r="K973444" s="211"/>
    </row>
    <row r="973445" spans="11:11">
      <c r="K973445" s="211"/>
    </row>
    <row r="973446" spans="11:11">
      <c r="K973446" s="211"/>
    </row>
    <row r="973447" spans="11:11">
      <c r="K973447" s="211"/>
    </row>
    <row r="973448" spans="11:11">
      <c r="K973448" s="211"/>
    </row>
    <row r="973449" spans="11:11">
      <c r="K973449" s="211"/>
    </row>
    <row r="973450" spans="11:11">
      <c r="K973450" s="211"/>
    </row>
    <row r="973451" spans="11:11">
      <c r="K973451" s="211"/>
    </row>
    <row r="973452" spans="11:11">
      <c r="K973452" s="211"/>
    </row>
    <row r="973453" spans="11:11">
      <c r="K973453" s="211"/>
    </row>
    <row r="973454" spans="11:11">
      <c r="K973454" s="211"/>
    </row>
    <row r="973455" spans="11:11">
      <c r="K973455" s="211"/>
    </row>
    <row r="973456" spans="11:11">
      <c r="K973456" s="211"/>
    </row>
    <row r="973457" spans="11:11">
      <c r="K973457" s="211"/>
    </row>
    <row r="973458" spans="11:11">
      <c r="K973458" s="211"/>
    </row>
    <row r="973459" spans="11:11">
      <c r="K973459" s="211"/>
    </row>
    <row r="973460" spans="11:11">
      <c r="K973460" s="211"/>
    </row>
    <row r="973461" spans="11:11">
      <c r="K973461" s="211"/>
    </row>
    <row r="973462" spans="11:11">
      <c r="K973462" s="211"/>
    </row>
    <row r="973463" spans="11:11">
      <c r="K973463" s="211"/>
    </row>
    <row r="973464" spans="11:11">
      <c r="K973464" s="211"/>
    </row>
    <row r="973465" spans="11:11">
      <c r="K973465" s="211"/>
    </row>
    <row r="973466" spans="11:11">
      <c r="K973466" s="211"/>
    </row>
    <row r="973467" spans="11:11">
      <c r="K973467" s="211"/>
    </row>
    <row r="973468" spans="11:11">
      <c r="K973468" s="211"/>
    </row>
    <row r="973469" spans="11:11">
      <c r="K973469" s="211"/>
    </row>
    <row r="973470" spans="11:11">
      <c r="K973470" s="211"/>
    </row>
    <row r="973471" spans="11:11">
      <c r="K973471" s="211"/>
    </row>
    <row r="973472" spans="11:11">
      <c r="K973472" s="211"/>
    </row>
    <row r="973473" spans="11:11">
      <c r="K973473" s="211"/>
    </row>
    <row r="973474" spans="11:11">
      <c r="K973474" s="211"/>
    </row>
    <row r="973475" spans="11:11">
      <c r="K973475" s="211"/>
    </row>
    <row r="973476" spans="11:11">
      <c r="K973476" s="211"/>
    </row>
    <row r="973477" spans="11:11">
      <c r="K973477" s="211"/>
    </row>
    <row r="973478" spans="11:11">
      <c r="K973478" s="211"/>
    </row>
    <row r="973479" spans="11:11">
      <c r="K973479" s="211"/>
    </row>
    <row r="973480" spans="11:11">
      <c r="K973480" s="211"/>
    </row>
    <row r="973481" spans="11:11">
      <c r="K973481" s="211"/>
    </row>
    <row r="973482" spans="11:11">
      <c r="K973482" s="211"/>
    </row>
    <row r="973483" spans="11:11">
      <c r="K973483" s="211"/>
    </row>
    <row r="973484" spans="11:11">
      <c r="K973484" s="211"/>
    </row>
    <row r="973485" spans="11:11">
      <c r="K973485" s="211"/>
    </row>
    <row r="973486" spans="11:11">
      <c r="K973486" s="211"/>
    </row>
    <row r="973487" spans="11:11">
      <c r="K973487" s="211"/>
    </row>
    <row r="973488" spans="11:11">
      <c r="K973488" s="211"/>
    </row>
    <row r="973489" spans="11:11">
      <c r="K973489" s="211"/>
    </row>
    <row r="973490" spans="11:11">
      <c r="K973490" s="211"/>
    </row>
    <row r="973491" spans="11:11">
      <c r="K973491" s="211"/>
    </row>
    <row r="973492" spans="11:11">
      <c r="K973492" s="211"/>
    </row>
    <row r="973493" spans="11:11">
      <c r="K973493" s="211"/>
    </row>
    <row r="973494" spans="11:11">
      <c r="K973494" s="211"/>
    </row>
    <row r="973495" spans="11:11">
      <c r="K973495" s="211"/>
    </row>
    <row r="973496" spans="11:11">
      <c r="K973496" s="211"/>
    </row>
    <row r="973497" spans="11:11">
      <c r="K973497" s="211"/>
    </row>
    <row r="973498" spans="11:11">
      <c r="K973498" s="211"/>
    </row>
    <row r="973499" spans="11:11">
      <c r="K973499" s="211"/>
    </row>
    <row r="973500" spans="11:11">
      <c r="K973500" s="211"/>
    </row>
    <row r="973501" spans="11:11">
      <c r="K973501" s="211"/>
    </row>
    <row r="973502" spans="11:11">
      <c r="K973502" s="211"/>
    </row>
    <row r="973503" spans="11:11">
      <c r="K973503" s="211"/>
    </row>
    <row r="973504" spans="11:11">
      <c r="K973504" s="211"/>
    </row>
    <row r="973505" spans="11:11">
      <c r="K973505" s="211"/>
    </row>
    <row r="973506" spans="11:11">
      <c r="K973506" s="211"/>
    </row>
    <row r="973507" spans="11:11">
      <c r="K973507" s="211"/>
    </row>
    <row r="973508" spans="11:11">
      <c r="K973508" s="211"/>
    </row>
    <row r="973509" spans="11:11">
      <c r="K973509" s="211"/>
    </row>
    <row r="973510" spans="11:11">
      <c r="K973510" s="211"/>
    </row>
    <row r="973511" spans="11:11">
      <c r="K973511" s="211"/>
    </row>
    <row r="973512" spans="11:11">
      <c r="K973512" s="211"/>
    </row>
    <row r="973513" spans="11:11">
      <c r="K973513" s="211"/>
    </row>
    <row r="973514" spans="11:11">
      <c r="K973514" s="211"/>
    </row>
    <row r="973515" spans="11:11">
      <c r="K973515" s="211"/>
    </row>
    <row r="973516" spans="11:11">
      <c r="K973516" s="211"/>
    </row>
    <row r="973517" spans="11:11">
      <c r="K973517" s="211"/>
    </row>
    <row r="973518" spans="11:11">
      <c r="K973518" s="211"/>
    </row>
    <row r="973519" spans="11:11">
      <c r="K973519" s="211"/>
    </row>
    <row r="973520" spans="11:11">
      <c r="K973520" s="211"/>
    </row>
    <row r="973521" spans="11:11">
      <c r="K973521" s="211"/>
    </row>
    <row r="973522" spans="11:11">
      <c r="K973522" s="211"/>
    </row>
    <row r="973523" spans="11:11">
      <c r="K973523" s="211"/>
    </row>
    <row r="973524" spans="11:11">
      <c r="K973524" s="211"/>
    </row>
    <row r="973525" spans="11:11">
      <c r="K973525" s="211"/>
    </row>
    <row r="973526" spans="11:11">
      <c r="K973526" s="211"/>
    </row>
    <row r="973527" spans="11:11">
      <c r="K973527" s="211"/>
    </row>
    <row r="973528" spans="11:11">
      <c r="K973528" s="211"/>
    </row>
    <row r="973529" spans="11:11">
      <c r="K973529" s="211"/>
    </row>
    <row r="973530" spans="11:11">
      <c r="K973530" s="211"/>
    </row>
    <row r="973531" spans="11:11">
      <c r="K973531" s="211"/>
    </row>
    <row r="973532" spans="11:11">
      <c r="K973532" s="211"/>
    </row>
    <row r="973533" spans="11:11">
      <c r="K973533" s="211"/>
    </row>
    <row r="973534" spans="11:11">
      <c r="K973534" s="211"/>
    </row>
    <row r="973535" spans="11:11">
      <c r="K973535" s="211"/>
    </row>
    <row r="973536" spans="11:11">
      <c r="K973536" s="211"/>
    </row>
    <row r="973537" spans="11:11">
      <c r="K973537" s="211"/>
    </row>
    <row r="973538" spans="11:11">
      <c r="K973538" s="211"/>
    </row>
    <row r="973539" spans="11:11">
      <c r="K973539" s="211"/>
    </row>
    <row r="973540" spans="11:11">
      <c r="K973540" s="211"/>
    </row>
    <row r="973541" spans="11:11">
      <c r="K973541" s="211"/>
    </row>
    <row r="973542" spans="11:11">
      <c r="K973542" s="211"/>
    </row>
    <row r="973543" spans="11:11">
      <c r="K973543" s="211"/>
    </row>
    <row r="973544" spans="11:11">
      <c r="K973544" s="211"/>
    </row>
    <row r="973545" spans="11:11">
      <c r="K973545" s="211"/>
    </row>
    <row r="973546" spans="11:11">
      <c r="K973546" s="211"/>
    </row>
    <row r="973547" spans="11:11">
      <c r="K973547" s="211"/>
    </row>
    <row r="973548" spans="11:11">
      <c r="K973548" s="211"/>
    </row>
    <row r="973549" spans="11:11">
      <c r="K973549" s="211"/>
    </row>
    <row r="973550" spans="11:11">
      <c r="K973550" s="211"/>
    </row>
    <row r="973551" spans="11:11">
      <c r="K973551" s="211"/>
    </row>
    <row r="973552" spans="11:11">
      <c r="K973552" s="211"/>
    </row>
    <row r="973553" spans="11:11">
      <c r="K973553" s="211"/>
    </row>
    <row r="973554" spans="11:11">
      <c r="K973554" s="211"/>
    </row>
    <row r="973555" spans="11:11">
      <c r="K973555" s="211"/>
    </row>
    <row r="973556" spans="11:11">
      <c r="K973556" s="211"/>
    </row>
    <row r="973557" spans="11:11">
      <c r="K973557" s="211"/>
    </row>
    <row r="973558" spans="11:11">
      <c r="K973558" s="211"/>
    </row>
    <row r="973559" spans="11:11">
      <c r="K973559" s="211"/>
    </row>
    <row r="973560" spans="11:11">
      <c r="K973560" s="211"/>
    </row>
    <row r="973561" spans="11:11">
      <c r="K973561" s="211"/>
    </row>
    <row r="973562" spans="11:11">
      <c r="K973562" s="211"/>
    </row>
    <row r="973563" spans="11:11">
      <c r="K973563" s="211"/>
    </row>
    <row r="973564" spans="11:11">
      <c r="K973564" s="211"/>
    </row>
    <row r="973565" spans="11:11">
      <c r="K973565" s="211"/>
    </row>
    <row r="973566" spans="11:11">
      <c r="K973566" s="211"/>
    </row>
    <row r="973567" spans="11:11">
      <c r="K973567" s="211"/>
    </row>
    <row r="973568" spans="11:11">
      <c r="K973568" s="211"/>
    </row>
    <row r="973569" spans="11:11">
      <c r="K973569" s="211"/>
    </row>
    <row r="973570" spans="11:11">
      <c r="K973570" s="211"/>
    </row>
    <row r="973571" spans="11:11">
      <c r="K973571" s="211"/>
    </row>
    <row r="973572" spans="11:11">
      <c r="K973572" s="211"/>
    </row>
    <row r="973573" spans="11:11">
      <c r="K973573" s="211"/>
    </row>
    <row r="973574" spans="11:11">
      <c r="K973574" s="211"/>
    </row>
    <row r="973575" spans="11:11">
      <c r="K973575" s="211"/>
    </row>
    <row r="973576" spans="11:11">
      <c r="K973576" s="211"/>
    </row>
    <row r="973577" spans="11:11">
      <c r="K973577" s="211"/>
    </row>
    <row r="973578" spans="11:11">
      <c r="K973578" s="211"/>
    </row>
    <row r="973579" spans="11:11">
      <c r="K973579" s="211"/>
    </row>
    <row r="973580" spans="11:11">
      <c r="K973580" s="211"/>
    </row>
    <row r="973581" spans="11:11">
      <c r="K973581" s="211"/>
    </row>
    <row r="973582" spans="11:11">
      <c r="K973582" s="211"/>
    </row>
    <row r="973583" spans="11:11">
      <c r="K973583" s="211"/>
    </row>
    <row r="973584" spans="11:11">
      <c r="K973584" s="211"/>
    </row>
    <row r="973585" spans="11:11">
      <c r="K973585" s="211"/>
    </row>
    <row r="973586" spans="11:11">
      <c r="K973586" s="211"/>
    </row>
    <row r="973587" spans="11:11">
      <c r="K973587" s="211"/>
    </row>
    <row r="973588" spans="11:11">
      <c r="K973588" s="211"/>
    </row>
    <row r="973589" spans="11:11">
      <c r="K973589" s="211"/>
    </row>
    <row r="973590" spans="11:11">
      <c r="K973590" s="211"/>
    </row>
    <row r="973591" spans="11:11">
      <c r="K973591" s="211"/>
    </row>
    <row r="973592" spans="11:11">
      <c r="K973592" s="211"/>
    </row>
    <row r="973593" spans="11:11">
      <c r="K973593" s="211"/>
    </row>
    <row r="973594" spans="11:11">
      <c r="K973594" s="211"/>
    </row>
    <row r="973595" spans="11:11">
      <c r="K973595" s="211"/>
    </row>
    <row r="973596" spans="11:11">
      <c r="K973596" s="211"/>
    </row>
    <row r="973597" spans="11:11">
      <c r="K973597" s="211"/>
    </row>
    <row r="973598" spans="11:11">
      <c r="K973598" s="211"/>
    </row>
    <row r="973599" spans="11:11">
      <c r="K973599" s="211"/>
    </row>
    <row r="973600" spans="11:11">
      <c r="K973600" s="211"/>
    </row>
    <row r="973601" spans="11:11">
      <c r="K973601" s="211"/>
    </row>
    <row r="973602" spans="11:11">
      <c r="K973602" s="211"/>
    </row>
    <row r="973603" spans="11:11">
      <c r="K973603" s="211"/>
    </row>
    <row r="973604" spans="11:11">
      <c r="K973604" s="211"/>
    </row>
    <row r="973605" spans="11:11">
      <c r="K973605" s="211"/>
    </row>
    <row r="973606" spans="11:11">
      <c r="K973606" s="211"/>
    </row>
    <row r="973607" spans="11:11">
      <c r="K973607" s="211"/>
    </row>
    <row r="973608" spans="11:11">
      <c r="K973608" s="211"/>
    </row>
    <row r="973609" spans="11:11">
      <c r="K973609" s="211"/>
    </row>
    <row r="973610" spans="11:11">
      <c r="K973610" s="211"/>
    </row>
    <row r="973611" spans="11:11">
      <c r="K973611" s="211"/>
    </row>
    <row r="973612" spans="11:11">
      <c r="K973612" s="211"/>
    </row>
    <row r="973613" spans="11:11">
      <c r="K973613" s="211"/>
    </row>
    <row r="973614" spans="11:11">
      <c r="K973614" s="211"/>
    </row>
    <row r="973615" spans="11:11">
      <c r="K973615" s="211"/>
    </row>
    <row r="973616" spans="11:11">
      <c r="K973616" s="211"/>
    </row>
    <row r="973617" spans="11:11">
      <c r="K973617" s="211"/>
    </row>
    <row r="973618" spans="11:11">
      <c r="K973618" s="211"/>
    </row>
    <row r="973619" spans="11:11">
      <c r="K973619" s="211"/>
    </row>
    <row r="973620" spans="11:11">
      <c r="K973620" s="211"/>
    </row>
    <row r="973621" spans="11:11">
      <c r="K973621" s="211"/>
    </row>
    <row r="973622" spans="11:11">
      <c r="K973622" s="211"/>
    </row>
    <row r="973623" spans="11:11">
      <c r="K973623" s="211"/>
    </row>
    <row r="973624" spans="11:11">
      <c r="K973624" s="211"/>
    </row>
    <row r="973625" spans="11:11">
      <c r="K973625" s="211"/>
    </row>
    <row r="973626" spans="11:11">
      <c r="K973626" s="211"/>
    </row>
    <row r="973627" spans="11:11">
      <c r="K973627" s="211"/>
    </row>
    <row r="973628" spans="11:11">
      <c r="K973628" s="211"/>
    </row>
    <row r="973629" spans="11:11">
      <c r="K973629" s="211"/>
    </row>
    <row r="973630" spans="11:11">
      <c r="K973630" s="211"/>
    </row>
    <row r="973631" spans="11:11">
      <c r="K973631" s="211"/>
    </row>
    <row r="973632" spans="11:11">
      <c r="K973632" s="211"/>
    </row>
    <row r="973633" spans="11:11">
      <c r="K973633" s="211"/>
    </row>
    <row r="973634" spans="11:11">
      <c r="K973634" s="211"/>
    </row>
    <row r="973635" spans="11:11">
      <c r="K973635" s="211"/>
    </row>
    <row r="973636" spans="11:11">
      <c r="K973636" s="211"/>
    </row>
    <row r="973637" spans="11:11">
      <c r="K973637" s="211"/>
    </row>
    <row r="973638" spans="11:11">
      <c r="K973638" s="211"/>
    </row>
    <row r="973639" spans="11:11">
      <c r="K973639" s="211"/>
    </row>
    <row r="973640" spans="11:11">
      <c r="K973640" s="211"/>
    </row>
    <row r="973641" spans="11:11">
      <c r="K973641" s="211"/>
    </row>
    <row r="973642" spans="11:11">
      <c r="K973642" s="211"/>
    </row>
    <row r="973643" spans="11:11">
      <c r="K973643" s="211"/>
    </row>
    <row r="973644" spans="11:11">
      <c r="K973644" s="211"/>
    </row>
    <row r="973645" spans="11:11">
      <c r="K973645" s="211"/>
    </row>
    <row r="973646" spans="11:11">
      <c r="K973646" s="211"/>
    </row>
    <row r="973647" spans="11:11">
      <c r="K973647" s="211"/>
    </row>
    <row r="973648" spans="11:11">
      <c r="K973648" s="211"/>
    </row>
    <row r="973649" spans="11:11">
      <c r="K973649" s="211"/>
    </row>
    <row r="973650" spans="11:11">
      <c r="K973650" s="211"/>
    </row>
    <row r="973651" spans="11:11">
      <c r="K973651" s="211"/>
    </row>
    <row r="973652" spans="11:11">
      <c r="K973652" s="211"/>
    </row>
    <row r="973653" spans="11:11">
      <c r="K973653" s="211"/>
    </row>
    <row r="973654" spans="11:11">
      <c r="K973654" s="211"/>
    </row>
    <row r="973655" spans="11:11">
      <c r="K973655" s="211"/>
    </row>
    <row r="973656" spans="11:11">
      <c r="K973656" s="211"/>
    </row>
    <row r="973657" spans="11:11">
      <c r="K973657" s="211"/>
    </row>
    <row r="973658" spans="11:11">
      <c r="K973658" s="211"/>
    </row>
    <row r="973659" spans="11:11">
      <c r="K973659" s="211"/>
    </row>
    <row r="973660" spans="11:11">
      <c r="K973660" s="211"/>
    </row>
    <row r="973661" spans="11:11">
      <c r="K973661" s="211"/>
    </row>
    <row r="973662" spans="11:11">
      <c r="K973662" s="211"/>
    </row>
    <row r="973663" spans="11:11">
      <c r="K973663" s="211"/>
    </row>
    <row r="973664" spans="11:11">
      <c r="K973664" s="211"/>
    </row>
    <row r="973665" spans="11:11">
      <c r="K973665" s="211"/>
    </row>
    <row r="973666" spans="11:11">
      <c r="K973666" s="211"/>
    </row>
    <row r="973667" spans="11:11">
      <c r="K973667" s="211"/>
    </row>
    <row r="973668" spans="11:11">
      <c r="K973668" s="211"/>
    </row>
    <row r="973669" spans="11:11">
      <c r="K973669" s="211"/>
    </row>
    <row r="973670" spans="11:11">
      <c r="K973670" s="211"/>
    </row>
    <row r="973671" spans="11:11">
      <c r="K973671" s="211"/>
    </row>
    <row r="973672" spans="11:11">
      <c r="K973672" s="211"/>
    </row>
    <row r="973673" spans="11:11">
      <c r="K973673" s="211"/>
    </row>
    <row r="973674" spans="11:11">
      <c r="K973674" s="211"/>
    </row>
    <row r="973675" spans="11:11">
      <c r="K973675" s="211"/>
    </row>
    <row r="973676" spans="11:11">
      <c r="K973676" s="211"/>
    </row>
    <row r="973677" spans="11:11">
      <c r="K973677" s="211"/>
    </row>
    <row r="973678" spans="11:11">
      <c r="K973678" s="211"/>
    </row>
    <row r="973679" spans="11:11">
      <c r="K973679" s="211"/>
    </row>
    <row r="973680" spans="11:11">
      <c r="K973680" s="211"/>
    </row>
    <row r="973681" spans="11:11">
      <c r="K973681" s="211"/>
    </row>
    <row r="973682" spans="11:11">
      <c r="K973682" s="211"/>
    </row>
    <row r="973683" spans="11:11">
      <c r="K973683" s="211"/>
    </row>
    <row r="973684" spans="11:11">
      <c r="K973684" s="211"/>
    </row>
    <row r="973685" spans="11:11">
      <c r="K973685" s="211"/>
    </row>
    <row r="973686" spans="11:11">
      <c r="K973686" s="211"/>
    </row>
    <row r="973687" spans="11:11">
      <c r="K973687" s="211"/>
    </row>
    <row r="973688" spans="11:11">
      <c r="K973688" s="211"/>
    </row>
    <row r="973689" spans="11:11">
      <c r="K973689" s="211"/>
    </row>
    <row r="973690" spans="11:11">
      <c r="K973690" s="211"/>
    </row>
    <row r="973691" spans="11:11">
      <c r="K973691" s="211"/>
    </row>
    <row r="973692" spans="11:11">
      <c r="K973692" s="211"/>
    </row>
    <row r="973693" spans="11:11">
      <c r="K973693" s="211"/>
    </row>
    <row r="973694" spans="11:11">
      <c r="K973694" s="211"/>
    </row>
    <row r="973695" spans="11:11">
      <c r="K973695" s="211"/>
    </row>
    <row r="973696" spans="11:11">
      <c r="K973696" s="211"/>
    </row>
    <row r="973697" spans="11:11">
      <c r="K973697" s="211"/>
    </row>
    <row r="973698" spans="11:11">
      <c r="K973698" s="211"/>
    </row>
    <row r="973699" spans="11:11">
      <c r="K973699" s="211"/>
    </row>
    <row r="973700" spans="11:11">
      <c r="K973700" s="211"/>
    </row>
    <row r="973701" spans="11:11">
      <c r="K973701" s="211"/>
    </row>
    <row r="973702" spans="11:11">
      <c r="K973702" s="211"/>
    </row>
    <row r="973703" spans="11:11">
      <c r="K973703" s="211"/>
    </row>
    <row r="973704" spans="11:11">
      <c r="K973704" s="211"/>
    </row>
    <row r="973705" spans="11:11">
      <c r="K973705" s="211"/>
    </row>
    <row r="973706" spans="11:11">
      <c r="K973706" s="211"/>
    </row>
    <row r="973707" spans="11:11">
      <c r="K973707" s="211"/>
    </row>
    <row r="973708" spans="11:11">
      <c r="K973708" s="211"/>
    </row>
    <row r="973709" spans="11:11">
      <c r="K973709" s="211"/>
    </row>
    <row r="973710" spans="11:11">
      <c r="K973710" s="211"/>
    </row>
    <row r="973711" spans="11:11">
      <c r="K973711" s="211"/>
    </row>
    <row r="973712" spans="11:11">
      <c r="K973712" s="211"/>
    </row>
    <row r="973713" spans="11:11">
      <c r="K973713" s="211"/>
    </row>
    <row r="973714" spans="11:11">
      <c r="K973714" s="211"/>
    </row>
    <row r="973715" spans="11:11">
      <c r="K973715" s="211"/>
    </row>
    <row r="973716" spans="11:11">
      <c r="K973716" s="211"/>
    </row>
    <row r="973717" spans="11:11">
      <c r="K973717" s="211"/>
    </row>
    <row r="973718" spans="11:11">
      <c r="K973718" s="211"/>
    </row>
    <row r="973719" spans="11:11">
      <c r="K973719" s="211"/>
    </row>
    <row r="973720" spans="11:11">
      <c r="K973720" s="211"/>
    </row>
    <row r="973721" spans="11:11">
      <c r="K973721" s="211"/>
    </row>
    <row r="973722" spans="11:11">
      <c r="K973722" s="211"/>
    </row>
    <row r="973723" spans="11:11">
      <c r="K973723" s="211"/>
    </row>
    <row r="973724" spans="11:11">
      <c r="K973724" s="211"/>
    </row>
    <row r="973725" spans="11:11">
      <c r="K973725" s="211"/>
    </row>
    <row r="973726" spans="11:11">
      <c r="K973726" s="211"/>
    </row>
    <row r="973727" spans="11:11">
      <c r="K973727" s="211"/>
    </row>
    <row r="973728" spans="11:11">
      <c r="K973728" s="211"/>
    </row>
    <row r="973729" spans="11:11">
      <c r="K973729" s="211"/>
    </row>
    <row r="973730" spans="11:11">
      <c r="K973730" s="211"/>
    </row>
    <row r="973731" spans="11:11">
      <c r="K973731" s="211"/>
    </row>
    <row r="973732" spans="11:11">
      <c r="K973732" s="211"/>
    </row>
    <row r="973733" spans="11:11">
      <c r="K973733" s="211"/>
    </row>
    <row r="973734" spans="11:11">
      <c r="K973734" s="211"/>
    </row>
    <row r="973735" spans="11:11">
      <c r="K973735" s="211"/>
    </row>
    <row r="973736" spans="11:11">
      <c r="K973736" s="211"/>
    </row>
    <row r="973737" spans="11:11">
      <c r="K973737" s="211"/>
    </row>
    <row r="973738" spans="11:11">
      <c r="K973738" s="211"/>
    </row>
    <row r="973739" spans="11:11">
      <c r="K973739" s="211"/>
    </row>
    <row r="973740" spans="11:11">
      <c r="K973740" s="211"/>
    </row>
    <row r="973741" spans="11:11">
      <c r="K973741" s="211"/>
    </row>
    <row r="973742" spans="11:11">
      <c r="K973742" s="211"/>
    </row>
    <row r="973743" spans="11:11">
      <c r="K973743" s="211"/>
    </row>
    <row r="973744" spans="11:11">
      <c r="K973744" s="211"/>
    </row>
    <row r="973745" spans="11:11">
      <c r="K973745" s="211"/>
    </row>
    <row r="973746" spans="11:11">
      <c r="K973746" s="211"/>
    </row>
    <row r="973747" spans="11:11">
      <c r="K973747" s="211"/>
    </row>
    <row r="973748" spans="11:11">
      <c r="K973748" s="211"/>
    </row>
    <row r="973749" spans="11:11">
      <c r="K973749" s="211"/>
    </row>
    <row r="973750" spans="11:11">
      <c r="K973750" s="211"/>
    </row>
    <row r="973751" spans="11:11">
      <c r="K973751" s="211"/>
    </row>
    <row r="973752" spans="11:11">
      <c r="K973752" s="211"/>
    </row>
    <row r="973753" spans="11:11">
      <c r="K973753" s="211"/>
    </row>
    <row r="973754" spans="11:11">
      <c r="K973754" s="211"/>
    </row>
    <row r="973755" spans="11:11">
      <c r="K973755" s="211"/>
    </row>
    <row r="973756" spans="11:11">
      <c r="K973756" s="211"/>
    </row>
    <row r="973757" spans="11:11">
      <c r="K973757" s="211"/>
    </row>
    <row r="973758" spans="11:11">
      <c r="K973758" s="211"/>
    </row>
    <row r="973759" spans="11:11">
      <c r="K973759" s="211"/>
    </row>
    <row r="973760" spans="11:11">
      <c r="K973760" s="211"/>
    </row>
    <row r="973761" spans="11:11">
      <c r="K973761" s="211"/>
    </row>
    <row r="973762" spans="11:11">
      <c r="K973762" s="211"/>
    </row>
    <row r="973763" spans="11:11">
      <c r="K973763" s="211"/>
    </row>
    <row r="973764" spans="11:11">
      <c r="K973764" s="211"/>
    </row>
    <row r="973765" spans="11:11">
      <c r="K973765" s="211"/>
    </row>
    <row r="973766" spans="11:11">
      <c r="K973766" s="211"/>
    </row>
    <row r="973767" spans="11:11">
      <c r="K973767" s="211"/>
    </row>
    <row r="973768" spans="11:11">
      <c r="K973768" s="211"/>
    </row>
    <row r="973769" spans="11:11">
      <c r="K973769" s="211"/>
    </row>
    <row r="973770" spans="11:11">
      <c r="K973770" s="211"/>
    </row>
    <row r="973771" spans="11:11">
      <c r="K973771" s="211"/>
    </row>
    <row r="973772" spans="11:11">
      <c r="K973772" s="211"/>
    </row>
    <row r="973773" spans="11:11">
      <c r="K973773" s="211"/>
    </row>
    <row r="973774" spans="11:11">
      <c r="K973774" s="211"/>
    </row>
    <row r="973775" spans="11:11">
      <c r="K973775" s="211"/>
    </row>
    <row r="973776" spans="11:11">
      <c r="K973776" s="211"/>
    </row>
    <row r="973777" spans="11:11">
      <c r="K973777" s="211"/>
    </row>
    <row r="973778" spans="11:11">
      <c r="K973778" s="211"/>
    </row>
    <row r="973779" spans="11:11">
      <c r="K973779" s="211"/>
    </row>
    <row r="973780" spans="11:11">
      <c r="K973780" s="211"/>
    </row>
    <row r="973781" spans="11:11">
      <c r="K973781" s="211"/>
    </row>
    <row r="973782" spans="11:11">
      <c r="K973782" s="211"/>
    </row>
    <row r="973783" spans="11:11">
      <c r="K973783" s="211"/>
    </row>
    <row r="973784" spans="11:11">
      <c r="K973784" s="211"/>
    </row>
    <row r="973785" spans="11:11">
      <c r="K973785" s="211"/>
    </row>
    <row r="973786" spans="11:11">
      <c r="K973786" s="211"/>
    </row>
    <row r="973787" spans="11:11">
      <c r="K973787" s="211"/>
    </row>
    <row r="973788" spans="11:11">
      <c r="K973788" s="211"/>
    </row>
    <row r="973789" spans="11:11">
      <c r="K973789" s="211"/>
    </row>
    <row r="973790" spans="11:11">
      <c r="K973790" s="211"/>
    </row>
    <row r="973791" spans="11:11">
      <c r="K973791" s="211"/>
    </row>
    <row r="973792" spans="11:11">
      <c r="K973792" s="211"/>
    </row>
    <row r="973793" spans="11:11">
      <c r="K973793" s="211"/>
    </row>
    <row r="973794" spans="11:11">
      <c r="K973794" s="211"/>
    </row>
    <row r="973795" spans="11:11">
      <c r="K973795" s="211"/>
    </row>
    <row r="973796" spans="11:11">
      <c r="K973796" s="211"/>
    </row>
    <row r="973797" spans="11:11">
      <c r="K973797" s="211"/>
    </row>
    <row r="973798" spans="11:11">
      <c r="K973798" s="211"/>
    </row>
    <row r="973799" spans="11:11">
      <c r="K973799" s="211"/>
    </row>
    <row r="973800" spans="11:11">
      <c r="K973800" s="211"/>
    </row>
    <row r="973801" spans="11:11">
      <c r="K973801" s="211"/>
    </row>
    <row r="973802" spans="11:11">
      <c r="K973802" s="211"/>
    </row>
    <row r="973803" spans="11:11">
      <c r="K973803" s="211"/>
    </row>
    <row r="973804" spans="11:11">
      <c r="K973804" s="211"/>
    </row>
    <row r="973805" spans="11:11">
      <c r="K973805" s="211"/>
    </row>
    <row r="973806" spans="11:11">
      <c r="K973806" s="211"/>
    </row>
    <row r="973807" spans="11:11">
      <c r="K973807" s="211"/>
    </row>
    <row r="973808" spans="11:11">
      <c r="K973808" s="211"/>
    </row>
    <row r="973809" spans="11:11">
      <c r="K973809" s="211"/>
    </row>
    <row r="973810" spans="11:11">
      <c r="K973810" s="211"/>
    </row>
    <row r="973811" spans="11:11">
      <c r="K973811" s="211"/>
    </row>
    <row r="973812" spans="11:11">
      <c r="K973812" s="211"/>
    </row>
    <row r="973813" spans="11:11">
      <c r="K973813" s="211"/>
    </row>
    <row r="973814" spans="11:11">
      <c r="K973814" s="211"/>
    </row>
    <row r="973815" spans="11:11">
      <c r="K973815" s="211"/>
    </row>
    <row r="973816" spans="11:11">
      <c r="K973816" s="211"/>
    </row>
    <row r="973817" spans="11:11">
      <c r="K973817" s="211"/>
    </row>
    <row r="973818" spans="11:11">
      <c r="K973818" s="211"/>
    </row>
    <row r="973819" spans="11:11">
      <c r="K973819" s="211"/>
    </row>
    <row r="973820" spans="11:11">
      <c r="K973820" s="211"/>
    </row>
    <row r="973821" spans="11:11">
      <c r="K973821" s="211"/>
    </row>
    <row r="973822" spans="11:11">
      <c r="K973822" s="211"/>
    </row>
    <row r="973823" spans="11:11">
      <c r="K973823" s="211"/>
    </row>
    <row r="973824" spans="11:11">
      <c r="K973824" s="211"/>
    </row>
    <row r="973825" spans="11:11">
      <c r="K973825" s="211"/>
    </row>
    <row r="973826" spans="11:11">
      <c r="K973826" s="211"/>
    </row>
    <row r="973827" spans="11:11">
      <c r="K973827" s="211"/>
    </row>
    <row r="973828" spans="11:11">
      <c r="K973828" s="211"/>
    </row>
    <row r="973829" spans="11:11">
      <c r="K973829" s="211"/>
    </row>
    <row r="973830" spans="11:11">
      <c r="K973830" s="211"/>
    </row>
    <row r="973831" spans="11:11">
      <c r="K973831" s="211"/>
    </row>
    <row r="973832" spans="11:11">
      <c r="K973832" s="211"/>
    </row>
    <row r="973833" spans="11:11">
      <c r="K973833" s="211"/>
    </row>
    <row r="973834" spans="11:11">
      <c r="K973834" s="211"/>
    </row>
    <row r="973835" spans="11:11">
      <c r="K973835" s="211"/>
    </row>
    <row r="973836" spans="11:11">
      <c r="K973836" s="211"/>
    </row>
    <row r="973837" spans="11:11">
      <c r="K973837" s="211"/>
    </row>
    <row r="973838" spans="11:11">
      <c r="K973838" s="211"/>
    </row>
    <row r="973839" spans="11:11">
      <c r="K973839" s="211"/>
    </row>
    <row r="973840" spans="11:11">
      <c r="K973840" s="211"/>
    </row>
    <row r="973841" spans="11:11">
      <c r="K973841" s="211"/>
    </row>
    <row r="973842" spans="11:11">
      <c r="K973842" s="211"/>
    </row>
    <row r="973843" spans="11:11">
      <c r="K973843" s="211"/>
    </row>
    <row r="973844" spans="11:11">
      <c r="K973844" s="211"/>
    </row>
    <row r="973845" spans="11:11">
      <c r="K973845" s="211"/>
    </row>
    <row r="973846" spans="11:11">
      <c r="K973846" s="211"/>
    </row>
    <row r="973847" spans="11:11">
      <c r="K973847" s="211"/>
    </row>
    <row r="973848" spans="11:11">
      <c r="K973848" s="211"/>
    </row>
    <row r="973849" spans="11:11">
      <c r="K973849" s="211"/>
    </row>
    <row r="973850" spans="11:11">
      <c r="K973850" s="211"/>
    </row>
    <row r="973851" spans="11:11">
      <c r="K973851" s="211"/>
    </row>
    <row r="973852" spans="11:11">
      <c r="K973852" s="211"/>
    </row>
    <row r="973853" spans="11:11">
      <c r="K973853" s="211"/>
    </row>
    <row r="973854" spans="11:11">
      <c r="K973854" s="211"/>
    </row>
    <row r="973855" spans="11:11">
      <c r="K973855" s="211"/>
    </row>
    <row r="973856" spans="11:11">
      <c r="K973856" s="211"/>
    </row>
    <row r="973857" spans="11:11">
      <c r="K973857" s="211"/>
    </row>
    <row r="973858" spans="11:11">
      <c r="K973858" s="211"/>
    </row>
    <row r="973859" spans="11:11">
      <c r="K973859" s="211"/>
    </row>
    <row r="973860" spans="11:11">
      <c r="K973860" s="211"/>
    </row>
    <row r="973861" spans="11:11">
      <c r="K973861" s="211"/>
    </row>
    <row r="973862" spans="11:11">
      <c r="K973862" s="211"/>
    </row>
    <row r="973863" spans="11:11">
      <c r="K973863" s="211"/>
    </row>
    <row r="973864" spans="11:11">
      <c r="K973864" s="211"/>
    </row>
    <row r="973865" spans="11:11">
      <c r="K973865" s="211"/>
    </row>
    <row r="973866" spans="11:11">
      <c r="K973866" s="211"/>
    </row>
    <row r="973867" spans="11:11">
      <c r="K973867" s="211"/>
    </row>
    <row r="973868" spans="11:11">
      <c r="K973868" s="211"/>
    </row>
    <row r="973869" spans="11:11">
      <c r="K973869" s="211"/>
    </row>
    <row r="973870" spans="11:11">
      <c r="K973870" s="211"/>
    </row>
    <row r="973871" spans="11:11">
      <c r="K973871" s="211"/>
    </row>
    <row r="973872" spans="11:11">
      <c r="K973872" s="211"/>
    </row>
    <row r="973873" spans="11:11">
      <c r="K973873" s="211"/>
    </row>
    <row r="973874" spans="11:11">
      <c r="K973874" s="211"/>
    </row>
    <row r="973875" spans="11:11">
      <c r="K973875" s="211"/>
    </row>
    <row r="973876" spans="11:11">
      <c r="K973876" s="211"/>
    </row>
    <row r="973877" spans="11:11">
      <c r="K973877" s="211"/>
    </row>
    <row r="973878" spans="11:11">
      <c r="K973878" s="211"/>
    </row>
    <row r="973879" spans="11:11">
      <c r="K973879" s="211"/>
    </row>
    <row r="973880" spans="11:11">
      <c r="K973880" s="211"/>
    </row>
    <row r="973881" spans="11:11">
      <c r="K973881" s="211"/>
    </row>
    <row r="973882" spans="11:11">
      <c r="K973882" s="211"/>
    </row>
    <row r="973883" spans="11:11">
      <c r="K973883" s="211"/>
    </row>
    <row r="973884" spans="11:11">
      <c r="K973884" s="211"/>
    </row>
    <row r="973885" spans="11:11">
      <c r="K973885" s="211"/>
    </row>
    <row r="973886" spans="11:11">
      <c r="K973886" s="211"/>
    </row>
    <row r="973887" spans="11:11">
      <c r="K973887" s="211"/>
    </row>
    <row r="973888" spans="11:11">
      <c r="K973888" s="211"/>
    </row>
    <row r="973889" spans="11:11">
      <c r="K973889" s="211"/>
    </row>
    <row r="973890" spans="11:11">
      <c r="K973890" s="211"/>
    </row>
    <row r="973891" spans="11:11">
      <c r="K973891" s="211"/>
    </row>
    <row r="973892" spans="11:11">
      <c r="K973892" s="211"/>
    </row>
    <row r="973893" spans="11:11">
      <c r="K973893" s="211"/>
    </row>
    <row r="973894" spans="11:11">
      <c r="K973894" s="211"/>
    </row>
    <row r="973895" spans="11:11">
      <c r="K973895" s="211"/>
    </row>
    <row r="973896" spans="11:11">
      <c r="K973896" s="211"/>
    </row>
    <row r="973897" spans="11:11">
      <c r="K973897" s="211"/>
    </row>
    <row r="973898" spans="11:11">
      <c r="K973898" s="211"/>
    </row>
    <row r="973899" spans="11:11">
      <c r="K973899" s="211"/>
    </row>
    <row r="973900" spans="11:11">
      <c r="K973900" s="211"/>
    </row>
    <row r="973901" spans="11:11">
      <c r="K973901" s="211"/>
    </row>
    <row r="973902" spans="11:11">
      <c r="K973902" s="211"/>
    </row>
    <row r="973903" spans="11:11">
      <c r="K973903" s="211"/>
    </row>
    <row r="973904" spans="11:11">
      <c r="K973904" s="211"/>
    </row>
    <row r="973905" spans="11:11">
      <c r="K973905" s="211"/>
    </row>
    <row r="973906" spans="11:11">
      <c r="K973906" s="211"/>
    </row>
    <row r="973907" spans="11:11">
      <c r="K973907" s="211"/>
    </row>
    <row r="973908" spans="11:11">
      <c r="K973908" s="211"/>
    </row>
    <row r="973909" spans="11:11">
      <c r="K973909" s="211"/>
    </row>
    <row r="973910" spans="11:11">
      <c r="K973910" s="211"/>
    </row>
    <row r="973911" spans="11:11">
      <c r="K973911" s="211"/>
    </row>
    <row r="973912" spans="11:11">
      <c r="K973912" s="211"/>
    </row>
    <row r="973913" spans="11:11">
      <c r="K973913" s="211"/>
    </row>
    <row r="973914" spans="11:11">
      <c r="K973914" s="211"/>
    </row>
    <row r="973915" spans="11:11">
      <c r="K973915" s="211"/>
    </row>
    <row r="973916" spans="11:11">
      <c r="K973916" s="211"/>
    </row>
    <row r="973917" spans="11:11">
      <c r="K973917" s="211"/>
    </row>
    <row r="973918" spans="11:11">
      <c r="K973918" s="211"/>
    </row>
    <row r="973919" spans="11:11">
      <c r="K973919" s="211"/>
    </row>
    <row r="973920" spans="11:11">
      <c r="K973920" s="211"/>
    </row>
    <row r="973921" spans="11:11">
      <c r="K973921" s="211"/>
    </row>
    <row r="973922" spans="11:11">
      <c r="K973922" s="211"/>
    </row>
    <row r="973923" spans="11:11">
      <c r="K973923" s="211"/>
    </row>
    <row r="973924" spans="11:11">
      <c r="K973924" s="211"/>
    </row>
    <row r="973925" spans="11:11">
      <c r="K973925" s="211"/>
    </row>
    <row r="973926" spans="11:11">
      <c r="K973926" s="211"/>
    </row>
    <row r="973927" spans="11:11">
      <c r="K973927" s="211"/>
    </row>
    <row r="973928" spans="11:11">
      <c r="K973928" s="211"/>
    </row>
    <row r="973929" spans="11:11">
      <c r="K973929" s="211"/>
    </row>
    <row r="973930" spans="11:11">
      <c r="K973930" s="211"/>
    </row>
    <row r="973931" spans="11:11">
      <c r="K973931" s="211"/>
    </row>
    <row r="973932" spans="11:11">
      <c r="K973932" s="211"/>
    </row>
    <row r="973933" spans="11:11">
      <c r="K973933" s="211"/>
    </row>
    <row r="973934" spans="11:11">
      <c r="K973934" s="211"/>
    </row>
    <row r="973935" spans="11:11">
      <c r="K973935" s="211"/>
    </row>
    <row r="973936" spans="11:11">
      <c r="K973936" s="211"/>
    </row>
    <row r="973937" spans="11:11">
      <c r="K973937" s="211"/>
    </row>
    <row r="973938" spans="11:11">
      <c r="K973938" s="211"/>
    </row>
    <row r="973939" spans="11:11">
      <c r="K973939" s="211"/>
    </row>
    <row r="973940" spans="11:11">
      <c r="K973940" s="211"/>
    </row>
    <row r="973941" spans="11:11">
      <c r="K973941" s="211"/>
    </row>
    <row r="973942" spans="11:11">
      <c r="K973942" s="211"/>
    </row>
    <row r="973943" spans="11:11">
      <c r="K973943" s="211"/>
    </row>
    <row r="973944" spans="11:11">
      <c r="K973944" s="211"/>
    </row>
    <row r="973945" spans="11:11">
      <c r="K973945" s="211"/>
    </row>
    <row r="973946" spans="11:11">
      <c r="K973946" s="211"/>
    </row>
    <row r="973947" spans="11:11">
      <c r="K973947" s="211"/>
    </row>
    <row r="973948" spans="11:11">
      <c r="K973948" s="211"/>
    </row>
    <row r="973949" spans="11:11">
      <c r="K973949" s="211"/>
    </row>
    <row r="973950" spans="11:11">
      <c r="K973950" s="211"/>
    </row>
    <row r="973951" spans="11:11">
      <c r="K973951" s="211"/>
    </row>
    <row r="973952" spans="11:11">
      <c r="K973952" s="211"/>
    </row>
    <row r="973953" spans="11:11">
      <c r="K973953" s="211"/>
    </row>
    <row r="973954" spans="11:11">
      <c r="K973954" s="211"/>
    </row>
    <row r="973955" spans="11:11">
      <c r="K973955" s="211"/>
    </row>
    <row r="973956" spans="11:11">
      <c r="K973956" s="211"/>
    </row>
    <row r="973957" spans="11:11">
      <c r="K973957" s="211"/>
    </row>
    <row r="973958" spans="11:11">
      <c r="K973958" s="211"/>
    </row>
    <row r="973959" spans="11:11">
      <c r="K973959" s="211"/>
    </row>
    <row r="973960" spans="11:11">
      <c r="K973960" s="211"/>
    </row>
    <row r="973961" spans="11:11">
      <c r="K973961" s="211"/>
    </row>
    <row r="973962" spans="11:11">
      <c r="K973962" s="211"/>
    </row>
    <row r="973963" spans="11:11">
      <c r="K973963" s="211"/>
    </row>
    <row r="973964" spans="11:11">
      <c r="K973964" s="211"/>
    </row>
    <row r="973965" spans="11:11">
      <c r="K973965" s="211"/>
    </row>
    <row r="973966" spans="11:11">
      <c r="K973966" s="211"/>
    </row>
    <row r="973967" spans="11:11">
      <c r="K973967" s="211"/>
    </row>
    <row r="973968" spans="11:11">
      <c r="K973968" s="211"/>
    </row>
    <row r="973969" spans="11:11">
      <c r="K973969" s="211"/>
    </row>
    <row r="973970" spans="11:11">
      <c r="K973970" s="211"/>
    </row>
    <row r="973971" spans="11:11">
      <c r="K973971" s="211"/>
    </row>
    <row r="973972" spans="11:11">
      <c r="K973972" s="211"/>
    </row>
    <row r="973973" spans="11:11">
      <c r="K973973" s="211"/>
    </row>
    <row r="973974" spans="11:11">
      <c r="K973974" s="211"/>
    </row>
    <row r="973975" spans="11:11">
      <c r="K973975" s="211"/>
    </row>
    <row r="973976" spans="11:11">
      <c r="K973976" s="211"/>
    </row>
    <row r="973977" spans="11:11">
      <c r="K973977" s="211"/>
    </row>
    <row r="973978" spans="11:11">
      <c r="K973978" s="211"/>
    </row>
    <row r="973979" spans="11:11">
      <c r="K973979" s="211"/>
    </row>
    <row r="973980" spans="11:11">
      <c r="K973980" s="211"/>
    </row>
    <row r="973981" spans="11:11">
      <c r="K973981" s="211"/>
    </row>
    <row r="973982" spans="11:11">
      <c r="K973982" s="211"/>
    </row>
    <row r="973983" spans="11:11">
      <c r="K973983" s="211"/>
    </row>
    <row r="973984" spans="11:11">
      <c r="K973984" s="211"/>
    </row>
    <row r="973985" spans="11:11">
      <c r="K973985" s="211"/>
    </row>
    <row r="973986" spans="11:11">
      <c r="K973986" s="211"/>
    </row>
    <row r="973987" spans="11:11">
      <c r="K973987" s="211"/>
    </row>
    <row r="973988" spans="11:11">
      <c r="K973988" s="211"/>
    </row>
    <row r="973989" spans="11:11">
      <c r="K973989" s="211"/>
    </row>
    <row r="973990" spans="11:11">
      <c r="K973990" s="211"/>
    </row>
    <row r="973991" spans="11:11">
      <c r="K973991" s="211"/>
    </row>
    <row r="973992" spans="11:11">
      <c r="K973992" s="211"/>
    </row>
    <row r="973993" spans="11:11">
      <c r="K973993" s="211"/>
    </row>
    <row r="973994" spans="11:11">
      <c r="K973994" s="211"/>
    </row>
    <row r="973995" spans="11:11">
      <c r="K973995" s="211"/>
    </row>
    <row r="973996" spans="11:11">
      <c r="K973996" s="211"/>
    </row>
    <row r="973997" spans="11:11">
      <c r="K973997" s="211"/>
    </row>
    <row r="973998" spans="11:11">
      <c r="K973998" s="211"/>
    </row>
    <row r="973999" spans="11:11">
      <c r="K973999" s="211"/>
    </row>
    <row r="974000" spans="11:11">
      <c r="K974000" s="211"/>
    </row>
    <row r="974001" spans="11:11">
      <c r="K974001" s="211"/>
    </row>
    <row r="974002" spans="11:11">
      <c r="K974002" s="211"/>
    </row>
    <row r="974003" spans="11:11">
      <c r="K974003" s="211"/>
    </row>
    <row r="974004" spans="11:11">
      <c r="K974004" s="211"/>
    </row>
    <row r="974005" spans="11:11">
      <c r="K974005" s="211"/>
    </row>
    <row r="974006" spans="11:11">
      <c r="K974006" s="211"/>
    </row>
    <row r="974007" spans="11:11">
      <c r="K974007" s="211"/>
    </row>
    <row r="974008" spans="11:11">
      <c r="K974008" s="211"/>
    </row>
    <row r="974009" spans="11:11">
      <c r="K974009" s="211"/>
    </row>
    <row r="974010" spans="11:11">
      <c r="K974010" s="211"/>
    </row>
    <row r="974011" spans="11:11">
      <c r="K974011" s="211"/>
    </row>
    <row r="974012" spans="11:11">
      <c r="K974012" s="211"/>
    </row>
    <row r="974013" spans="11:11">
      <c r="K974013" s="211"/>
    </row>
    <row r="974014" spans="11:11">
      <c r="K974014" s="211"/>
    </row>
    <row r="974015" spans="11:11">
      <c r="K974015" s="211"/>
    </row>
    <row r="974016" spans="11:11">
      <c r="K974016" s="211"/>
    </row>
    <row r="974017" spans="11:11">
      <c r="K974017" s="211"/>
    </row>
    <row r="974018" spans="11:11">
      <c r="K974018" s="211"/>
    </row>
    <row r="974019" spans="11:11">
      <c r="K974019" s="211"/>
    </row>
    <row r="974020" spans="11:11">
      <c r="K974020" s="211"/>
    </row>
    <row r="974021" spans="11:11">
      <c r="K974021" s="211"/>
    </row>
    <row r="974022" spans="11:11">
      <c r="K974022" s="211"/>
    </row>
    <row r="974023" spans="11:11">
      <c r="K974023" s="211"/>
    </row>
    <row r="974024" spans="11:11">
      <c r="K974024" s="211"/>
    </row>
    <row r="974025" spans="11:11">
      <c r="K974025" s="211"/>
    </row>
    <row r="974026" spans="11:11">
      <c r="K974026" s="211"/>
    </row>
    <row r="974027" spans="11:11">
      <c r="K974027" s="211"/>
    </row>
    <row r="974028" spans="11:11">
      <c r="K974028" s="211"/>
    </row>
    <row r="974029" spans="11:11">
      <c r="K974029" s="211"/>
    </row>
    <row r="974030" spans="11:11">
      <c r="K974030" s="211"/>
    </row>
    <row r="974031" spans="11:11">
      <c r="K974031" s="211"/>
    </row>
    <row r="974032" spans="11:11">
      <c r="K974032" s="211"/>
    </row>
    <row r="974033" spans="11:11">
      <c r="K974033" s="211"/>
    </row>
    <row r="974034" spans="11:11">
      <c r="K974034" s="211"/>
    </row>
    <row r="974035" spans="11:11">
      <c r="K974035" s="211"/>
    </row>
    <row r="974036" spans="11:11">
      <c r="K974036" s="211"/>
    </row>
    <row r="974037" spans="11:11">
      <c r="K974037" s="211"/>
    </row>
    <row r="974038" spans="11:11">
      <c r="K974038" s="211"/>
    </row>
    <row r="974039" spans="11:11">
      <c r="K974039" s="211"/>
    </row>
    <row r="974040" spans="11:11">
      <c r="K974040" s="211"/>
    </row>
    <row r="974041" spans="11:11">
      <c r="K974041" s="211"/>
    </row>
    <row r="974042" spans="11:11">
      <c r="K974042" s="211"/>
    </row>
    <row r="974043" spans="11:11">
      <c r="K974043" s="211"/>
    </row>
    <row r="974044" spans="11:11">
      <c r="K974044" s="211"/>
    </row>
    <row r="974045" spans="11:11">
      <c r="K974045" s="211"/>
    </row>
    <row r="974046" spans="11:11">
      <c r="K974046" s="211"/>
    </row>
    <row r="974047" spans="11:11">
      <c r="K974047" s="211"/>
    </row>
    <row r="974048" spans="11:11">
      <c r="K974048" s="211"/>
    </row>
    <row r="974049" spans="11:11">
      <c r="K974049" s="211"/>
    </row>
    <row r="974050" spans="11:11">
      <c r="K974050" s="211"/>
    </row>
    <row r="974051" spans="11:11">
      <c r="K974051" s="211"/>
    </row>
    <row r="974052" spans="11:11">
      <c r="K974052" s="211"/>
    </row>
    <row r="974053" spans="11:11">
      <c r="K974053" s="211"/>
    </row>
    <row r="974054" spans="11:11">
      <c r="K974054" s="211"/>
    </row>
    <row r="974055" spans="11:11">
      <c r="K974055" s="211"/>
    </row>
    <row r="974056" spans="11:11">
      <c r="K974056" s="211"/>
    </row>
    <row r="974057" spans="11:11">
      <c r="K974057" s="211"/>
    </row>
    <row r="974058" spans="11:11">
      <c r="K974058" s="211"/>
    </row>
    <row r="974059" spans="11:11">
      <c r="K974059" s="211"/>
    </row>
    <row r="974060" spans="11:11">
      <c r="K974060" s="211"/>
    </row>
    <row r="974061" spans="11:11">
      <c r="K974061" s="211"/>
    </row>
    <row r="974062" spans="11:11">
      <c r="K974062" s="211"/>
    </row>
    <row r="974063" spans="11:11">
      <c r="K974063" s="211"/>
    </row>
    <row r="974064" spans="11:11">
      <c r="K974064" s="211"/>
    </row>
    <row r="974065" spans="11:11">
      <c r="K974065" s="211"/>
    </row>
    <row r="974066" spans="11:11">
      <c r="K974066" s="211"/>
    </row>
    <row r="974067" spans="11:11">
      <c r="K974067" s="211"/>
    </row>
    <row r="974068" spans="11:11">
      <c r="K974068" s="211"/>
    </row>
    <row r="974069" spans="11:11">
      <c r="K974069" s="211"/>
    </row>
    <row r="974070" spans="11:11">
      <c r="K974070" s="211"/>
    </row>
    <row r="974071" spans="11:11">
      <c r="K974071" s="211"/>
    </row>
    <row r="974072" spans="11:11">
      <c r="K974072" s="211"/>
    </row>
    <row r="974073" spans="11:11">
      <c r="K974073" s="211"/>
    </row>
    <row r="974074" spans="11:11">
      <c r="K974074" s="211"/>
    </row>
    <row r="974075" spans="11:11">
      <c r="K974075" s="211"/>
    </row>
    <row r="974076" spans="11:11">
      <c r="K974076" s="211"/>
    </row>
    <row r="974077" spans="11:11">
      <c r="K974077" s="211"/>
    </row>
    <row r="974078" spans="11:11">
      <c r="K974078" s="211"/>
    </row>
    <row r="974079" spans="11:11">
      <c r="K974079" s="211"/>
    </row>
    <row r="974080" spans="11:11">
      <c r="K974080" s="211"/>
    </row>
    <row r="974081" spans="11:11">
      <c r="K974081" s="211"/>
    </row>
    <row r="974082" spans="11:11">
      <c r="K974082" s="211"/>
    </row>
    <row r="974083" spans="11:11">
      <c r="K974083" s="211"/>
    </row>
    <row r="974084" spans="11:11">
      <c r="K974084" s="211"/>
    </row>
    <row r="974085" spans="11:11">
      <c r="K974085" s="211"/>
    </row>
    <row r="974086" spans="11:11">
      <c r="K974086" s="211"/>
    </row>
    <row r="974087" spans="11:11">
      <c r="K974087" s="211"/>
    </row>
    <row r="974088" spans="11:11">
      <c r="K974088" s="211"/>
    </row>
    <row r="974089" spans="11:11">
      <c r="K974089" s="211"/>
    </row>
    <row r="974090" spans="11:11">
      <c r="K974090" s="211"/>
    </row>
    <row r="974091" spans="11:11">
      <c r="K974091" s="211"/>
    </row>
    <row r="974092" spans="11:11">
      <c r="K974092" s="211"/>
    </row>
    <row r="974093" spans="11:11">
      <c r="K974093" s="211"/>
    </row>
    <row r="974094" spans="11:11">
      <c r="K974094" s="211"/>
    </row>
    <row r="974095" spans="11:11">
      <c r="K974095" s="211"/>
    </row>
    <row r="974096" spans="11:11">
      <c r="K974096" s="211"/>
    </row>
    <row r="974097" spans="11:11">
      <c r="K974097" s="211"/>
    </row>
    <row r="974098" spans="11:11">
      <c r="K974098" s="211"/>
    </row>
    <row r="974099" spans="11:11">
      <c r="K974099" s="211"/>
    </row>
    <row r="974100" spans="11:11">
      <c r="K974100" s="211"/>
    </row>
    <row r="974101" spans="11:11">
      <c r="K974101" s="211"/>
    </row>
    <row r="974102" spans="11:11">
      <c r="K974102" s="211"/>
    </row>
    <row r="974103" spans="11:11">
      <c r="K974103" s="211"/>
    </row>
    <row r="974104" spans="11:11">
      <c r="K974104" s="211"/>
    </row>
    <row r="974105" spans="11:11">
      <c r="K974105" s="211"/>
    </row>
    <row r="974106" spans="11:11">
      <c r="K974106" s="211"/>
    </row>
    <row r="974107" spans="11:11">
      <c r="K974107" s="211"/>
    </row>
    <row r="974108" spans="11:11">
      <c r="K974108" s="211"/>
    </row>
    <row r="974109" spans="11:11">
      <c r="K974109" s="211"/>
    </row>
    <row r="974110" spans="11:11">
      <c r="K974110" s="211"/>
    </row>
    <row r="974111" spans="11:11">
      <c r="K974111" s="211"/>
    </row>
    <row r="974112" spans="11:11">
      <c r="K974112" s="211"/>
    </row>
    <row r="974113" spans="11:11">
      <c r="K974113" s="211"/>
    </row>
    <row r="974114" spans="11:11">
      <c r="K974114" s="211"/>
    </row>
    <row r="974115" spans="11:11">
      <c r="K974115" s="211"/>
    </row>
    <row r="974116" spans="11:11">
      <c r="K974116" s="211"/>
    </row>
    <row r="974117" spans="11:11">
      <c r="K974117" s="211"/>
    </row>
    <row r="974118" spans="11:11">
      <c r="K974118" s="211"/>
    </row>
    <row r="974119" spans="11:11">
      <c r="K974119" s="211"/>
    </row>
    <row r="974120" spans="11:11">
      <c r="K974120" s="211"/>
    </row>
    <row r="974121" spans="11:11">
      <c r="K974121" s="211"/>
    </row>
    <row r="974122" spans="11:11">
      <c r="K974122" s="211"/>
    </row>
    <row r="974123" spans="11:11">
      <c r="K974123" s="211"/>
    </row>
    <row r="974124" spans="11:11">
      <c r="K974124" s="211"/>
    </row>
    <row r="974125" spans="11:11">
      <c r="K974125" s="211"/>
    </row>
    <row r="974126" spans="11:11">
      <c r="K974126" s="211"/>
    </row>
    <row r="974127" spans="11:11">
      <c r="K974127" s="211"/>
    </row>
    <row r="974128" spans="11:11">
      <c r="K974128" s="211"/>
    </row>
    <row r="974129" spans="11:11">
      <c r="K974129" s="211"/>
    </row>
    <row r="974130" spans="11:11">
      <c r="K974130" s="211"/>
    </row>
    <row r="974131" spans="11:11">
      <c r="K974131" s="211"/>
    </row>
    <row r="974132" spans="11:11">
      <c r="K974132" s="211"/>
    </row>
    <row r="974133" spans="11:11">
      <c r="K974133" s="211"/>
    </row>
    <row r="974134" spans="11:11">
      <c r="K974134" s="211"/>
    </row>
    <row r="974135" spans="11:11">
      <c r="K974135" s="211"/>
    </row>
    <row r="974136" spans="11:11">
      <c r="K974136" s="211"/>
    </row>
    <row r="974137" spans="11:11">
      <c r="K974137" s="211"/>
    </row>
    <row r="974138" spans="11:11">
      <c r="K974138" s="211"/>
    </row>
    <row r="974139" spans="11:11">
      <c r="K974139" s="211"/>
    </row>
    <row r="974140" spans="11:11">
      <c r="K974140" s="211"/>
    </row>
    <row r="974141" spans="11:11">
      <c r="K974141" s="211"/>
    </row>
    <row r="974142" spans="11:11">
      <c r="K974142" s="211"/>
    </row>
    <row r="974143" spans="11:11">
      <c r="K974143" s="211"/>
    </row>
    <row r="974144" spans="11:11">
      <c r="K974144" s="211"/>
    </row>
    <row r="974145" spans="11:11">
      <c r="K974145" s="211"/>
    </row>
    <row r="974146" spans="11:11">
      <c r="K974146" s="211"/>
    </row>
    <row r="974147" spans="11:11">
      <c r="K974147" s="211"/>
    </row>
    <row r="974148" spans="11:11">
      <c r="K974148" s="211"/>
    </row>
    <row r="974149" spans="11:11">
      <c r="K974149" s="211"/>
    </row>
    <row r="974150" spans="11:11">
      <c r="K974150" s="211"/>
    </row>
    <row r="974151" spans="11:11">
      <c r="K974151" s="211"/>
    </row>
    <row r="974152" spans="11:11">
      <c r="K974152" s="211"/>
    </row>
    <row r="974153" spans="11:11">
      <c r="K974153" s="211"/>
    </row>
    <row r="974154" spans="11:11">
      <c r="K974154" s="211"/>
    </row>
    <row r="974155" spans="11:11">
      <c r="K974155" s="211"/>
    </row>
    <row r="974156" spans="11:11">
      <c r="K974156" s="211"/>
    </row>
    <row r="974157" spans="11:11">
      <c r="K974157" s="211"/>
    </row>
    <row r="974158" spans="11:11">
      <c r="K974158" s="211"/>
    </row>
    <row r="974159" spans="11:11">
      <c r="K974159" s="211"/>
    </row>
    <row r="974160" spans="11:11">
      <c r="K974160" s="211"/>
    </row>
    <row r="974161" spans="11:11">
      <c r="K974161" s="211"/>
    </row>
    <row r="974162" spans="11:11">
      <c r="K974162" s="211"/>
    </row>
    <row r="974163" spans="11:11">
      <c r="K974163" s="211"/>
    </row>
    <row r="974164" spans="11:11">
      <c r="K974164" s="211"/>
    </row>
    <row r="974165" spans="11:11">
      <c r="K974165" s="211"/>
    </row>
    <row r="974166" spans="11:11">
      <c r="K974166" s="211"/>
    </row>
    <row r="974167" spans="11:11">
      <c r="K974167" s="211"/>
    </row>
    <row r="974168" spans="11:11">
      <c r="K974168" s="211"/>
    </row>
    <row r="974169" spans="11:11">
      <c r="K974169" s="211"/>
    </row>
    <row r="974170" spans="11:11">
      <c r="K974170" s="211"/>
    </row>
    <row r="974171" spans="11:11">
      <c r="K974171" s="211"/>
    </row>
    <row r="974172" spans="11:11">
      <c r="K974172" s="211"/>
    </row>
    <row r="974173" spans="11:11">
      <c r="K974173" s="211"/>
    </row>
    <row r="974174" spans="11:11">
      <c r="K974174" s="211"/>
    </row>
    <row r="974175" spans="11:11">
      <c r="K974175" s="211"/>
    </row>
    <row r="974176" spans="11:11">
      <c r="K974176" s="211"/>
    </row>
    <row r="974177" spans="11:11">
      <c r="K974177" s="211"/>
    </row>
    <row r="974178" spans="11:11">
      <c r="K974178" s="211"/>
    </row>
    <row r="974179" spans="11:11">
      <c r="K974179" s="211"/>
    </row>
    <row r="974180" spans="11:11">
      <c r="K974180" s="211"/>
    </row>
    <row r="974181" spans="11:11">
      <c r="K974181" s="211"/>
    </row>
    <row r="974182" spans="11:11">
      <c r="K974182" s="211"/>
    </row>
    <row r="974183" spans="11:11">
      <c r="K974183" s="211"/>
    </row>
    <row r="974184" spans="11:11">
      <c r="K974184" s="211"/>
    </row>
    <row r="974185" spans="11:11">
      <c r="K974185" s="211"/>
    </row>
    <row r="974186" spans="11:11">
      <c r="K974186" s="211"/>
    </row>
    <row r="974187" spans="11:11">
      <c r="K974187" s="211"/>
    </row>
    <row r="974188" spans="11:11">
      <c r="K974188" s="211"/>
    </row>
    <row r="974189" spans="11:11">
      <c r="K974189" s="211"/>
    </row>
    <row r="974190" spans="11:11">
      <c r="K974190" s="211"/>
    </row>
    <row r="974191" spans="11:11">
      <c r="K974191" s="211"/>
    </row>
    <row r="974192" spans="11:11">
      <c r="K974192" s="211"/>
    </row>
    <row r="974193" spans="11:11">
      <c r="K974193" s="211"/>
    </row>
    <row r="974194" spans="11:11">
      <c r="K974194" s="211"/>
    </row>
    <row r="974195" spans="11:11">
      <c r="K974195" s="211"/>
    </row>
    <row r="974196" spans="11:11">
      <c r="K974196" s="211"/>
    </row>
    <row r="974197" spans="11:11">
      <c r="K974197" s="211"/>
    </row>
    <row r="974198" spans="11:11">
      <c r="K974198" s="211"/>
    </row>
    <row r="974199" spans="11:11">
      <c r="K974199" s="211"/>
    </row>
    <row r="974200" spans="11:11">
      <c r="K974200" s="211"/>
    </row>
    <row r="974201" spans="11:11">
      <c r="K974201" s="211"/>
    </row>
    <row r="974202" spans="11:11">
      <c r="K974202" s="211"/>
    </row>
    <row r="974203" spans="11:11">
      <c r="K974203" s="211"/>
    </row>
    <row r="974204" spans="11:11">
      <c r="K974204" s="211"/>
    </row>
    <row r="974205" spans="11:11">
      <c r="K974205" s="211"/>
    </row>
    <row r="974206" spans="11:11">
      <c r="K974206" s="211"/>
    </row>
    <row r="974207" spans="11:11">
      <c r="K974207" s="211"/>
    </row>
    <row r="974208" spans="11:11">
      <c r="K974208" s="211"/>
    </row>
    <row r="974209" spans="11:11">
      <c r="K974209" s="211"/>
    </row>
    <row r="974210" spans="11:11">
      <c r="K974210" s="211"/>
    </row>
    <row r="974211" spans="11:11">
      <c r="K974211" s="211"/>
    </row>
    <row r="974212" spans="11:11">
      <c r="K974212" s="211"/>
    </row>
    <row r="974213" spans="11:11">
      <c r="K974213" s="211"/>
    </row>
    <row r="974214" spans="11:11">
      <c r="K974214" s="211"/>
    </row>
    <row r="974215" spans="11:11">
      <c r="K974215" s="211"/>
    </row>
    <row r="974216" spans="11:11">
      <c r="K974216" s="211"/>
    </row>
    <row r="974217" spans="11:11">
      <c r="K974217" s="211"/>
    </row>
    <row r="974218" spans="11:11">
      <c r="K974218" s="211"/>
    </row>
    <row r="974219" spans="11:11">
      <c r="K974219" s="211"/>
    </row>
    <row r="974220" spans="11:11">
      <c r="K974220" s="211"/>
    </row>
    <row r="974221" spans="11:11">
      <c r="K974221" s="211"/>
    </row>
    <row r="974222" spans="11:11">
      <c r="K974222" s="211"/>
    </row>
    <row r="974223" spans="11:11">
      <c r="K974223" s="211"/>
    </row>
    <row r="974224" spans="11:11">
      <c r="K974224" s="211"/>
    </row>
    <row r="974225" spans="11:11">
      <c r="K974225" s="211"/>
    </row>
    <row r="974226" spans="11:11">
      <c r="K974226" s="211"/>
    </row>
    <row r="974227" spans="11:11">
      <c r="K974227" s="211"/>
    </row>
    <row r="974228" spans="11:11">
      <c r="K974228" s="211"/>
    </row>
    <row r="974229" spans="11:11">
      <c r="K974229" s="211"/>
    </row>
    <row r="974230" spans="11:11">
      <c r="K974230" s="211"/>
    </row>
    <row r="974231" spans="11:11">
      <c r="K974231" s="211"/>
    </row>
    <row r="974232" spans="11:11">
      <c r="K974232" s="211"/>
    </row>
    <row r="974233" spans="11:11">
      <c r="K974233" s="211"/>
    </row>
    <row r="974234" spans="11:11">
      <c r="K974234" s="211"/>
    </row>
    <row r="974235" spans="11:11">
      <c r="K974235" s="211"/>
    </row>
    <row r="974236" spans="11:11">
      <c r="K974236" s="211"/>
    </row>
    <row r="974237" spans="11:11">
      <c r="K974237" s="211"/>
    </row>
    <row r="974238" spans="11:11">
      <c r="K974238" s="211"/>
    </row>
    <row r="974239" spans="11:11">
      <c r="K974239" s="211"/>
    </row>
    <row r="974240" spans="11:11">
      <c r="K974240" s="211"/>
    </row>
    <row r="974241" spans="11:11">
      <c r="K974241" s="211"/>
    </row>
    <row r="974242" spans="11:11">
      <c r="K974242" s="211"/>
    </row>
    <row r="974243" spans="11:11">
      <c r="K974243" s="211"/>
    </row>
    <row r="974244" spans="11:11">
      <c r="K974244" s="211"/>
    </row>
    <row r="974245" spans="11:11">
      <c r="K974245" s="211"/>
    </row>
    <row r="974246" spans="11:11">
      <c r="K974246" s="211"/>
    </row>
    <row r="974247" spans="11:11">
      <c r="K974247" s="211"/>
    </row>
    <row r="974248" spans="11:11">
      <c r="K974248" s="211"/>
    </row>
    <row r="974249" spans="11:11">
      <c r="K974249" s="211"/>
    </row>
    <row r="974250" spans="11:11">
      <c r="K974250" s="211"/>
    </row>
    <row r="974251" spans="11:11">
      <c r="K974251" s="211"/>
    </row>
    <row r="974252" spans="11:11">
      <c r="K974252" s="211"/>
    </row>
    <row r="974253" spans="11:11">
      <c r="K974253" s="211"/>
    </row>
    <row r="974254" spans="11:11">
      <c r="K974254" s="211"/>
    </row>
    <row r="974255" spans="11:11">
      <c r="K974255" s="211"/>
    </row>
    <row r="974256" spans="11:11">
      <c r="K974256" s="211"/>
    </row>
    <row r="974257" spans="11:11">
      <c r="K974257" s="211"/>
    </row>
    <row r="974258" spans="11:11">
      <c r="K974258" s="211"/>
    </row>
    <row r="974259" spans="11:11">
      <c r="K974259" s="211"/>
    </row>
    <row r="974260" spans="11:11">
      <c r="K974260" s="211"/>
    </row>
    <row r="974261" spans="11:11">
      <c r="K974261" s="211"/>
    </row>
    <row r="974262" spans="11:11">
      <c r="K974262" s="211"/>
    </row>
    <row r="974263" spans="11:11">
      <c r="K974263" s="211"/>
    </row>
    <row r="974264" spans="11:11">
      <c r="K974264" s="211"/>
    </row>
    <row r="974265" spans="11:11">
      <c r="K974265" s="211"/>
    </row>
    <row r="974266" spans="11:11">
      <c r="K974266" s="211"/>
    </row>
    <row r="974267" spans="11:11">
      <c r="K974267" s="211"/>
    </row>
    <row r="974268" spans="11:11">
      <c r="K974268" s="211"/>
    </row>
    <row r="974269" spans="11:11">
      <c r="K974269" s="211"/>
    </row>
    <row r="974270" spans="11:11">
      <c r="K974270" s="211"/>
    </row>
    <row r="974271" spans="11:11">
      <c r="K974271" s="211"/>
    </row>
    <row r="974272" spans="11:11">
      <c r="K974272" s="211"/>
    </row>
    <row r="974273" spans="11:11">
      <c r="K974273" s="211"/>
    </row>
    <row r="974274" spans="11:11">
      <c r="K974274" s="211"/>
    </row>
    <row r="974275" spans="11:11">
      <c r="K974275" s="211"/>
    </row>
    <row r="974276" spans="11:11">
      <c r="K974276" s="211"/>
    </row>
    <row r="974277" spans="11:11">
      <c r="K974277" s="211"/>
    </row>
    <row r="974278" spans="11:11">
      <c r="K974278" s="211"/>
    </row>
    <row r="974279" spans="11:11">
      <c r="K974279" s="211"/>
    </row>
    <row r="974280" spans="11:11">
      <c r="K974280" s="211"/>
    </row>
    <row r="974281" spans="11:11">
      <c r="K974281" s="211"/>
    </row>
    <row r="974282" spans="11:11">
      <c r="K974282" s="211"/>
    </row>
    <row r="974283" spans="11:11">
      <c r="K974283" s="211"/>
    </row>
    <row r="974284" spans="11:11">
      <c r="K974284" s="211"/>
    </row>
    <row r="974285" spans="11:11">
      <c r="K974285" s="211"/>
    </row>
    <row r="974286" spans="11:11">
      <c r="K974286" s="211"/>
    </row>
    <row r="974287" spans="11:11">
      <c r="K974287" s="211"/>
    </row>
    <row r="974288" spans="11:11">
      <c r="K974288" s="211"/>
    </row>
    <row r="974289" spans="11:11">
      <c r="K974289" s="211"/>
    </row>
    <row r="974290" spans="11:11">
      <c r="K974290" s="211"/>
    </row>
    <row r="974291" spans="11:11">
      <c r="K974291" s="211"/>
    </row>
    <row r="974292" spans="11:11">
      <c r="K974292" s="211"/>
    </row>
    <row r="974293" spans="11:11">
      <c r="K974293" s="211"/>
    </row>
    <row r="974294" spans="11:11">
      <c r="K974294" s="211"/>
    </row>
    <row r="974295" spans="11:11">
      <c r="K974295" s="211"/>
    </row>
    <row r="974296" spans="11:11">
      <c r="K974296" s="211"/>
    </row>
    <row r="974297" spans="11:11">
      <c r="K974297" s="211"/>
    </row>
    <row r="974298" spans="11:11">
      <c r="K974298" s="211"/>
    </row>
    <row r="974299" spans="11:11">
      <c r="K974299" s="211"/>
    </row>
    <row r="974300" spans="11:11">
      <c r="K974300" s="211"/>
    </row>
    <row r="974301" spans="11:11">
      <c r="K974301" s="211"/>
    </row>
    <row r="974302" spans="11:11">
      <c r="K974302" s="211"/>
    </row>
    <row r="974303" spans="11:11">
      <c r="K974303" s="211"/>
    </row>
    <row r="974304" spans="11:11">
      <c r="K974304" s="211"/>
    </row>
    <row r="974305" spans="11:11">
      <c r="K974305" s="211"/>
    </row>
    <row r="974306" spans="11:11">
      <c r="K974306" s="211"/>
    </row>
    <row r="974307" spans="11:11">
      <c r="K974307" s="211"/>
    </row>
    <row r="974308" spans="11:11">
      <c r="K974308" s="211"/>
    </row>
    <row r="974309" spans="11:11">
      <c r="K974309" s="211"/>
    </row>
    <row r="974310" spans="11:11">
      <c r="K974310" s="211"/>
    </row>
    <row r="974311" spans="11:11">
      <c r="K974311" s="211"/>
    </row>
    <row r="974312" spans="11:11">
      <c r="K974312" s="211"/>
    </row>
    <row r="974313" spans="11:11">
      <c r="K974313" s="211"/>
    </row>
    <row r="974314" spans="11:11">
      <c r="K974314" s="211"/>
    </row>
    <row r="974315" spans="11:11">
      <c r="K974315" s="211"/>
    </row>
    <row r="974316" spans="11:11">
      <c r="K974316" s="211"/>
    </row>
    <row r="974317" spans="11:11">
      <c r="K974317" s="211"/>
    </row>
    <row r="974318" spans="11:11">
      <c r="K974318" s="211"/>
    </row>
    <row r="974319" spans="11:11">
      <c r="K974319" s="211"/>
    </row>
    <row r="974320" spans="11:11">
      <c r="K974320" s="211"/>
    </row>
    <row r="974321" spans="11:11">
      <c r="K974321" s="211"/>
    </row>
    <row r="974322" spans="11:11">
      <c r="K974322" s="211"/>
    </row>
    <row r="974323" spans="11:11">
      <c r="K974323" s="211"/>
    </row>
    <row r="974324" spans="11:11">
      <c r="K974324" s="211"/>
    </row>
    <row r="974325" spans="11:11">
      <c r="K974325" s="211"/>
    </row>
    <row r="974326" spans="11:11">
      <c r="K974326" s="211"/>
    </row>
    <row r="974327" spans="11:11">
      <c r="K974327" s="211"/>
    </row>
    <row r="974328" spans="11:11">
      <c r="K974328" s="211"/>
    </row>
    <row r="974329" spans="11:11">
      <c r="K974329" s="211"/>
    </row>
    <row r="974330" spans="11:11">
      <c r="K974330" s="211"/>
    </row>
    <row r="974331" spans="11:11">
      <c r="K974331" s="211"/>
    </row>
    <row r="974332" spans="11:11">
      <c r="K974332" s="211"/>
    </row>
    <row r="974333" spans="11:11">
      <c r="K974333" s="211"/>
    </row>
    <row r="974334" spans="11:11">
      <c r="K974334" s="211"/>
    </row>
    <row r="974335" spans="11:11">
      <c r="K974335" s="211"/>
    </row>
    <row r="974336" spans="11:11">
      <c r="K974336" s="211"/>
    </row>
    <row r="974337" spans="11:11">
      <c r="K974337" s="211"/>
    </row>
    <row r="974338" spans="11:11">
      <c r="K974338" s="211"/>
    </row>
    <row r="974339" spans="11:11">
      <c r="K974339" s="211"/>
    </row>
    <row r="974340" spans="11:11">
      <c r="K974340" s="211"/>
    </row>
    <row r="974341" spans="11:11">
      <c r="K974341" s="211"/>
    </row>
    <row r="974342" spans="11:11">
      <c r="K974342" s="211"/>
    </row>
    <row r="974343" spans="11:11">
      <c r="K974343" s="211"/>
    </row>
    <row r="974344" spans="11:11">
      <c r="K974344" s="211"/>
    </row>
    <row r="974345" spans="11:11">
      <c r="K974345" s="211"/>
    </row>
    <row r="974346" spans="11:11">
      <c r="K974346" s="211"/>
    </row>
    <row r="974347" spans="11:11">
      <c r="K974347" s="211"/>
    </row>
    <row r="974348" spans="11:11">
      <c r="K974348" s="211"/>
    </row>
    <row r="974349" spans="11:11">
      <c r="K974349" s="211"/>
    </row>
    <row r="974350" spans="11:11">
      <c r="K974350" s="211"/>
    </row>
    <row r="974351" spans="11:11">
      <c r="K974351" s="211"/>
    </row>
    <row r="974352" spans="11:11">
      <c r="K974352" s="211"/>
    </row>
    <row r="974353" spans="11:11">
      <c r="K974353" s="211"/>
    </row>
    <row r="974354" spans="11:11">
      <c r="K974354" s="211"/>
    </row>
    <row r="974355" spans="11:11">
      <c r="K974355" s="211"/>
    </row>
    <row r="974356" spans="11:11">
      <c r="K974356" s="211"/>
    </row>
    <row r="974357" spans="11:11">
      <c r="K974357" s="211"/>
    </row>
    <row r="974358" spans="11:11">
      <c r="K974358" s="211"/>
    </row>
    <row r="974359" spans="11:11">
      <c r="K974359" s="211"/>
    </row>
    <row r="974360" spans="11:11">
      <c r="K974360" s="211"/>
    </row>
    <row r="974361" spans="11:11">
      <c r="K974361" s="211"/>
    </row>
    <row r="974362" spans="11:11">
      <c r="K974362" s="211"/>
    </row>
    <row r="974363" spans="11:11">
      <c r="K974363" s="211"/>
    </row>
    <row r="974364" spans="11:11">
      <c r="K974364" s="211"/>
    </row>
    <row r="974365" spans="11:11">
      <c r="K974365" s="211"/>
    </row>
    <row r="974366" spans="11:11">
      <c r="K974366" s="211"/>
    </row>
    <row r="974367" spans="11:11">
      <c r="K974367" s="211"/>
    </row>
    <row r="974368" spans="11:11">
      <c r="K974368" s="211"/>
    </row>
    <row r="974369" spans="11:11">
      <c r="K974369" s="211"/>
    </row>
    <row r="974370" spans="11:11">
      <c r="K974370" s="211"/>
    </row>
    <row r="974371" spans="11:11">
      <c r="K974371" s="211"/>
    </row>
    <row r="974372" spans="11:11">
      <c r="K974372" s="211"/>
    </row>
    <row r="974373" spans="11:11">
      <c r="K974373" s="211"/>
    </row>
    <row r="974374" spans="11:11">
      <c r="K974374" s="211"/>
    </row>
    <row r="974375" spans="11:11">
      <c r="K974375" s="211"/>
    </row>
    <row r="974376" spans="11:11">
      <c r="K974376" s="211"/>
    </row>
    <row r="974377" spans="11:11">
      <c r="K974377" s="211"/>
    </row>
    <row r="974378" spans="11:11">
      <c r="K974378" s="211"/>
    </row>
    <row r="974379" spans="11:11">
      <c r="K974379" s="211"/>
    </row>
    <row r="974380" spans="11:11">
      <c r="K974380" s="211"/>
    </row>
    <row r="974381" spans="11:11">
      <c r="K974381" s="211"/>
    </row>
    <row r="974382" spans="11:11">
      <c r="K974382" s="211"/>
    </row>
    <row r="974383" spans="11:11">
      <c r="K974383" s="211"/>
    </row>
    <row r="974384" spans="11:11">
      <c r="K974384" s="211"/>
    </row>
    <row r="974385" spans="11:11">
      <c r="K974385" s="211"/>
    </row>
    <row r="974386" spans="11:11">
      <c r="K974386" s="211"/>
    </row>
    <row r="974387" spans="11:11">
      <c r="K974387" s="211"/>
    </row>
    <row r="974388" spans="11:11">
      <c r="K974388" s="211"/>
    </row>
    <row r="974389" spans="11:11">
      <c r="K974389" s="211"/>
    </row>
    <row r="974390" spans="11:11">
      <c r="K974390" s="211"/>
    </row>
    <row r="974391" spans="11:11">
      <c r="K974391" s="211"/>
    </row>
    <row r="974392" spans="11:11">
      <c r="K974392" s="211"/>
    </row>
    <row r="974393" spans="11:11">
      <c r="K974393" s="211"/>
    </row>
    <row r="974394" spans="11:11">
      <c r="K974394" s="211"/>
    </row>
    <row r="974395" spans="11:11">
      <c r="K974395" s="211"/>
    </row>
    <row r="974396" spans="11:11">
      <c r="K974396" s="211"/>
    </row>
    <row r="974397" spans="11:11">
      <c r="K974397" s="211"/>
    </row>
    <row r="974398" spans="11:11">
      <c r="K974398" s="211"/>
    </row>
    <row r="974399" spans="11:11">
      <c r="K974399" s="211"/>
    </row>
    <row r="974400" spans="11:11">
      <c r="K974400" s="211"/>
    </row>
    <row r="974401" spans="11:11">
      <c r="K974401" s="211"/>
    </row>
    <row r="974402" spans="11:11">
      <c r="K974402" s="211"/>
    </row>
    <row r="974403" spans="11:11">
      <c r="K974403" s="211"/>
    </row>
    <row r="974404" spans="11:11">
      <c r="K974404" s="211"/>
    </row>
    <row r="974405" spans="11:11">
      <c r="K974405" s="211"/>
    </row>
    <row r="974406" spans="11:11">
      <c r="K974406" s="211"/>
    </row>
    <row r="974407" spans="11:11">
      <c r="K974407" s="211"/>
    </row>
    <row r="974408" spans="11:11">
      <c r="K974408" s="211"/>
    </row>
    <row r="974409" spans="11:11">
      <c r="K974409" s="211"/>
    </row>
    <row r="974410" spans="11:11">
      <c r="K974410" s="211"/>
    </row>
    <row r="974411" spans="11:11">
      <c r="K974411" s="211"/>
    </row>
    <row r="974412" spans="11:11">
      <c r="K974412" s="211"/>
    </row>
    <row r="974413" spans="11:11">
      <c r="K974413" s="211"/>
    </row>
    <row r="974414" spans="11:11">
      <c r="K974414" s="211"/>
    </row>
    <row r="974415" spans="11:11">
      <c r="K974415" s="211"/>
    </row>
    <row r="974416" spans="11:11">
      <c r="K974416" s="211"/>
    </row>
    <row r="974417" spans="11:11">
      <c r="K974417" s="211"/>
    </row>
    <row r="974418" spans="11:11">
      <c r="K974418" s="211"/>
    </row>
    <row r="974419" spans="11:11">
      <c r="K974419" s="211"/>
    </row>
    <row r="974420" spans="11:11">
      <c r="K974420" s="211"/>
    </row>
    <row r="974421" spans="11:11">
      <c r="K974421" s="211"/>
    </row>
    <row r="974422" spans="11:11">
      <c r="K974422" s="211"/>
    </row>
    <row r="974423" spans="11:11">
      <c r="K974423" s="211"/>
    </row>
    <row r="974424" spans="11:11">
      <c r="K974424" s="211"/>
    </row>
    <row r="974425" spans="11:11">
      <c r="K974425" s="211"/>
    </row>
    <row r="974426" spans="11:11">
      <c r="K974426" s="211"/>
    </row>
    <row r="974427" spans="11:11">
      <c r="K974427" s="211"/>
    </row>
    <row r="974428" spans="11:11">
      <c r="K974428" s="211"/>
    </row>
    <row r="974429" spans="11:11">
      <c r="K974429" s="211"/>
    </row>
    <row r="974430" spans="11:11">
      <c r="K974430" s="211"/>
    </row>
    <row r="974431" spans="11:11">
      <c r="K974431" s="211"/>
    </row>
    <row r="974432" spans="11:11">
      <c r="K974432" s="211"/>
    </row>
    <row r="974433" spans="11:11">
      <c r="K974433" s="211"/>
    </row>
    <row r="974434" spans="11:11">
      <c r="K974434" s="211"/>
    </row>
    <row r="974435" spans="11:11">
      <c r="K974435" s="211"/>
    </row>
    <row r="974436" spans="11:11">
      <c r="K974436" s="211"/>
    </row>
    <row r="974437" spans="11:11">
      <c r="K974437" s="211"/>
    </row>
    <row r="974438" spans="11:11">
      <c r="K974438" s="211"/>
    </row>
    <row r="974439" spans="11:11">
      <c r="K974439" s="211"/>
    </row>
    <row r="974440" spans="11:11">
      <c r="K974440" s="211"/>
    </row>
    <row r="974441" spans="11:11">
      <c r="K974441" s="211"/>
    </row>
    <row r="974442" spans="11:11">
      <c r="K974442" s="211"/>
    </row>
    <row r="974443" spans="11:11">
      <c r="K974443" s="211"/>
    </row>
    <row r="974444" spans="11:11">
      <c r="K974444" s="211"/>
    </row>
    <row r="974445" spans="11:11">
      <c r="K974445" s="211"/>
    </row>
    <row r="974446" spans="11:11">
      <c r="K974446" s="211"/>
    </row>
    <row r="974447" spans="11:11">
      <c r="K974447" s="211"/>
    </row>
    <row r="974448" spans="11:11">
      <c r="K974448" s="211"/>
    </row>
    <row r="974449" spans="11:11">
      <c r="K974449" s="211"/>
    </row>
    <row r="974450" spans="11:11">
      <c r="K974450" s="211"/>
    </row>
    <row r="974451" spans="11:11">
      <c r="K974451" s="211"/>
    </row>
    <row r="974452" spans="11:11">
      <c r="K974452" s="211"/>
    </row>
    <row r="974453" spans="11:11">
      <c r="K974453" s="211"/>
    </row>
    <row r="974454" spans="11:11">
      <c r="K974454" s="211"/>
    </row>
    <row r="974455" spans="11:11">
      <c r="K974455" s="211"/>
    </row>
    <row r="974456" spans="11:11">
      <c r="K974456" s="211"/>
    </row>
    <row r="974457" spans="11:11">
      <c r="K974457" s="211"/>
    </row>
    <row r="974458" spans="11:11">
      <c r="K974458" s="211"/>
    </row>
    <row r="974459" spans="11:11">
      <c r="K974459" s="211"/>
    </row>
    <row r="974460" spans="11:11">
      <c r="K974460" s="211"/>
    </row>
    <row r="974461" spans="11:11">
      <c r="K974461" s="211"/>
    </row>
    <row r="974462" spans="11:11">
      <c r="K974462" s="211"/>
    </row>
    <row r="974463" spans="11:11">
      <c r="K974463" s="211"/>
    </row>
    <row r="974464" spans="11:11">
      <c r="K974464" s="211"/>
    </row>
    <row r="974465" spans="11:11">
      <c r="K974465" s="211"/>
    </row>
    <row r="974466" spans="11:11">
      <c r="K974466" s="211"/>
    </row>
    <row r="974467" spans="11:11">
      <c r="K974467" s="211"/>
    </row>
    <row r="974468" spans="11:11">
      <c r="K974468" s="211"/>
    </row>
    <row r="974469" spans="11:11">
      <c r="K974469" s="211"/>
    </row>
    <row r="974470" spans="11:11">
      <c r="K974470" s="211"/>
    </row>
    <row r="974471" spans="11:11">
      <c r="K974471" s="211"/>
    </row>
    <row r="974472" spans="11:11">
      <c r="K974472" s="211"/>
    </row>
    <row r="974473" spans="11:11">
      <c r="K974473" s="211"/>
    </row>
    <row r="974474" spans="11:11">
      <c r="K974474" s="211"/>
    </row>
    <row r="974475" spans="11:11">
      <c r="K974475" s="211"/>
    </row>
    <row r="974476" spans="11:11">
      <c r="K974476" s="211"/>
    </row>
    <row r="974477" spans="11:11">
      <c r="K974477" s="211"/>
    </row>
    <row r="974478" spans="11:11">
      <c r="K974478" s="211"/>
    </row>
    <row r="974479" spans="11:11">
      <c r="K974479" s="211"/>
    </row>
    <row r="974480" spans="11:11">
      <c r="K974480" s="211"/>
    </row>
    <row r="974481" spans="11:11">
      <c r="K974481" s="211"/>
    </row>
    <row r="974482" spans="11:11">
      <c r="K974482" s="211"/>
    </row>
    <row r="974483" spans="11:11">
      <c r="K974483" s="211"/>
    </row>
    <row r="974484" spans="11:11">
      <c r="K974484" s="211"/>
    </row>
    <row r="974485" spans="11:11">
      <c r="K974485" s="211"/>
    </row>
    <row r="974486" spans="11:11">
      <c r="K974486" s="211"/>
    </row>
    <row r="974487" spans="11:11">
      <c r="K974487" s="211"/>
    </row>
    <row r="974488" spans="11:11">
      <c r="K974488" s="211"/>
    </row>
    <row r="974489" spans="11:11">
      <c r="K974489" s="211"/>
    </row>
    <row r="974490" spans="11:11">
      <c r="K974490" s="211"/>
    </row>
    <row r="974491" spans="11:11">
      <c r="K974491" s="211"/>
    </row>
    <row r="974492" spans="11:11">
      <c r="K974492" s="211"/>
    </row>
    <row r="974493" spans="11:11">
      <c r="K974493" s="211"/>
    </row>
    <row r="974494" spans="11:11">
      <c r="K974494" s="211"/>
    </row>
    <row r="974495" spans="11:11">
      <c r="K974495" s="211"/>
    </row>
    <row r="974496" spans="11:11">
      <c r="K974496" s="211"/>
    </row>
    <row r="974497" spans="11:11">
      <c r="K974497" s="211"/>
    </row>
    <row r="974498" spans="11:11">
      <c r="K974498" s="211"/>
    </row>
    <row r="974499" spans="11:11">
      <c r="K974499" s="211"/>
    </row>
    <row r="974500" spans="11:11">
      <c r="K974500" s="211"/>
    </row>
    <row r="974501" spans="11:11">
      <c r="K974501" s="211"/>
    </row>
    <row r="974502" spans="11:11">
      <c r="K974502" s="211"/>
    </row>
    <row r="974503" spans="11:11">
      <c r="K974503" s="211"/>
    </row>
    <row r="974504" spans="11:11">
      <c r="K974504" s="211"/>
    </row>
    <row r="974505" spans="11:11">
      <c r="K974505" s="211"/>
    </row>
    <row r="974506" spans="11:11">
      <c r="K974506" s="211"/>
    </row>
    <row r="974507" spans="11:11">
      <c r="K974507" s="211"/>
    </row>
    <row r="974508" spans="11:11">
      <c r="K974508" s="211"/>
    </row>
    <row r="974509" spans="11:11">
      <c r="K974509" s="211"/>
    </row>
    <row r="974510" spans="11:11">
      <c r="K974510" s="211"/>
    </row>
    <row r="974511" spans="11:11">
      <c r="K974511" s="211"/>
    </row>
    <row r="974512" spans="11:11">
      <c r="K974512" s="211"/>
    </row>
    <row r="974513" spans="11:11">
      <c r="K974513" s="211"/>
    </row>
    <row r="974514" spans="11:11">
      <c r="K974514" s="211"/>
    </row>
    <row r="974515" spans="11:11">
      <c r="K974515" s="211"/>
    </row>
    <row r="974516" spans="11:11">
      <c r="K974516" s="211"/>
    </row>
    <row r="974517" spans="11:11">
      <c r="K974517" s="211"/>
    </row>
    <row r="974518" spans="11:11">
      <c r="K974518" s="211"/>
    </row>
    <row r="974519" spans="11:11">
      <c r="K974519" s="211"/>
    </row>
    <row r="974520" spans="11:11">
      <c r="K974520" s="211"/>
    </row>
    <row r="974521" spans="11:11">
      <c r="K974521" s="211"/>
    </row>
    <row r="974522" spans="11:11">
      <c r="K974522" s="211"/>
    </row>
    <row r="974523" spans="11:11">
      <c r="K974523" s="211"/>
    </row>
    <row r="974524" spans="11:11">
      <c r="K974524" s="211"/>
    </row>
    <row r="974525" spans="11:11">
      <c r="K974525" s="211"/>
    </row>
    <row r="974526" spans="11:11">
      <c r="K974526" s="211"/>
    </row>
    <row r="974527" spans="11:11">
      <c r="K974527" s="211"/>
    </row>
    <row r="974528" spans="11:11">
      <c r="K974528" s="211"/>
    </row>
    <row r="974529" spans="11:11">
      <c r="K974529" s="211"/>
    </row>
    <row r="974530" spans="11:11">
      <c r="K974530" s="211"/>
    </row>
    <row r="974531" spans="11:11">
      <c r="K974531" s="211"/>
    </row>
    <row r="974532" spans="11:11">
      <c r="K974532" s="211"/>
    </row>
    <row r="974533" spans="11:11">
      <c r="K974533" s="211"/>
    </row>
    <row r="974534" spans="11:11">
      <c r="K974534" s="211"/>
    </row>
    <row r="974535" spans="11:11">
      <c r="K974535" s="211"/>
    </row>
    <row r="974536" spans="11:11">
      <c r="K974536" s="211"/>
    </row>
    <row r="974537" spans="11:11">
      <c r="K974537" s="211"/>
    </row>
    <row r="974538" spans="11:11">
      <c r="K974538" s="211"/>
    </row>
    <row r="974539" spans="11:11">
      <c r="K974539" s="211"/>
    </row>
    <row r="974540" spans="11:11">
      <c r="K974540" s="211"/>
    </row>
    <row r="974541" spans="11:11">
      <c r="K974541" s="211"/>
    </row>
    <row r="974542" spans="11:11">
      <c r="K974542" s="211"/>
    </row>
    <row r="974543" spans="11:11">
      <c r="K974543" s="211"/>
    </row>
    <row r="974544" spans="11:11">
      <c r="K974544" s="211"/>
    </row>
    <row r="974545" spans="11:11">
      <c r="K974545" s="211"/>
    </row>
    <row r="974546" spans="11:11">
      <c r="K974546" s="211"/>
    </row>
    <row r="974547" spans="11:11">
      <c r="K974547" s="211"/>
    </row>
    <row r="974548" spans="11:11">
      <c r="K974548" s="211"/>
    </row>
    <row r="974549" spans="11:11">
      <c r="K974549" s="211"/>
    </row>
    <row r="974550" spans="11:11">
      <c r="K974550" s="211"/>
    </row>
    <row r="974551" spans="11:11">
      <c r="K974551" s="211"/>
    </row>
    <row r="974552" spans="11:11">
      <c r="K974552" s="211"/>
    </row>
    <row r="974553" spans="11:11">
      <c r="K974553" s="211"/>
    </row>
    <row r="974554" spans="11:11">
      <c r="K974554" s="211"/>
    </row>
    <row r="974555" spans="11:11">
      <c r="K974555" s="211"/>
    </row>
    <row r="974556" spans="11:11">
      <c r="K974556" s="211"/>
    </row>
    <row r="974557" spans="11:11">
      <c r="K974557" s="211"/>
    </row>
    <row r="974558" spans="11:11">
      <c r="K974558" s="211"/>
    </row>
    <row r="974559" spans="11:11">
      <c r="K974559" s="211"/>
    </row>
    <row r="974560" spans="11:11">
      <c r="K974560" s="211"/>
    </row>
    <row r="974561" spans="11:11">
      <c r="K974561" s="211"/>
    </row>
    <row r="974562" spans="11:11">
      <c r="K974562" s="211"/>
    </row>
    <row r="974563" spans="11:11">
      <c r="K974563" s="211"/>
    </row>
    <row r="974564" spans="11:11">
      <c r="K974564" s="211"/>
    </row>
    <row r="974565" spans="11:11">
      <c r="K974565" s="211"/>
    </row>
    <row r="974566" spans="11:11">
      <c r="K974566" s="211"/>
    </row>
    <row r="974567" spans="11:11">
      <c r="K974567" s="211"/>
    </row>
    <row r="974568" spans="11:11">
      <c r="K974568" s="211"/>
    </row>
    <row r="974569" spans="11:11">
      <c r="K974569" s="211"/>
    </row>
    <row r="974570" spans="11:11">
      <c r="K974570" s="211"/>
    </row>
    <row r="974571" spans="11:11">
      <c r="K974571" s="211"/>
    </row>
    <row r="974572" spans="11:11">
      <c r="K974572" s="211"/>
    </row>
    <row r="974573" spans="11:11">
      <c r="K974573" s="211"/>
    </row>
    <row r="974574" spans="11:11">
      <c r="K974574" s="211"/>
    </row>
    <row r="974575" spans="11:11">
      <c r="K974575" s="211"/>
    </row>
    <row r="974576" spans="11:11">
      <c r="K974576" s="211"/>
    </row>
    <row r="974577" spans="11:11">
      <c r="K974577" s="211"/>
    </row>
    <row r="974578" spans="11:11">
      <c r="K974578" s="211"/>
    </row>
    <row r="974579" spans="11:11">
      <c r="K974579" s="211"/>
    </row>
    <row r="974580" spans="11:11">
      <c r="K974580" s="211"/>
    </row>
    <row r="974581" spans="11:11">
      <c r="K974581" s="211"/>
    </row>
    <row r="974582" spans="11:11">
      <c r="K974582" s="211"/>
    </row>
    <row r="974583" spans="11:11">
      <c r="K974583" s="211"/>
    </row>
    <row r="974584" spans="11:11">
      <c r="K974584" s="211"/>
    </row>
    <row r="974585" spans="11:11">
      <c r="K974585" s="211"/>
    </row>
    <row r="974586" spans="11:11">
      <c r="K974586" s="211"/>
    </row>
    <row r="974587" spans="11:11">
      <c r="K974587" s="211"/>
    </row>
    <row r="974588" spans="11:11">
      <c r="K974588" s="211"/>
    </row>
    <row r="974589" spans="11:11">
      <c r="K974589" s="211"/>
    </row>
    <row r="974590" spans="11:11">
      <c r="K974590" s="211"/>
    </row>
    <row r="974591" spans="11:11">
      <c r="K974591" s="211"/>
    </row>
    <row r="974592" spans="11:11">
      <c r="K974592" s="211"/>
    </row>
    <row r="974593" spans="11:11">
      <c r="K974593" s="211"/>
    </row>
    <row r="974594" spans="11:11">
      <c r="K974594" s="211"/>
    </row>
    <row r="974595" spans="11:11">
      <c r="K974595" s="211"/>
    </row>
    <row r="974596" spans="11:11">
      <c r="K974596" s="211"/>
    </row>
    <row r="974597" spans="11:11">
      <c r="K974597" s="211"/>
    </row>
    <row r="974598" spans="11:11">
      <c r="K974598" s="211"/>
    </row>
    <row r="974599" spans="11:11">
      <c r="K974599" s="211"/>
    </row>
    <row r="974600" spans="11:11">
      <c r="K974600" s="211"/>
    </row>
    <row r="974601" spans="11:11">
      <c r="K974601" s="211"/>
    </row>
    <row r="974602" spans="11:11">
      <c r="K974602" s="211"/>
    </row>
    <row r="974603" spans="11:11">
      <c r="K974603" s="211"/>
    </row>
    <row r="974604" spans="11:11">
      <c r="K974604" s="211"/>
    </row>
    <row r="974605" spans="11:11">
      <c r="K974605" s="211"/>
    </row>
    <row r="974606" spans="11:11">
      <c r="K974606" s="211"/>
    </row>
    <row r="974607" spans="11:11">
      <c r="K974607" s="211"/>
    </row>
    <row r="974608" spans="11:11">
      <c r="K974608" s="211"/>
    </row>
    <row r="974609" spans="11:11">
      <c r="K974609" s="211"/>
    </row>
    <row r="974610" spans="11:11">
      <c r="K974610" s="211"/>
    </row>
    <row r="974611" spans="11:11">
      <c r="K974611" s="211"/>
    </row>
    <row r="974612" spans="11:11">
      <c r="K974612" s="211"/>
    </row>
    <row r="974613" spans="11:11">
      <c r="K974613" s="211"/>
    </row>
    <row r="974614" spans="11:11">
      <c r="K974614" s="211"/>
    </row>
    <row r="974615" spans="11:11">
      <c r="K974615" s="211"/>
    </row>
    <row r="974616" spans="11:11">
      <c r="K974616" s="211"/>
    </row>
    <row r="974617" spans="11:11">
      <c r="K974617" s="211"/>
    </row>
    <row r="974618" spans="11:11">
      <c r="K974618" s="211"/>
    </row>
    <row r="974619" spans="11:11">
      <c r="K974619" s="211"/>
    </row>
    <row r="974620" spans="11:11">
      <c r="K974620" s="211"/>
    </row>
    <row r="974621" spans="11:11">
      <c r="K974621" s="211"/>
    </row>
    <row r="974622" spans="11:11">
      <c r="K974622" s="211"/>
    </row>
    <row r="974623" spans="11:11">
      <c r="K974623" s="211"/>
    </row>
    <row r="974624" spans="11:11">
      <c r="K974624" s="211"/>
    </row>
    <row r="974625" spans="11:11">
      <c r="K974625" s="211"/>
    </row>
    <row r="974626" spans="11:11">
      <c r="K974626" s="211"/>
    </row>
    <row r="974627" spans="11:11">
      <c r="K974627" s="211"/>
    </row>
    <row r="974628" spans="11:11">
      <c r="K974628" s="211"/>
    </row>
    <row r="974629" spans="11:11">
      <c r="K974629" s="211"/>
    </row>
    <row r="974630" spans="11:11">
      <c r="K974630" s="211"/>
    </row>
    <row r="974631" spans="11:11">
      <c r="K974631" s="211"/>
    </row>
    <row r="974632" spans="11:11">
      <c r="K974632" s="211"/>
    </row>
    <row r="974633" spans="11:11">
      <c r="K974633" s="211"/>
    </row>
    <row r="974634" spans="11:11">
      <c r="K974634" s="211"/>
    </row>
    <row r="974635" spans="11:11">
      <c r="K974635" s="211"/>
    </row>
    <row r="974636" spans="11:11">
      <c r="K974636" s="211"/>
    </row>
    <row r="974637" spans="11:11">
      <c r="K974637" s="211"/>
    </row>
    <row r="974638" spans="11:11">
      <c r="K974638" s="211"/>
    </row>
    <row r="974639" spans="11:11">
      <c r="K974639" s="211"/>
    </row>
    <row r="974640" spans="11:11">
      <c r="K974640" s="211"/>
    </row>
    <row r="974641" spans="11:11">
      <c r="K974641" s="211"/>
    </row>
    <row r="974642" spans="11:11">
      <c r="K974642" s="211"/>
    </row>
    <row r="974643" spans="11:11">
      <c r="K974643" s="211"/>
    </row>
    <row r="974644" spans="11:11">
      <c r="K974644" s="211"/>
    </row>
    <row r="974645" spans="11:11">
      <c r="K974645" s="211"/>
    </row>
    <row r="974646" spans="11:11">
      <c r="K974646" s="211"/>
    </row>
    <row r="974647" spans="11:11">
      <c r="K974647" s="211"/>
    </row>
    <row r="974648" spans="11:11">
      <c r="K974648" s="211"/>
    </row>
    <row r="974649" spans="11:11">
      <c r="K974649" s="211"/>
    </row>
    <row r="974650" spans="11:11">
      <c r="K974650" s="211"/>
    </row>
    <row r="974651" spans="11:11">
      <c r="K974651" s="211"/>
    </row>
    <row r="974652" spans="11:11">
      <c r="K974652" s="211"/>
    </row>
    <row r="974653" spans="11:11">
      <c r="K974653" s="211"/>
    </row>
    <row r="974654" spans="11:11">
      <c r="K974654" s="211"/>
    </row>
    <row r="974655" spans="11:11">
      <c r="K974655" s="211"/>
    </row>
    <row r="974656" spans="11:11">
      <c r="K974656" s="211"/>
    </row>
    <row r="974657" spans="11:11">
      <c r="K974657" s="211"/>
    </row>
    <row r="974658" spans="11:11">
      <c r="K974658" s="211"/>
    </row>
    <row r="974659" spans="11:11">
      <c r="K974659" s="211"/>
    </row>
    <row r="974660" spans="11:11">
      <c r="K974660" s="211"/>
    </row>
    <row r="974661" spans="11:11">
      <c r="K974661" s="211"/>
    </row>
    <row r="974662" spans="11:11">
      <c r="K974662" s="211"/>
    </row>
    <row r="974663" spans="11:11">
      <c r="K974663" s="211"/>
    </row>
    <row r="974664" spans="11:11">
      <c r="K974664" s="211"/>
    </row>
    <row r="974665" spans="11:11">
      <c r="K974665" s="211"/>
    </row>
    <row r="974666" spans="11:11">
      <c r="K974666" s="211"/>
    </row>
    <row r="974667" spans="11:11">
      <c r="K974667" s="211"/>
    </row>
    <row r="974668" spans="11:11">
      <c r="K974668" s="211"/>
    </row>
    <row r="974669" spans="11:11">
      <c r="K974669" s="211"/>
    </row>
    <row r="974670" spans="11:11">
      <c r="K974670" s="211"/>
    </row>
    <row r="974671" spans="11:11">
      <c r="K974671" s="211"/>
    </row>
    <row r="974672" spans="11:11">
      <c r="K974672" s="211"/>
    </row>
    <row r="974673" spans="11:11">
      <c r="K974673" s="211"/>
    </row>
    <row r="974674" spans="11:11">
      <c r="K974674" s="211"/>
    </row>
    <row r="974675" spans="11:11">
      <c r="K974675" s="211"/>
    </row>
    <row r="974676" spans="11:11">
      <c r="K974676" s="211"/>
    </row>
    <row r="974677" spans="11:11">
      <c r="K974677" s="211"/>
    </row>
    <row r="974678" spans="11:11">
      <c r="K974678" s="211"/>
    </row>
    <row r="974679" spans="11:11">
      <c r="K974679" s="211"/>
    </row>
    <row r="974680" spans="11:11">
      <c r="K974680" s="211"/>
    </row>
    <row r="974681" spans="11:11">
      <c r="K974681" s="211"/>
    </row>
    <row r="974682" spans="11:11">
      <c r="K974682" s="211"/>
    </row>
    <row r="974683" spans="11:11">
      <c r="K974683" s="211"/>
    </row>
    <row r="974684" spans="11:11">
      <c r="K974684" s="211"/>
    </row>
    <row r="974685" spans="11:11">
      <c r="K974685" s="211"/>
    </row>
    <row r="974686" spans="11:11">
      <c r="K974686" s="211"/>
    </row>
    <row r="974687" spans="11:11">
      <c r="K974687" s="211"/>
    </row>
    <row r="974688" spans="11:11">
      <c r="K974688" s="211"/>
    </row>
    <row r="974689" spans="11:11">
      <c r="K974689" s="211"/>
    </row>
    <row r="974690" spans="11:11">
      <c r="K974690" s="211"/>
    </row>
    <row r="974691" spans="11:11">
      <c r="K974691" s="211"/>
    </row>
    <row r="974692" spans="11:11">
      <c r="K974692" s="211"/>
    </row>
    <row r="974693" spans="11:11">
      <c r="K974693" s="211"/>
    </row>
    <row r="974694" spans="11:11">
      <c r="K974694" s="211"/>
    </row>
    <row r="974695" spans="11:11">
      <c r="K974695" s="211"/>
    </row>
    <row r="974696" spans="11:11">
      <c r="K974696" s="211"/>
    </row>
    <row r="974697" spans="11:11">
      <c r="K974697" s="211"/>
    </row>
    <row r="974698" spans="11:11">
      <c r="K974698" s="211"/>
    </row>
    <row r="974699" spans="11:11">
      <c r="K974699" s="211"/>
    </row>
    <row r="974700" spans="11:11">
      <c r="K974700" s="211"/>
    </row>
    <row r="974701" spans="11:11">
      <c r="K974701" s="211"/>
    </row>
    <row r="974702" spans="11:11">
      <c r="K974702" s="211"/>
    </row>
    <row r="974703" spans="11:11">
      <c r="K974703" s="211"/>
    </row>
    <row r="974704" spans="11:11">
      <c r="K974704" s="211"/>
    </row>
    <row r="974705" spans="11:11">
      <c r="K974705" s="211"/>
    </row>
    <row r="974706" spans="11:11">
      <c r="K974706" s="211"/>
    </row>
    <row r="974707" spans="11:11">
      <c r="K974707" s="211"/>
    </row>
    <row r="974708" spans="11:11">
      <c r="K974708" s="211"/>
    </row>
    <row r="974709" spans="11:11">
      <c r="K974709" s="211"/>
    </row>
    <row r="974710" spans="11:11">
      <c r="K974710" s="211"/>
    </row>
    <row r="974711" spans="11:11">
      <c r="K974711" s="211"/>
    </row>
    <row r="974712" spans="11:11">
      <c r="K974712" s="211"/>
    </row>
    <row r="974713" spans="11:11">
      <c r="K974713" s="211"/>
    </row>
    <row r="974714" spans="11:11">
      <c r="K974714" s="211"/>
    </row>
    <row r="974715" spans="11:11">
      <c r="K974715" s="211"/>
    </row>
    <row r="974716" spans="11:11">
      <c r="K974716" s="211"/>
    </row>
    <row r="974717" spans="11:11">
      <c r="K974717" s="211"/>
    </row>
    <row r="974718" spans="11:11">
      <c r="K974718" s="211"/>
    </row>
    <row r="974719" spans="11:11">
      <c r="K974719" s="211"/>
    </row>
    <row r="974720" spans="11:11">
      <c r="K974720" s="211"/>
    </row>
    <row r="974721" spans="11:11">
      <c r="K974721" s="211"/>
    </row>
    <row r="974722" spans="11:11">
      <c r="K974722" s="211"/>
    </row>
    <row r="974723" spans="11:11">
      <c r="K974723" s="211"/>
    </row>
    <row r="974724" spans="11:11">
      <c r="K974724" s="211"/>
    </row>
    <row r="974725" spans="11:11">
      <c r="K974725" s="211"/>
    </row>
    <row r="974726" spans="11:11">
      <c r="K974726" s="211"/>
    </row>
    <row r="974727" spans="11:11">
      <c r="K974727" s="211"/>
    </row>
    <row r="974728" spans="11:11">
      <c r="K974728" s="211"/>
    </row>
    <row r="974729" spans="11:11">
      <c r="K974729" s="211"/>
    </row>
    <row r="974730" spans="11:11">
      <c r="K974730" s="211"/>
    </row>
    <row r="974731" spans="11:11">
      <c r="K974731" s="211"/>
    </row>
    <row r="974732" spans="11:11">
      <c r="K974732" s="211"/>
    </row>
    <row r="974733" spans="11:11">
      <c r="K974733" s="211"/>
    </row>
    <row r="974734" spans="11:11">
      <c r="K974734" s="211"/>
    </row>
    <row r="974735" spans="11:11">
      <c r="K974735" s="211"/>
    </row>
    <row r="974736" spans="11:11">
      <c r="K974736" s="211"/>
    </row>
    <row r="974737" spans="11:11">
      <c r="K974737" s="211"/>
    </row>
    <row r="974738" spans="11:11">
      <c r="K974738" s="211"/>
    </row>
    <row r="974739" spans="11:11">
      <c r="K974739" s="211"/>
    </row>
    <row r="974740" spans="11:11">
      <c r="K974740" s="211"/>
    </row>
    <row r="974741" spans="11:11">
      <c r="K974741" s="211"/>
    </row>
    <row r="974742" spans="11:11">
      <c r="K974742" s="211"/>
    </row>
    <row r="974743" spans="11:11">
      <c r="K974743" s="211"/>
    </row>
    <row r="974744" spans="11:11">
      <c r="K974744" s="211"/>
    </row>
    <row r="974745" spans="11:11">
      <c r="K974745" s="211"/>
    </row>
    <row r="974746" spans="11:11">
      <c r="K974746" s="211"/>
    </row>
    <row r="974747" spans="11:11">
      <c r="K974747" s="211"/>
    </row>
    <row r="974748" spans="11:11">
      <c r="K974748" s="211"/>
    </row>
    <row r="974749" spans="11:11">
      <c r="K974749" s="211"/>
    </row>
    <row r="974750" spans="11:11">
      <c r="K974750" s="211"/>
    </row>
    <row r="974751" spans="11:11">
      <c r="K974751" s="211"/>
    </row>
    <row r="974752" spans="11:11">
      <c r="K974752" s="211"/>
    </row>
    <row r="974753" spans="11:11">
      <c r="K974753" s="211"/>
    </row>
    <row r="974754" spans="11:11">
      <c r="K974754" s="211"/>
    </row>
    <row r="974755" spans="11:11">
      <c r="K974755" s="211"/>
    </row>
    <row r="974756" spans="11:11">
      <c r="K974756" s="211"/>
    </row>
    <row r="974757" spans="11:11">
      <c r="K974757" s="211"/>
    </row>
    <row r="974758" spans="11:11">
      <c r="K974758" s="211"/>
    </row>
    <row r="974759" spans="11:11">
      <c r="K974759" s="211"/>
    </row>
    <row r="974760" spans="11:11">
      <c r="K974760" s="211"/>
    </row>
    <row r="974761" spans="11:11">
      <c r="K974761" s="211"/>
    </row>
    <row r="974762" spans="11:11">
      <c r="K974762" s="211"/>
    </row>
    <row r="974763" spans="11:11">
      <c r="K974763" s="211"/>
    </row>
    <row r="974764" spans="11:11">
      <c r="K974764" s="211"/>
    </row>
    <row r="974765" spans="11:11">
      <c r="K974765" s="211"/>
    </row>
    <row r="974766" spans="11:11">
      <c r="K974766" s="211"/>
    </row>
    <row r="974767" spans="11:11">
      <c r="K974767" s="211"/>
    </row>
    <row r="974768" spans="11:11">
      <c r="K974768" s="211"/>
    </row>
    <row r="974769" spans="11:11">
      <c r="K974769" s="211"/>
    </row>
    <row r="974770" spans="11:11">
      <c r="K974770" s="211"/>
    </row>
    <row r="974771" spans="11:11">
      <c r="K974771" s="211"/>
    </row>
    <row r="974772" spans="11:11">
      <c r="K974772" s="211"/>
    </row>
    <row r="974773" spans="11:11">
      <c r="K974773" s="211"/>
    </row>
    <row r="974774" spans="11:11">
      <c r="K974774" s="211"/>
    </row>
    <row r="974775" spans="11:11">
      <c r="K974775" s="211"/>
    </row>
    <row r="974776" spans="11:11">
      <c r="K974776" s="211"/>
    </row>
    <row r="974777" spans="11:11">
      <c r="K974777" s="211"/>
    </row>
    <row r="974778" spans="11:11">
      <c r="K974778" s="211"/>
    </row>
    <row r="974779" spans="11:11">
      <c r="K974779" s="211"/>
    </row>
    <row r="974780" spans="11:11">
      <c r="K974780" s="211"/>
    </row>
    <row r="974781" spans="11:11">
      <c r="K974781" s="211"/>
    </row>
    <row r="974782" spans="11:11">
      <c r="K974782" s="211"/>
    </row>
    <row r="974783" spans="11:11">
      <c r="K974783" s="211"/>
    </row>
    <row r="974784" spans="11:11">
      <c r="K974784" s="211"/>
    </row>
    <row r="974785" spans="11:11">
      <c r="K974785" s="211"/>
    </row>
    <row r="974786" spans="11:11">
      <c r="K974786" s="211"/>
    </row>
    <row r="974787" spans="11:11">
      <c r="K974787" s="211"/>
    </row>
    <row r="974788" spans="11:11">
      <c r="K974788" s="211"/>
    </row>
    <row r="974789" spans="11:11">
      <c r="K974789" s="211"/>
    </row>
    <row r="974790" spans="11:11">
      <c r="K974790" s="211"/>
    </row>
    <row r="974791" spans="11:11">
      <c r="K974791" s="211"/>
    </row>
    <row r="974792" spans="11:11">
      <c r="K974792" s="211"/>
    </row>
    <row r="974793" spans="11:11">
      <c r="K974793" s="211"/>
    </row>
    <row r="974794" spans="11:11">
      <c r="K974794" s="211"/>
    </row>
    <row r="974795" spans="11:11">
      <c r="K974795" s="211"/>
    </row>
    <row r="974796" spans="11:11">
      <c r="K974796" s="211"/>
    </row>
    <row r="974797" spans="11:11">
      <c r="K974797" s="211"/>
    </row>
    <row r="974798" spans="11:11">
      <c r="K974798" s="211"/>
    </row>
    <row r="974799" spans="11:11">
      <c r="K974799" s="211"/>
    </row>
    <row r="974800" spans="11:11">
      <c r="K974800" s="211"/>
    </row>
    <row r="974801" spans="11:11">
      <c r="K974801" s="211"/>
    </row>
    <row r="974802" spans="11:11">
      <c r="K974802" s="211"/>
    </row>
    <row r="974803" spans="11:11">
      <c r="K974803" s="211"/>
    </row>
    <row r="974804" spans="11:11">
      <c r="K974804" s="211"/>
    </row>
    <row r="974805" spans="11:11">
      <c r="K974805" s="211"/>
    </row>
    <row r="974806" spans="11:11">
      <c r="K974806" s="211"/>
    </row>
    <row r="974807" spans="11:11">
      <c r="K974807" s="211"/>
    </row>
    <row r="974808" spans="11:11">
      <c r="K974808" s="211"/>
    </row>
    <row r="974809" spans="11:11">
      <c r="K974809" s="211"/>
    </row>
    <row r="974810" spans="11:11">
      <c r="K974810" s="211"/>
    </row>
    <row r="974811" spans="11:11">
      <c r="K974811" s="211"/>
    </row>
    <row r="974812" spans="11:11">
      <c r="K974812" s="211"/>
    </row>
    <row r="974813" spans="11:11">
      <c r="K974813" s="211"/>
    </row>
    <row r="974814" spans="11:11">
      <c r="K974814" s="211"/>
    </row>
    <row r="974815" spans="11:11">
      <c r="K974815" s="211"/>
    </row>
    <row r="974816" spans="11:11">
      <c r="K974816" s="211"/>
    </row>
    <row r="974817" spans="11:11">
      <c r="K974817" s="211"/>
    </row>
    <row r="974818" spans="11:11">
      <c r="K974818" s="211"/>
    </row>
    <row r="974819" spans="11:11">
      <c r="K974819" s="211"/>
    </row>
    <row r="974820" spans="11:11">
      <c r="K974820" s="211"/>
    </row>
    <row r="974821" spans="11:11">
      <c r="K974821" s="211"/>
    </row>
    <row r="974822" spans="11:11">
      <c r="K974822" s="211"/>
    </row>
    <row r="974823" spans="11:11">
      <c r="K974823" s="211"/>
    </row>
    <row r="974824" spans="11:11">
      <c r="K974824" s="211"/>
    </row>
    <row r="974825" spans="11:11">
      <c r="K974825" s="211"/>
    </row>
    <row r="974826" spans="11:11">
      <c r="K974826" s="211"/>
    </row>
    <row r="974827" spans="11:11">
      <c r="K974827" s="211"/>
    </row>
    <row r="974828" spans="11:11">
      <c r="K974828" s="211"/>
    </row>
    <row r="974829" spans="11:11">
      <c r="K974829" s="211"/>
    </row>
    <row r="974830" spans="11:11">
      <c r="K974830" s="211"/>
    </row>
    <row r="974831" spans="11:11">
      <c r="K974831" s="211"/>
    </row>
    <row r="974832" spans="11:11">
      <c r="K974832" s="211"/>
    </row>
    <row r="974833" spans="11:11">
      <c r="K974833" s="211"/>
    </row>
    <row r="974834" spans="11:11">
      <c r="K974834" s="211"/>
    </row>
    <row r="974835" spans="11:11">
      <c r="K974835" s="211"/>
    </row>
    <row r="974836" spans="11:11">
      <c r="K974836" s="211"/>
    </row>
    <row r="974837" spans="11:11">
      <c r="K974837" s="211"/>
    </row>
    <row r="974838" spans="11:11">
      <c r="K974838" s="211"/>
    </row>
    <row r="974839" spans="11:11">
      <c r="K974839" s="211"/>
    </row>
    <row r="974840" spans="11:11">
      <c r="K974840" s="211"/>
    </row>
    <row r="974841" spans="11:11">
      <c r="K974841" s="211"/>
    </row>
    <row r="974842" spans="11:11">
      <c r="K974842" s="211"/>
    </row>
    <row r="974843" spans="11:11">
      <c r="K974843" s="211"/>
    </row>
    <row r="974844" spans="11:11">
      <c r="K974844" s="211"/>
    </row>
    <row r="974845" spans="11:11">
      <c r="K974845" s="211"/>
    </row>
    <row r="974846" spans="11:11">
      <c r="K974846" s="211"/>
    </row>
    <row r="974847" spans="11:11">
      <c r="K974847" s="211"/>
    </row>
    <row r="974848" spans="11:11">
      <c r="K974848" s="211"/>
    </row>
    <row r="974849" spans="11:11">
      <c r="K974849" s="211"/>
    </row>
    <row r="974850" spans="11:11">
      <c r="K974850" s="211"/>
    </row>
    <row r="974851" spans="11:11">
      <c r="K974851" s="211"/>
    </row>
    <row r="974852" spans="11:11">
      <c r="K974852" s="211"/>
    </row>
    <row r="974853" spans="11:11">
      <c r="K974853" s="211"/>
    </row>
    <row r="974854" spans="11:11">
      <c r="K974854" s="211"/>
    </row>
    <row r="974855" spans="11:11">
      <c r="K974855" s="211"/>
    </row>
    <row r="974856" spans="11:11">
      <c r="K974856" s="211"/>
    </row>
    <row r="974857" spans="11:11">
      <c r="K974857" s="211"/>
    </row>
    <row r="974858" spans="11:11">
      <c r="K974858" s="211"/>
    </row>
    <row r="974859" spans="11:11">
      <c r="K974859" s="211"/>
    </row>
    <row r="974860" spans="11:11">
      <c r="K974860" s="211"/>
    </row>
    <row r="974861" spans="11:11">
      <c r="K974861" s="211"/>
    </row>
    <row r="974862" spans="11:11">
      <c r="K974862" s="211"/>
    </row>
    <row r="974863" spans="11:11">
      <c r="K974863" s="211"/>
    </row>
    <row r="974864" spans="11:11">
      <c r="K974864" s="211"/>
    </row>
    <row r="974865" spans="11:11">
      <c r="K974865" s="211"/>
    </row>
    <row r="974866" spans="11:11">
      <c r="K974866" s="211"/>
    </row>
    <row r="974867" spans="11:11">
      <c r="K974867" s="211"/>
    </row>
    <row r="974868" spans="11:11">
      <c r="K974868" s="211"/>
    </row>
    <row r="974869" spans="11:11">
      <c r="K974869" s="211"/>
    </row>
    <row r="974870" spans="11:11">
      <c r="K974870" s="211"/>
    </row>
    <row r="974871" spans="11:11">
      <c r="K974871" s="211"/>
    </row>
    <row r="974872" spans="11:11">
      <c r="K974872" s="211"/>
    </row>
    <row r="974873" spans="11:11">
      <c r="K974873" s="211"/>
    </row>
    <row r="974874" spans="11:11">
      <c r="K974874" s="211"/>
    </row>
    <row r="974875" spans="11:11">
      <c r="K974875" s="211"/>
    </row>
    <row r="974876" spans="11:11">
      <c r="K974876" s="211"/>
    </row>
    <row r="974877" spans="11:11">
      <c r="K974877" s="211"/>
    </row>
    <row r="974878" spans="11:11">
      <c r="K974878" s="211"/>
    </row>
    <row r="974879" spans="11:11">
      <c r="K974879" s="211"/>
    </row>
    <row r="974880" spans="11:11">
      <c r="K974880" s="211"/>
    </row>
    <row r="974881" spans="11:11">
      <c r="K974881" s="211"/>
    </row>
    <row r="974882" spans="11:11">
      <c r="K974882" s="211"/>
    </row>
    <row r="974883" spans="11:11">
      <c r="K974883" s="211"/>
    </row>
    <row r="974884" spans="11:11">
      <c r="K974884" s="211"/>
    </row>
    <row r="974885" spans="11:11">
      <c r="K974885" s="211"/>
    </row>
    <row r="974886" spans="11:11">
      <c r="K974886" s="211"/>
    </row>
    <row r="974887" spans="11:11">
      <c r="K974887" s="211"/>
    </row>
    <row r="974888" spans="11:11">
      <c r="K974888" s="211"/>
    </row>
    <row r="974889" spans="11:11">
      <c r="K974889" s="211"/>
    </row>
    <row r="974890" spans="11:11">
      <c r="K974890" s="211"/>
    </row>
    <row r="974891" spans="11:11">
      <c r="K974891" s="211"/>
    </row>
    <row r="974892" spans="11:11">
      <c r="K974892" s="211"/>
    </row>
    <row r="974893" spans="11:11">
      <c r="K974893" s="211"/>
    </row>
    <row r="974894" spans="11:11">
      <c r="K974894" s="211"/>
    </row>
    <row r="974895" spans="11:11">
      <c r="K974895" s="211"/>
    </row>
    <row r="974896" spans="11:11">
      <c r="K974896" s="211"/>
    </row>
    <row r="974897" spans="11:11">
      <c r="K974897" s="211"/>
    </row>
    <row r="974898" spans="11:11">
      <c r="K974898" s="211"/>
    </row>
    <row r="974899" spans="11:11">
      <c r="K974899" s="211"/>
    </row>
    <row r="974900" spans="11:11">
      <c r="K974900" s="211"/>
    </row>
    <row r="974901" spans="11:11">
      <c r="K974901" s="211"/>
    </row>
    <row r="974902" spans="11:11">
      <c r="K974902" s="211"/>
    </row>
    <row r="974903" spans="11:11">
      <c r="K974903" s="211"/>
    </row>
    <row r="974904" spans="11:11">
      <c r="K974904" s="211"/>
    </row>
    <row r="974905" spans="11:11">
      <c r="K974905" s="211"/>
    </row>
    <row r="974906" spans="11:11">
      <c r="K974906" s="211"/>
    </row>
    <row r="974907" spans="11:11">
      <c r="K974907" s="211"/>
    </row>
    <row r="974908" spans="11:11">
      <c r="K974908" s="211"/>
    </row>
    <row r="974909" spans="11:11">
      <c r="K974909" s="211"/>
    </row>
    <row r="974910" spans="11:11">
      <c r="K974910" s="211"/>
    </row>
    <row r="974911" spans="11:11">
      <c r="K974911" s="211"/>
    </row>
    <row r="974912" spans="11:11">
      <c r="K974912" s="211"/>
    </row>
    <row r="974913" spans="11:11">
      <c r="K974913" s="211"/>
    </row>
    <row r="974914" spans="11:11">
      <c r="K974914" s="211"/>
    </row>
    <row r="974915" spans="11:11">
      <c r="K974915" s="211"/>
    </row>
    <row r="974916" spans="11:11">
      <c r="K974916" s="211"/>
    </row>
    <row r="974917" spans="11:11">
      <c r="K974917" s="211"/>
    </row>
    <row r="974918" spans="11:11">
      <c r="K974918" s="211"/>
    </row>
    <row r="974919" spans="11:11">
      <c r="K974919" s="211"/>
    </row>
    <row r="974920" spans="11:11">
      <c r="K974920" s="211"/>
    </row>
    <row r="974921" spans="11:11">
      <c r="K974921" s="211"/>
    </row>
    <row r="974922" spans="11:11">
      <c r="K974922" s="211"/>
    </row>
    <row r="974923" spans="11:11">
      <c r="K974923" s="211"/>
    </row>
    <row r="974924" spans="11:11">
      <c r="K974924" s="211"/>
    </row>
    <row r="974925" spans="11:11">
      <c r="K974925" s="211"/>
    </row>
    <row r="974926" spans="11:11">
      <c r="K974926" s="211"/>
    </row>
    <row r="974927" spans="11:11">
      <c r="K974927" s="211"/>
    </row>
    <row r="974928" spans="11:11">
      <c r="K974928" s="211"/>
    </row>
    <row r="974929" spans="11:11">
      <c r="K974929" s="211"/>
    </row>
    <row r="974930" spans="11:11">
      <c r="K974930" s="211"/>
    </row>
    <row r="974931" spans="11:11">
      <c r="K974931" s="211"/>
    </row>
    <row r="974932" spans="11:11">
      <c r="K974932" s="211"/>
    </row>
    <row r="974933" spans="11:11">
      <c r="K974933" s="211"/>
    </row>
    <row r="974934" spans="11:11">
      <c r="K974934" s="211"/>
    </row>
    <row r="974935" spans="11:11">
      <c r="K974935" s="211"/>
    </row>
    <row r="974936" spans="11:11">
      <c r="K974936" s="211"/>
    </row>
    <row r="974937" spans="11:11">
      <c r="K974937" s="211"/>
    </row>
    <row r="974938" spans="11:11">
      <c r="K974938" s="211"/>
    </row>
    <row r="974939" spans="11:11">
      <c r="K974939" s="211"/>
    </row>
    <row r="974940" spans="11:11">
      <c r="K974940" s="211"/>
    </row>
    <row r="974941" spans="11:11">
      <c r="K974941" s="211"/>
    </row>
    <row r="974942" spans="11:11">
      <c r="K974942" s="211"/>
    </row>
    <row r="974943" spans="11:11">
      <c r="K974943" s="211"/>
    </row>
    <row r="974944" spans="11:11">
      <c r="K974944" s="211"/>
    </row>
    <row r="974945" spans="11:11">
      <c r="K974945" s="211"/>
    </row>
    <row r="974946" spans="11:11">
      <c r="K974946" s="211"/>
    </row>
    <row r="974947" spans="11:11">
      <c r="K974947" s="211"/>
    </row>
    <row r="974948" spans="11:11">
      <c r="K974948" s="211"/>
    </row>
    <row r="974949" spans="11:11">
      <c r="K974949" s="211"/>
    </row>
    <row r="974950" spans="11:11">
      <c r="K974950" s="211"/>
    </row>
    <row r="974951" spans="11:11">
      <c r="K974951" s="211"/>
    </row>
    <row r="974952" spans="11:11">
      <c r="K974952" s="211"/>
    </row>
    <row r="974953" spans="11:11">
      <c r="K974953" s="211"/>
    </row>
    <row r="974954" spans="11:11">
      <c r="K974954" s="211"/>
    </row>
    <row r="974955" spans="11:11">
      <c r="K974955" s="211"/>
    </row>
    <row r="974956" spans="11:11">
      <c r="K974956" s="211"/>
    </row>
    <row r="974957" spans="11:11">
      <c r="K974957" s="211"/>
    </row>
    <row r="974958" spans="11:11">
      <c r="K974958" s="211"/>
    </row>
    <row r="974959" spans="11:11">
      <c r="K974959" s="211"/>
    </row>
    <row r="974960" spans="11:11">
      <c r="K974960" s="211"/>
    </row>
    <row r="974961" spans="11:11">
      <c r="K974961" s="211"/>
    </row>
    <row r="974962" spans="11:11">
      <c r="K974962" s="211"/>
    </row>
    <row r="974963" spans="11:11">
      <c r="K974963" s="211"/>
    </row>
    <row r="974964" spans="11:11">
      <c r="K974964" s="211"/>
    </row>
    <row r="974965" spans="11:11">
      <c r="K974965" s="211"/>
    </row>
    <row r="974966" spans="11:11">
      <c r="K974966" s="211"/>
    </row>
    <row r="974967" spans="11:11">
      <c r="K974967" s="211"/>
    </row>
    <row r="974968" spans="11:11">
      <c r="K974968" s="211"/>
    </row>
    <row r="974969" spans="11:11">
      <c r="K974969" s="211"/>
    </row>
    <row r="974970" spans="11:11">
      <c r="K974970" s="211"/>
    </row>
    <row r="974971" spans="11:11">
      <c r="K974971" s="211"/>
    </row>
    <row r="974972" spans="11:11">
      <c r="K974972" s="211"/>
    </row>
    <row r="974973" spans="11:11">
      <c r="K974973" s="211"/>
    </row>
    <row r="974974" spans="11:11">
      <c r="K974974" s="211"/>
    </row>
    <row r="974975" spans="11:11">
      <c r="K974975" s="211"/>
    </row>
    <row r="974976" spans="11:11">
      <c r="K974976" s="211"/>
    </row>
    <row r="974977" spans="11:11">
      <c r="K974977" s="211"/>
    </row>
    <row r="974978" spans="11:11">
      <c r="K974978" s="211"/>
    </row>
    <row r="974979" spans="11:11">
      <c r="K974979" s="211"/>
    </row>
    <row r="974980" spans="11:11">
      <c r="K974980" s="211"/>
    </row>
    <row r="974981" spans="11:11">
      <c r="K974981" s="211"/>
    </row>
    <row r="974982" spans="11:11">
      <c r="K974982" s="211"/>
    </row>
    <row r="974983" spans="11:11">
      <c r="K974983" s="211"/>
    </row>
    <row r="974984" spans="11:11">
      <c r="K974984" s="211"/>
    </row>
    <row r="974985" spans="11:11">
      <c r="K974985" s="211"/>
    </row>
    <row r="974986" spans="11:11">
      <c r="K974986" s="211"/>
    </row>
    <row r="974987" spans="11:11">
      <c r="K974987" s="211"/>
    </row>
    <row r="974988" spans="11:11">
      <c r="K974988" s="211"/>
    </row>
    <row r="974989" spans="11:11">
      <c r="K974989" s="211"/>
    </row>
    <row r="974990" spans="11:11">
      <c r="K974990" s="211"/>
    </row>
    <row r="974991" spans="11:11">
      <c r="K974991" s="211"/>
    </row>
    <row r="974992" spans="11:11">
      <c r="K974992" s="211"/>
    </row>
    <row r="974993" spans="11:11">
      <c r="K974993" s="211"/>
    </row>
    <row r="974994" spans="11:11">
      <c r="K974994" s="211"/>
    </row>
    <row r="974995" spans="11:11">
      <c r="K974995" s="211"/>
    </row>
    <row r="974996" spans="11:11">
      <c r="K974996" s="211"/>
    </row>
    <row r="974997" spans="11:11">
      <c r="K974997" s="211"/>
    </row>
    <row r="974998" spans="11:11">
      <c r="K974998" s="211"/>
    </row>
    <row r="974999" spans="11:11">
      <c r="K974999" s="211"/>
    </row>
    <row r="975000" spans="11:11">
      <c r="K975000" s="211"/>
    </row>
    <row r="975001" spans="11:11">
      <c r="K975001" s="211"/>
    </row>
    <row r="975002" spans="11:11">
      <c r="K975002" s="211"/>
    </row>
    <row r="975003" spans="11:11">
      <c r="K975003" s="211"/>
    </row>
    <row r="975004" spans="11:11">
      <c r="K975004" s="211"/>
    </row>
    <row r="975005" spans="11:11">
      <c r="K975005" s="211"/>
    </row>
    <row r="975006" spans="11:11">
      <c r="K975006" s="211"/>
    </row>
    <row r="975007" spans="11:11">
      <c r="K975007" s="211"/>
    </row>
    <row r="975008" spans="11:11">
      <c r="K975008" s="211"/>
    </row>
    <row r="975009" spans="11:11">
      <c r="K975009" s="211"/>
    </row>
    <row r="975010" spans="11:11">
      <c r="K975010" s="211"/>
    </row>
    <row r="975011" spans="11:11">
      <c r="K975011" s="211"/>
    </row>
    <row r="975012" spans="11:11">
      <c r="K975012" s="211"/>
    </row>
    <row r="975013" spans="11:11">
      <c r="K975013" s="211"/>
    </row>
    <row r="975014" spans="11:11">
      <c r="K975014" s="211"/>
    </row>
    <row r="975015" spans="11:11">
      <c r="K975015" s="211"/>
    </row>
    <row r="975016" spans="11:11">
      <c r="K975016" s="211"/>
    </row>
    <row r="975017" spans="11:11">
      <c r="K975017" s="211"/>
    </row>
    <row r="975018" spans="11:11">
      <c r="K975018" s="211"/>
    </row>
    <row r="975019" spans="11:11">
      <c r="K975019" s="211"/>
    </row>
    <row r="975020" spans="11:11">
      <c r="K975020" s="211"/>
    </row>
    <row r="975021" spans="11:11">
      <c r="K975021" s="211"/>
    </row>
    <row r="975022" spans="11:11">
      <c r="K975022" s="211"/>
    </row>
    <row r="975023" spans="11:11">
      <c r="K975023" s="211"/>
    </row>
    <row r="975024" spans="11:11">
      <c r="K975024" s="211"/>
    </row>
    <row r="975025" spans="11:11">
      <c r="K975025" s="211"/>
    </row>
    <row r="975026" spans="11:11">
      <c r="K975026" s="211"/>
    </row>
    <row r="975027" spans="11:11">
      <c r="K975027" s="211"/>
    </row>
    <row r="975028" spans="11:11">
      <c r="K975028" s="211"/>
    </row>
    <row r="975029" spans="11:11">
      <c r="K975029" s="211"/>
    </row>
    <row r="975030" spans="11:11">
      <c r="K975030" s="211"/>
    </row>
    <row r="975031" spans="11:11">
      <c r="K975031" s="211"/>
    </row>
    <row r="975032" spans="11:11">
      <c r="K975032" s="211"/>
    </row>
    <row r="975033" spans="11:11">
      <c r="K975033" s="211"/>
    </row>
    <row r="975034" spans="11:11">
      <c r="K975034" s="211"/>
    </row>
    <row r="975035" spans="11:11">
      <c r="K975035" s="211"/>
    </row>
    <row r="975036" spans="11:11">
      <c r="K975036" s="211"/>
    </row>
    <row r="975037" spans="11:11">
      <c r="K975037" s="211"/>
    </row>
    <row r="975038" spans="11:11">
      <c r="K975038" s="211"/>
    </row>
    <row r="975039" spans="11:11">
      <c r="K975039" s="211"/>
    </row>
    <row r="975040" spans="11:11">
      <c r="K975040" s="211"/>
    </row>
    <row r="975041" spans="11:11">
      <c r="K975041" s="211"/>
    </row>
    <row r="975042" spans="11:11">
      <c r="K975042" s="211"/>
    </row>
    <row r="975043" spans="11:11">
      <c r="K975043" s="211"/>
    </row>
    <row r="975044" spans="11:11">
      <c r="K975044" s="211"/>
    </row>
    <row r="975045" spans="11:11">
      <c r="K975045" s="211"/>
    </row>
    <row r="975046" spans="11:11">
      <c r="K975046" s="211"/>
    </row>
    <row r="975047" spans="11:11">
      <c r="K975047" s="211"/>
    </row>
    <row r="975048" spans="11:11">
      <c r="K975048" s="211"/>
    </row>
    <row r="975049" spans="11:11">
      <c r="K975049" s="211"/>
    </row>
    <row r="975050" spans="11:11">
      <c r="K975050" s="211"/>
    </row>
    <row r="975051" spans="11:11">
      <c r="K975051" s="211"/>
    </row>
    <row r="975052" spans="11:11">
      <c r="K975052" s="211"/>
    </row>
    <row r="975053" spans="11:11">
      <c r="K975053" s="211"/>
    </row>
    <row r="975054" spans="11:11">
      <c r="K975054" s="211"/>
    </row>
    <row r="975055" spans="11:11">
      <c r="K975055" s="211"/>
    </row>
    <row r="975056" spans="11:11">
      <c r="K975056" s="211"/>
    </row>
    <row r="975057" spans="11:11">
      <c r="K975057" s="211"/>
    </row>
    <row r="975058" spans="11:11">
      <c r="K975058" s="211"/>
    </row>
    <row r="975059" spans="11:11">
      <c r="K975059" s="211"/>
    </row>
    <row r="975060" spans="11:11">
      <c r="K975060" s="211"/>
    </row>
    <row r="975061" spans="11:11">
      <c r="K975061" s="211"/>
    </row>
    <row r="975062" spans="11:11">
      <c r="K975062" s="211"/>
    </row>
    <row r="975063" spans="11:11">
      <c r="K975063" s="211"/>
    </row>
    <row r="975064" spans="11:11">
      <c r="K975064" s="211"/>
    </row>
    <row r="975065" spans="11:11">
      <c r="K975065" s="211"/>
    </row>
    <row r="975066" spans="11:11">
      <c r="K975066" s="211"/>
    </row>
    <row r="975067" spans="11:11">
      <c r="K975067" s="211"/>
    </row>
    <row r="975068" spans="11:11">
      <c r="K975068" s="211"/>
    </row>
    <row r="975069" spans="11:11">
      <c r="K975069" s="211"/>
    </row>
    <row r="975070" spans="11:11">
      <c r="K975070" s="211"/>
    </row>
    <row r="975071" spans="11:11">
      <c r="K975071" s="211"/>
    </row>
    <row r="975072" spans="11:11">
      <c r="K975072" s="211"/>
    </row>
    <row r="975073" spans="11:11">
      <c r="K975073" s="211"/>
    </row>
    <row r="975074" spans="11:11">
      <c r="K975074" s="211"/>
    </row>
    <row r="975075" spans="11:11">
      <c r="K975075" s="211"/>
    </row>
    <row r="975076" spans="11:11">
      <c r="K975076" s="211"/>
    </row>
    <row r="975077" spans="11:11">
      <c r="K975077" s="211"/>
    </row>
    <row r="975078" spans="11:11">
      <c r="K975078" s="211"/>
    </row>
    <row r="975079" spans="11:11">
      <c r="K975079" s="211"/>
    </row>
    <row r="975080" spans="11:11">
      <c r="K975080" s="211"/>
    </row>
    <row r="975081" spans="11:11">
      <c r="K975081" s="211"/>
    </row>
    <row r="975082" spans="11:11">
      <c r="K975082" s="211"/>
    </row>
    <row r="975083" spans="11:11">
      <c r="K975083" s="211"/>
    </row>
    <row r="975084" spans="11:11">
      <c r="K975084" s="211"/>
    </row>
    <row r="975085" spans="11:11">
      <c r="K975085" s="211"/>
    </row>
    <row r="975086" spans="11:11">
      <c r="K975086" s="211"/>
    </row>
    <row r="975087" spans="11:11">
      <c r="K975087" s="211"/>
    </row>
    <row r="975088" spans="11:11">
      <c r="K975088" s="211"/>
    </row>
    <row r="975089" spans="11:11">
      <c r="K975089" s="211"/>
    </row>
    <row r="975090" spans="11:11">
      <c r="K975090" s="211"/>
    </row>
    <row r="975091" spans="11:11">
      <c r="K975091" s="211"/>
    </row>
    <row r="975092" spans="11:11">
      <c r="K975092" s="211"/>
    </row>
    <row r="975093" spans="11:11">
      <c r="K975093" s="211"/>
    </row>
    <row r="975094" spans="11:11">
      <c r="K975094" s="211"/>
    </row>
    <row r="975095" spans="11:11">
      <c r="K975095" s="211"/>
    </row>
    <row r="975096" spans="11:11">
      <c r="K975096" s="211"/>
    </row>
    <row r="975097" spans="11:11">
      <c r="K975097" s="211"/>
    </row>
    <row r="975098" spans="11:11">
      <c r="K975098" s="211"/>
    </row>
    <row r="975099" spans="11:11">
      <c r="K975099" s="211"/>
    </row>
    <row r="975100" spans="11:11">
      <c r="K975100" s="211"/>
    </row>
    <row r="975101" spans="11:11">
      <c r="K975101" s="211"/>
    </row>
    <row r="975102" spans="11:11">
      <c r="K975102" s="211"/>
    </row>
    <row r="975103" spans="11:11">
      <c r="K975103" s="211"/>
    </row>
    <row r="975104" spans="11:11">
      <c r="K975104" s="211"/>
    </row>
    <row r="975105" spans="11:11">
      <c r="K975105" s="211"/>
    </row>
    <row r="975106" spans="11:11">
      <c r="K975106" s="211"/>
    </row>
    <row r="975107" spans="11:11">
      <c r="K975107" s="211"/>
    </row>
    <row r="975108" spans="11:11">
      <c r="K975108" s="211"/>
    </row>
    <row r="975109" spans="11:11">
      <c r="K975109" s="211"/>
    </row>
    <row r="975110" spans="11:11">
      <c r="K975110" s="211"/>
    </row>
    <row r="975111" spans="11:11">
      <c r="K975111" s="211"/>
    </row>
    <row r="975112" spans="11:11">
      <c r="K975112" s="211"/>
    </row>
    <row r="975113" spans="11:11">
      <c r="K975113" s="211"/>
    </row>
    <row r="975114" spans="11:11">
      <c r="K975114" s="211"/>
    </row>
    <row r="975115" spans="11:11">
      <c r="K975115" s="211"/>
    </row>
    <row r="975116" spans="11:11">
      <c r="K975116" s="211"/>
    </row>
    <row r="975117" spans="11:11">
      <c r="K975117" s="211"/>
    </row>
    <row r="975118" spans="11:11">
      <c r="K975118" s="211"/>
    </row>
    <row r="975119" spans="11:11">
      <c r="K975119" s="211"/>
    </row>
    <row r="975120" spans="11:11">
      <c r="K975120" s="211"/>
    </row>
    <row r="975121" spans="11:11">
      <c r="K975121" s="211"/>
    </row>
    <row r="975122" spans="11:11">
      <c r="K975122" s="211"/>
    </row>
    <row r="975123" spans="11:11">
      <c r="K975123" s="211"/>
    </row>
    <row r="975124" spans="11:11">
      <c r="K975124" s="211"/>
    </row>
    <row r="975125" spans="11:11">
      <c r="K975125" s="211"/>
    </row>
    <row r="975126" spans="11:11">
      <c r="K975126" s="211"/>
    </row>
    <row r="975127" spans="11:11">
      <c r="K975127" s="211"/>
    </row>
    <row r="975128" spans="11:11">
      <c r="K975128" s="211"/>
    </row>
    <row r="975129" spans="11:11">
      <c r="K975129" s="211"/>
    </row>
    <row r="975130" spans="11:11">
      <c r="K975130" s="211"/>
    </row>
    <row r="975131" spans="11:11">
      <c r="K975131" s="211"/>
    </row>
    <row r="975132" spans="11:11">
      <c r="K975132" s="211"/>
    </row>
    <row r="975133" spans="11:11">
      <c r="K975133" s="211"/>
    </row>
    <row r="975134" spans="11:11">
      <c r="K975134" s="211"/>
    </row>
    <row r="975135" spans="11:11">
      <c r="K975135" s="211"/>
    </row>
    <row r="975136" spans="11:11">
      <c r="K975136" s="211"/>
    </row>
    <row r="975137" spans="11:11">
      <c r="K975137" s="211"/>
    </row>
    <row r="975138" spans="11:11">
      <c r="K975138" s="211"/>
    </row>
    <row r="975139" spans="11:11">
      <c r="K975139" s="211"/>
    </row>
    <row r="975140" spans="11:11">
      <c r="K975140" s="211"/>
    </row>
    <row r="975141" spans="11:11">
      <c r="K975141" s="211"/>
    </row>
    <row r="975142" spans="11:11">
      <c r="K975142" s="211"/>
    </row>
    <row r="975143" spans="11:11">
      <c r="K975143" s="211"/>
    </row>
    <row r="975144" spans="11:11">
      <c r="K975144" s="211"/>
    </row>
    <row r="975145" spans="11:11">
      <c r="K975145" s="211"/>
    </row>
    <row r="975146" spans="11:11">
      <c r="K975146" s="211"/>
    </row>
    <row r="975147" spans="11:11">
      <c r="K975147" s="211"/>
    </row>
    <row r="975148" spans="11:11">
      <c r="K975148" s="211"/>
    </row>
    <row r="975149" spans="11:11">
      <c r="K975149" s="211"/>
    </row>
    <row r="975150" spans="11:11">
      <c r="K975150" s="211"/>
    </row>
    <row r="975151" spans="11:11">
      <c r="K975151" s="211"/>
    </row>
    <row r="975152" spans="11:11">
      <c r="K975152" s="211"/>
    </row>
    <row r="975153" spans="11:11">
      <c r="K975153" s="211"/>
    </row>
    <row r="975154" spans="11:11">
      <c r="K975154" s="211"/>
    </row>
    <row r="975155" spans="11:11">
      <c r="K975155" s="211"/>
    </row>
    <row r="975156" spans="11:11">
      <c r="K975156" s="211"/>
    </row>
    <row r="975157" spans="11:11">
      <c r="K975157" s="211"/>
    </row>
    <row r="975158" spans="11:11">
      <c r="K975158" s="211"/>
    </row>
    <row r="975159" spans="11:11">
      <c r="K975159" s="211"/>
    </row>
    <row r="975160" spans="11:11">
      <c r="K975160" s="211"/>
    </row>
    <row r="975161" spans="11:11">
      <c r="K975161" s="211"/>
    </row>
    <row r="975162" spans="11:11">
      <c r="K975162" s="211"/>
    </row>
    <row r="975163" spans="11:11">
      <c r="K975163" s="211"/>
    </row>
    <row r="975164" spans="11:11">
      <c r="K975164" s="211"/>
    </row>
    <row r="975165" spans="11:11">
      <c r="K975165" s="211"/>
    </row>
    <row r="975166" spans="11:11">
      <c r="K975166" s="211"/>
    </row>
    <row r="975167" spans="11:11">
      <c r="K975167" s="211"/>
    </row>
    <row r="975168" spans="11:11">
      <c r="K975168" s="211"/>
    </row>
    <row r="975169" spans="11:11">
      <c r="K975169" s="211"/>
    </row>
    <row r="975170" spans="11:11">
      <c r="K975170" s="211"/>
    </row>
    <row r="975171" spans="11:11">
      <c r="K975171" s="211"/>
    </row>
    <row r="975172" spans="11:11">
      <c r="K975172" s="211"/>
    </row>
    <row r="975173" spans="11:11">
      <c r="K975173" s="211"/>
    </row>
    <row r="975174" spans="11:11">
      <c r="K975174" s="211"/>
    </row>
    <row r="975175" spans="11:11">
      <c r="K975175" s="211"/>
    </row>
    <row r="975176" spans="11:11">
      <c r="K975176" s="211"/>
    </row>
    <row r="975177" spans="11:11">
      <c r="K975177" s="211"/>
    </row>
    <row r="975178" spans="11:11">
      <c r="K975178" s="211"/>
    </row>
    <row r="975179" spans="11:11">
      <c r="K975179" s="211"/>
    </row>
    <row r="975180" spans="11:11">
      <c r="K975180" s="211"/>
    </row>
    <row r="975181" spans="11:11">
      <c r="K975181" s="211"/>
    </row>
    <row r="975182" spans="11:11">
      <c r="K975182" s="211"/>
    </row>
    <row r="975183" spans="11:11">
      <c r="K975183" s="211"/>
    </row>
    <row r="975184" spans="11:11">
      <c r="K975184" s="211"/>
    </row>
    <row r="975185" spans="11:11">
      <c r="K975185" s="211"/>
    </row>
    <row r="975186" spans="11:11">
      <c r="K975186" s="211"/>
    </row>
    <row r="975187" spans="11:11">
      <c r="K975187" s="211"/>
    </row>
    <row r="975188" spans="11:11">
      <c r="K975188" s="211"/>
    </row>
    <row r="975189" spans="11:11">
      <c r="K975189" s="211"/>
    </row>
    <row r="975190" spans="11:11">
      <c r="K975190" s="211"/>
    </row>
    <row r="975191" spans="11:11">
      <c r="K975191" s="211"/>
    </row>
    <row r="975192" spans="11:11">
      <c r="K975192" s="211"/>
    </row>
    <row r="975193" spans="11:11">
      <c r="K975193" s="211"/>
    </row>
    <row r="975194" spans="11:11">
      <c r="K975194" s="211"/>
    </row>
    <row r="975195" spans="11:11">
      <c r="K975195" s="211"/>
    </row>
    <row r="975196" spans="11:11">
      <c r="K975196" s="211"/>
    </row>
    <row r="975197" spans="11:11">
      <c r="K975197" s="211"/>
    </row>
    <row r="975198" spans="11:11">
      <c r="K975198" s="211"/>
    </row>
    <row r="975199" spans="11:11">
      <c r="K975199" s="211"/>
    </row>
    <row r="975200" spans="11:11">
      <c r="K975200" s="211"/>
    </row>
    <row r="975201" spans="11:11">
      <c r="K975201" s="211"/>
    </row>
    <row r="975202" spans="11:11">
      <c r="K975202" s="211"/>
    </row>
    <row r="975203" spans="11:11">
      <c r="K975203" s="211"/>
    </row>
    <row r="975204" spans="11:11">
      <c r="K975204" s="211"/>
    </row>
    <row r="975205" spans="11:11">
      <c r="K975205" s="211"/>
    </row>
    <row r="975206" spans="11:11">
      <c r="K975206" s="211"/>
    </row>
    <row r="975207" spans="11:11">
      <c r="K975207" s="211"/>
    </row>
    <row r="975208" spans="11:11">
      <c r="K975208" s="211"/>
    </row>
    <row r="975209" spans="11:11">
      <c r="K975209" s="211"/>
    </row>
    <row r="975210" spans="11:11">
      <c r="K975210" s="211"/>
    </row>
    <row r="975211" spans="11:11">
      <c r="K975211" s="211"/>
    </row>
    <row r="975212" spans="11:11">
      <c r="K975212" s="211"/>
    </row>
    <row r="975213" spans="11:11">
      <c r="K975213" s="211"/>
    </row>
    <row r="975214" spans="11:11">
      <c r="K975214" s="211"/>
    </row>
    <row r="975215" spans="11:11">
      <c r="K975215" s="211"/>
    </row>
    <row r="975216" spans="11:11">
      <c r="K975216" s="211"/>
    </row>
    <row r="975217" spans="11:11">
      <c r="K975217" s="211"/>
    </row>
    <row r="975218" spans="11:11">
      <c r="K975218" s="211"/>
    </row>
    <row r="975219" spans="11:11">
      <c r="K975219" s="211"/>
    </row>
    <row r="975220" spans="11:11">
      <c r="K975220" s="211"/>
    </row>
    <row r="975221" spans="11:11">
      <c r="K975221" s="211"/>
    </row>
    <row r="975222" spans="11:11">
      <c r="K975222" s="211"/>
    </row>
    <row r="975223" spans="11:11">
      <c r="K975223" s="211"/>
    </row>
    <row r="975224" spans="11:11">
      <c r="K975224" s="211"/>
    </row>
    <row r="975225" spans="11:11">
      <c r="K975225" s="211"/>
    </row>
    <row r="975226" spans="11:11">
      <c r="K975226" s="211"/>
    </row>
    <row r="975227" spans="11:11">
      <c r="K975227" s="211"/>
    </row>
    <row r="975228" spans="11:11">
      <c r="K975228" s="211"/>
    </row>
    <row r="975229" spans="11:11">
      <c r="K975229" s="211"/>
    </row>
    <row r="975230" spans="11:11">
      <c r="K975230" s="211"/>
    </row>
    <row r="975231" spans="11:11">
      <c r="K975231" s="211"/>
    </row>
    <row r="975232" spans="11:11">
      <c r="K975232" s="211"/>
    </row>
    <row r="975233" spans="11:11">
      <c r="K975233" s="211"/>
    </row>
    <row r="975234" spans="11:11">
      <c r="K975234" s="211"/>
    </row>
    <row r="975235" spans="11:11">
      <c r="K975235" s="211"/>
    </row>
    <row r="975236" spans="11:11">
      <c r="K975236" s="211"/>
    </row>
    <row r="975237" spans="11:11">
      <c r="K975237" s="211"/>
    </row>
    <row r="975238" spans="11:11">
      <c r="K975238" s="211"/>
    </row>
    <row r="975239" spans="11:11">
      <c r="K975239" s="211"/>
    </row>
    <row r="975240" spans="11:11">
      <c r="K975240" s="211"/>
    </row>
    <row r="975241" spans="11:11">
      <c r="K975241" s="211"/>
    </row>
    <row r="975242" spans="11:11">
      <c r="K975242" s="211"/>
    </row>
    <row r="975243" spans="11:11">
      <c r="K975243" s="211"/>
    </row>
    <row r="975244" spans="11:11">
      <c r="K975244" s="211"/>
    </row>
    <row r="975245" spans="11:11">
      <c r="K975245" s="211"/>
    </row>
    <row r="975246" spans="11:11">
      <c r="K975246" s="211"/>
    </row>
    <row r="975247" spans="11:11">
      <c r="K975247" s="211"/>
    </row>
    <row r="975248" spans="11:11">
      <c r="K975248" s="211"/>
    </row>
    <row r="975249" spans="11:11">
      <c r="K975249" s="211"/>
    </row>
    <row r="975250" spans="11:11">
      <c r="K975250" s="211"/>
    </row>
    <row r="975251" spans="11:11">
      <c r="K975251" s="211"/>
    </row>
    <row r="975252" spans="11:11">
      <c r="K975252" s="211"/>
    </row>
    <row r="975253" spans="11:11">
      <c r="K975253" s="211"/>
    </row>
    <row r="975254" spans="11:11">
      <c r="K975254" s="211"/>
    </row>
    <row r="975255" spans="11:11">
      <c r="K975255" s="211"/>
    </row>
    <row r="975256" spans="11:11">
      <c r="K975256" s="211"/>
    </row>
    <row r="975257" spans="11:11">
      <c r="K975257" s="211"/>
    </row>
    <row r="975258" spans="11:11">
      <c r="K975258" s="211"/>
    </row>
    <row r="975259" spans="11:11">
      <c r="K975259" s="211"/>
    </row>
    <row r="975260" spans="11:11">
      <c r="K975260" s="211"/>
    </row>
    <row r="975261" spans="11:11">
      <c r="K975261" s="211"/>
    </row>
    <row r="975262" spans="11:11">
      <c r="K975262" s="211"/>
    </row>
    <row r="975263" spans="11:11">
      <c r="K975263" s="211"/>
    </row>
    <row r="975264" spans="11:11">
      <c r="K975264" s="211"/>
    </row>
    <row r="975265" spans="11:11">
      <c r="K975265" s="211"/>
    </row>
    <row r="975266" spans="11:11">
      <c r="K975266" s="211"/>
    </row>
    <row r="975267" spans="11:11">
      <c r="K975267" s="211"/>
    </row>
    <row r="975268" spans="11:11">
      <c r="K975268" s="211"/>
    </row>
    <row r="975269" spans="11:11">
      <c r="K975269" s="211"/>
    </row>
    <row r="975270" spans="11:11">
      <c r="K975270" s="211"/>
    </row>
    <row r="975271" spans="11:11">
      <c r="K975271" s="211"/>
    </row>
    <row r="975272" spans="11:11">
      <c r="K975272" s="211"/>
    </row>
    <row r="975273" spans="11:11">
      <c r="K975273" s="211"/>
    </row>
    <row r="975274" spans="11:11">
      <c r="K975274" s="211"/>
    </row>
    <row r="975275" spans="11:11">
      <c r="K975275" s="211"/>
    </row>
    <row r="975276" spans="11:11">
      <c r="K975276" s="211"/>
    </row>
    <row r="975277" spans="11:11">
      <c r="K975277" s="211"/>
    </row>
    <row r="975278" spans="11:11">
      <c r="K975278" s="211"/>
    </row>
    <row r="975279" spans="11:11">
      <c r="K975279" s="211"/>
    </row>
    <row r="975280" spans="11:11">
      <c r="K975280" s="211"/>
    </row>
    <row r="975281" spans="11:11">
      <c r="K975281" s="211"/>
    </row>
    <row r="975282" spans="11:11">
      <c r="K975282" s="211"/>
    </row>
    <row r="975283" spans="11:11">
      <c r="K975283" s="211"/>
    </row>
    <row r="975284" spans="11:11">
      <c r="K975284" s="211"/>
    </row>
    <row r="975285" spans="11:11">
      <c r="K975285" s="211"/>
    </row>
    <row r="975286" spans="11:11">
      <c r="K975286" s="211"/>
    </row>
    <row r="975287" spans="11:11">
      <c r="K975287" s="211"/>
    </row>
    <row r="975288" spans="11:11">
      <c r="K975288" s="211"/>
    </row>
    <row r="975289" spans="11:11">
      <c r="K975289" s="211"/>
    </row>
    <row r="975290" spans="11:11">
      <c r="K975290" s="211"/>
    </row>
    <row r="975291" spans="11:11">
      <c r="K975291" s="211"/>
    </row>
    <row r="975292" spans="11:11">
      <c r="K975292" s="211"/>
    </row>
    <row r="975293" spans="11:11">
      <c r="K975293" s="211"/>
    </row>
    <row r="975294" spans="11:11">
      <c r="K975294" s="211"/>
    </row>
    <row r="975295" spans="11:11">
      <c r="K975295" s="211"/>
    </row>
    <row r="975296" spans="11:11">
      <c r="K975296" s="211"/>
    </row>
    <row r="975297" spans="11:11">
      <c r="K975297" s="211"/>
    </row>
    <row r="975298" spans="11:11">
      <c r="K975298" s="211"/>
    </row>
    <row r="975299" spans="11:11">
      <c r="K975299" s="211"/>
    </row>
    <row r="975300" spans="11:11">
      <c r="K975300" s="211"/>
    </row>
    <row r="975301" spans="11:11">
      <c r="K975301" s="211"/>
    </row>
    <row r="975302" spans="11:11">
      <c r="K975302" s="211"/>
    </row>
    <row r="975303" spans="11:11">
      <c r="K975303" s="211"/>
    </row>
    <row r="975304" spans="11:11">
      <c r="K975304" s="211"/>
    </row>
    <row r="975305" spans="11:11">
      <c r="K975305" s="211"/>
    </row>
    <row r="975306" spans="11:11">
      <c r="K975306" s="211"/>
    </row>
    <row r="975307" spans="11:11">
      <c r="K975307" s="211"/>
    </row>
    <row r="975308" spans="11:11">
      <c r="K975308" s="211"/>
    </row>
    <row r="975309" spans="11:11">
      <c r="K975309" s="211"/>
    </row>
    <row r="975310" spans="11:11">
      <c r="K975310" s="211"/>
    </row>
    <row r="975311" spans="11:11">
      <c r="K975311" s="211"/>
    </row>
    <row r="975312" spans="11:11">
      <c r="K975312" s="211"/>
    </row>
    <row r="975313" spans="11:11">
      <c r="K975313" s="211"/>
    </row>
    <row r="975314" spans="11:11">
      <c r="K975314" s="211"/>
    </row>
    <row r="975315" spans="11:11">
      <c r="K975315" s="211"/>
    </row>
    <row r="975316" spans="11:11">
      <c r="K975316" s="211"/>
    </row>
    <row r="975317" spans="11:11">
      <c r="K975317" s="211"/>
    </row>
    <row r="975318" spans="11:11">
      <c r="K975318" s="211"/>
    </row>
    <row r="975319" spans="11:11">
      <c r="K975319" s="211"/>
    </row>
    <row r="975320" spans="11:11">
      <c r="K975320" s="211"/>
    </row>
    <row r="975321" spans="11:11">
      <c r="K975321" s="211"/>
    </row>
    <row r="975322" spans="11:11">
      <c r="K975322" s="211"/>
    </row>
    <row r="975323" spans="11:11">
      <c r="K975323" s="211"/>
    </row>
    <row r="975324" spans="11:11">
      <c r="K975324" s="211"/>
    </row>
    <row r="975325" spans="11:11">
      <c r="K975325" s="211"/>
    </row>
    <row r="975326" spans="11:11">
      <c r="K975326" s="211"/>
    </row>
    <row r="975327" spans="11:11">
      <c r="K975327" s="211"/>
    </row>
    <row r="975328" spans="11:11">
      <c r="K975328" s="211"/>
    </row>
    <row r="975329" spans="11:11">
      <c r="K975329" s="211"/>
    </row>
    <row r="975330" spans="11:11">
      <c r="K975330" s="211"/>
    </row>
    <row r="975331" spans="11:11">
      <c r="K975331" s="211"/>
    </row>
    <row r="975332" spans="11:11">
      <c r="K975332" s="211"/>
    </row>
    <row r="975333" spans="11:11">
      <c r="K975333" s="211"/>
    </row>
    <row r="975334" spans="11:11">
      <c r="K975334" s="211"/>
    </row>
    <row r="975335" spans="11:11">
      <c r="K975335" s="211"/>
    </row>
    <row r="975336" spans="11:11">
      <c r="K975336" s="211"/>
    </row>
    <row r="975337" spans="11:11">
      <c r="K975337" s="211"/>
    </row>
    <row r="975338" spans="11:11">
      <c r="K975338" s="211"/>
    </row>
    <row r="975339" spans="11:11">
      <c r="K975339" s="211"/>
    </row>
    <row r="975340" spans="11:11">
      <c r="K975340" s="211"/>
    </row>
    <row r="975341" spans="11:11">
      <c r="K975341" s="211"/>
    </row>
    <row r="975342" spans="11:11">
      <c r="K975342" s="211"/>
    </row>
    <row r="975343" spans="11:11">
      <c r="K975343" s="211"/>
    </row>
    <row r="975344" spans="11:11">
      <c r="K975344" s="211"/>
    </row>
    <row r="975345" spans="11:11">
      <c r="K975345" s="211"/>
    </row>
    <row r="975346" spans="11:11">
      <c r="K975346" s="211"/>
    </row>
    <row r="975347" spans="11:11">
      <c r="K975347" s="211"/>
    </row>
    <row r="975348" spans="11:11">
      <c r="K975348" s="211"/>
    </row>
    <row r="975349" spans="11:11">
      <c r="K975349" s="211"/>
    </row>
    <row r="975350" spans="11:11">
      <c r="K975350" s="211"/>
    </row>
    <row r="975351" spans="11:11">
      <c r="K975351" s="211"/>
    </row>
    <row r="975352" spans="11:11">
      <c r="K975352" s="211"/>
    </row>
    <row r="975353" spans="11:11">
      <c r="K975353" s="211"/>
    </row>
    <row r="975354" spans="11:11">
      <c r="K975354" s="211"/>
    </row>
    <row r="975355" spans="11:11">
      <c r="K975355" s="211"/>
    </row>
    <row r="975356" spans="11:11">
      <c r="K975356" s="211"/>
    </row>
    <row r="975357" spans="11:11">
      <c r="K975357" s="211"/>
    </row>
    <row r="975358" spans="11:11">
      <c r="K975358" s="211"/>
    </row>
    <row r="975359" spans="11:11">
      <c r="K975359" s="211"/>
    </row>
    <row r="975360" spans="11:11">
      <c r="K975360" s="211"/>
    </row>
    <row r="975361" spans="11:11">
      <c r="K975361" s="211"/>
    </row>
    <row r="975362" spans="11:11">
      <c r="K975362" s="211"/>
    </row>
    <row r="975363" spans="11:11">
      <c r="K975363" s="211"/>
    </row>
    <row r="975364" spans="11:11">
      <c r="K975364" s="211"/>
    </row>
    <row r="975365" spans="11:11">
      <c r="K975365" s="211"/>
    </row>
    <row r="975366" spans="11:11">
      <c r="K975366" s="211"/>
    </row>
    <row r="975367" spans="11:11">
      <c r="K975367" s="211"/>
    </row>
    <row r="975368" spans="11:11">
      <c r="K975368" s="211"/>
    </row>
    <row r="975369" spans="11:11">
      <c r="K975369" s="211"/>
    </row>
    <row r="975370" spans="11:11">
      <c r="K975370" s="211"/>
    </row>
    <row r="975371" spans="11:11">
      <c r="K975371" s="211"/>
    </row>
    <row r="975372" spans="11:11">
      <c r="K975372" s="211"/>
    </row>
    <row r="975373" spans="11:11">
      <c r="K975373" s="211"/>
    </row>
    <row r="975374" spans="11:11">
      <c r="K975374" s="211"/>
    </row>
    <row r="975375" spans="11:11">
      <c r="K975375" s="211"/>
    </row>
    <row r="975376" spans="11:11">
      <c r="K975376" s="211"/>
    </row>
    <row r="975377" spans="11:11">
      <c r="K975377" s="211"/>
    </row>
    <row r="975378" spans="11:11">
      <c r="K975378" s="211"/>
    </row>
    <row r="975379" spans="11:11">
      <c r="K975379" s="211"/>
    </row>
    <row r="975380" spans="11:11">
      <c r="K975380" s="211"/>
    </row>
    <row r="975381" spans="11:11">
      <c r="K975381" s="211"/>
    </row>
    <row r="975382" spans="11:11">
      <c r="K975382" s="211"/>
    </row>
    <row r="975383" spans="11:11">
      <c r="K975383" s="211"/>
    </row>
    <row r="975384" spans="11:11">
      <c r="K975384" s="211"/>
    </row>
    <row r="975385" spans="11:11">
      <c r="K975385" s="211"/>
    </row>
    <row r="975386" spans="11:11">
      <c r="K975386" s="211"/>
    </row>
    <row r="975387" spans="11:11">
      <c r="K975387" s="211"/>
    </row>
    <row r="975388" spans="11:11">
      <c r="K975388" s="211"/>
    </row>
    <row r="975389" spans="11:11">
      <c r="K975389" s="211"/>
    </row>
    <row r="975390" spans="11:11">
      <c r="K975390" s="211"/>
    </row>
    <row r="975391" spans="11:11">
      <c r="K975391" s="211"/>
    </row>
    <row r="975392" spans="11:11">
      <c r="K975392" s="211"/>
    </row>
    <row r="975393" spans="11:11">
      <c r="K975393" s="211"/>
    </row>
    <row r="975394" spans="11:11">
      <c r="K975394" s="211"/>
    </row>
    <row r="975395" spans="11:11">
      <c r="K975395" s="211"/>
    </row>
    <row r="975396" spans="11:11">
      <c r="K975396" s="211"/>
    </row>
    <row r="975397" spans="11:11">
      <c r="K975397" s="211"/>
    </row>
    <row r="975398" spans="11:11">
      <c r="K975398" s="211"/>
    </row>
    <row r="975399" spans="11:11">
      <c r="K975399" s="211"/>
    </row>
    <row r="975400" spans="11:11">
      <c r="K975400" s="211"/>
    </row>
    <row r="975401" spans="11:11">
      <c r="K975401" s="211"/>
    </row>
    <row r="975402" spans="11:11">
      <c r="K975402" s="211"/>
    </row>
    <row r="975403" spans="11:11">
      <c r="K975403" s="211"/>
    </row>
    <row r="975404" spans="11:11">
      <c r="K975404" s="211"/>
    </row>
    <row r="975405" spans="11:11">
      <c r="K975405" s="211"/>
    </row>
    <row r="975406" spans="11:11">
      <c r="K975406" s="211"/>
    </row>
    <row r="975407" spans="11:11">
      <c r="K975407" s="211"/>
    </row>
    <row r="975408" spans="11:11">
      <c r="K975408" s="211"/>
    </row>
    <row r="975409" spans="11:11">
      <c r="K975409" s="211"/>
    </row>
    <row r="975410" spans="11:11">
      <c r="K975410" s="211"/>
    </row>
    <row r="975411" spans="11:11">
      <c r="K975411" s="211"/>
    </row>
    <row r="975412" spans="11:11">
      <c r="K975412" s="211"/>
    </row>
    <row r="975413" spans="11:11">
      <c r="K975413" s="211"/>
    </row>
    <row r="975414" spans="11:11">
      <c r="K975414" s="211"/>
    </row>
    <row r="975415" spans="11:11">
      <c r="K975415" s="211"/>
    </row>
    <row r="975416" spans="11:11">
      <c r="K975416" s="211"/>
    </row>
    <row r="975417" spans="11:11">
      <c r="K975417" s="211"/>
    </row>
    <row r="975418" spans="11:11">
      <c r="K975418" s="211"/>
    </row>
    <row r="975419" spans="11:11">
      <c r="K975419" s="211"/>
    </row>
    <row r="975420" spans="11:11">
      <c r="K975420" s="211"/>
    </row>
    <row r="975421" spans="11:11">
      <c r="K975421" s="211"/>
    </row>
    <row r="975422" spans="11:11">
      <c r="K975422" s="211"/>
    </row>
    <row r="975423" spans="11:11">
      <c r="K975423" s="211"/>
    </row>
    <row r="975424" spans="11:11">
      <c r="K975424" s="211"/>
    </row>
    <row r="975425" spans="11:11">
      <c r="K975425" s="211"/>
    </row>
    <row r="975426" spans="11:11">
      <c r="K975426" s="211"/>
    </row>
    <row r="975427" spans="11:11">
      <c r="K975427" s="211"/>
    </row>
    <row r="975428" spans="11:11">
      <c r="K975428" s="211"/>
    </row>
    <row r="975429" spans="11:11">
      <c r="K975429" s="211"/>
    </row>
    <row r="975430" spans="11:11">
      <c r="K975430" s="211"/>
    </row>
    <row r="975431" spans="11:11">
      <c r="K975431" s="211"/>
    </row>
    <row r="975432" spans="11:11">
      <c r="K975432" s="211"/>
    </row>
    <row r="975433" spans="11:11">
      <c r="K975433" s="211"/>
    </row>
    <row r="975434" spans="11:11">
      <c r="K975434" s="211"/>
    </row>
    <row r="975435" spans="11:11">
      <c r="K975435" s="211"/>
    </row>
    <row r="975436" spans="11:11">
      <c r="K975436" s="211"/>
    </row>
    <row r="975437" spans="11:11">
      <c r="K975437" s="211"/>
    </row>
    <row r="975438" spans="11:11">
      <c r="K975438" s="211"/>
    </row>
    <row r="975439" spans="11:11">
      <c r="K975439" s="211"/>
    </row>
    <row r="975440" spans="11:11">
      <c r="K975440" s="211"/>
    </row>
    <row r="975441" spans="11:11">
      <c r="K975441" s="211"/>
    </row>
    <row r="975442" spans="11:11">
      <c r="K975442" s="211"/>
    </row>
    <row r="975443" spans="11:11">
      <c r="K975443" s="211"/>
    </row>
    <row r="975444" spans="11:11">
      <c r="K975444" s="211"/>
    </row>
    <row r="975445" spans="11:11">
      <c r="K975445" s="211"/>
    </row>
    <row r="975446" spans="11:11">
      <c r="K975446" s="211"/>
    </row>
    <row r="975447" spans="11:11">
      <c r="K975447" s="211"/>
    </row>
    <row r="975448" spans="11:11">
      <c r="K975448" s="211"/>
    </row>
    <row r="975449" spans="11:11">
      <c r="K975449" s="211"/>
    </row>
    <row r="975450" spans="11:11">
      <c r="K975450" s="211"/>
    </row>
    <row r="975451" spans="11:11">
      <c r="K975451" s="211"/>
    </row>
    <row r="975452" spans="11:11">
      <c r="K975452" s="211"/>
    </row>
    <row r="975453" spans="11:11">
      <c r="K975453" s="211"/>
    </row>
    <row r="975454" spans="11:11">
      <c r="K975454" s="211"/>
    </row>
    <row r="975455" spans="11:11">
      <c r="K975455" s="211"/>
    </row>
    <row r="975456" spans="11:11">
      <c r="K975456" s="211"/>
    </row>
    <row r="975457" spans="11:11">
      <c r="K975457" s="211"/>
    </row>
    <row r="975458" spans="11:11">
      <c r="K975458" s="211"/>
    </row>
    <row r="975459" spans="11:11">
      <c r="K975459" s="211"/>
    </row>
    <row r="975460" spans="11:11">
      <c r="K975460" s="211"/>
    </row>
    <row r="975461" spans="11:11">
      <c r="K975461" s="211"/>
    </row>
    <row r="975462" spans="11:11">
      <c r="K975462" s="211"/>
    </row>
    <row r="975463" spans="11:11">
      <c r="K975463" s="211"/>
    </row>
    <row r="975464" spans="11:11">
      <c r="K975464" s="211"/>
    </row>
    <row r="975465" spans="11:11">
      <c r="K975465" s="211"/>
    </row>
    <row r="975466" spans="11:11">
      <c r="K975466" s="211"/>
    </row>
    <row r="975467" spans="11:11">
      <c r="K975467" s="211"/>
    </row>
    <row r="975468" spans="11:11">
      <c r="K975468" s="211"/>
    </row>
    <row r="975469" spans="11:11">
      <c r="K975469" s="211"/>
    </row>
    <row r="975470" spans="11:11">
      <c r="K975470" s="211"/>
    </row>
    <row r="975471" spans="11:11">
      <c r="K975471" s="211"/>
    </row>
    <row r="975472" spans="11:11">
      <c r="K975472" s="211"/>
    </row>
    <row r="975473" spans="11:11">
      <c r="K975473" s="211"/>
    </row>
    <row r="975474" spans="11:11">
      <c r="K975474" s="211"/>
    </row>
    <row r="975475" spans="11:11">
      <c r="K975475" s="211"/>
    </row>
    <row r="975476" spans="11:11">
      <c r="K975476" s="211"/>
    </row>
    <row r="975477" spans="11:11">
      <c r="K975477" s="211"/>
    </row>
    <row r="975478" spans="11:11">
      <c r="K975478" s="211"/>
    </row>
    <row r="975479" spans="11:11">
      <c r="K975479" s="211"/>
    </row>
    <row r="975480" spans="11:11">
      <c r="K975480" s="211"/>
    </row>
    <row r="975481" spans="11:11">
      <c r="K975481" s="211"/>
    </row>
    <row r="975482" spans="11:11">
      <c r="K975482" s="211"/>
    </row>
    <row r="975483" spans="11:11">
      <c r="K975483" s="211"/>
    </row>
    <row r="975484" spans="11:11">
      <c r="K975484" s="211"/>
    </row>
    <row r="975485" spans="11:11">
      <c r="K975485" s="211"/>
    </row>
    <row r="975486" spans="11:11">
      <c r="K975486" s="211"/>
    </row>
    <row r="975487" spans="11:11">
      <c r="K975487" s="211"/>
    </row>
    <row r="975488" spans="11:11">
      <c r="K975488" s="211"/>
    </row>
    <row r="975489" spans="11:11">
      <c r="K975489" s="211"/>
    </row>
    <row r="975490" spans="11:11">
      <c r="K975490" s="211"/>
    </row>
    <row r="975491" spans="11:11">
      <c r="K975491" s="211"/>
    </row>
    <row r="975492" spans="11:11">
      <c r="K975492" s="211"/>
    </row>
    <row r="975493" spans="11:11">
      <c r="K975493" s="211"/>
    </row>
    <row r="975494" spans="11:11">
      <c r="K975494" s="211"/>
    </row>
    <row r="975495" spans="11:11">
      <c r="K975495" s="211"/>
    </row>
    <row r="975496" spans="11:11">
      <c r="K975496" s="211"/>
    </row>
    <row r="975497" spans="11:11">
      <c r="K975497" s="211"/>
    </row>
    <row r="975498" spans="11:11">
      <c r="K975498" s="211"/>
    </row>
    <row r="975499" spans="11:11">
      <c r="K975499" s="211"/>
    </row>
    <row r="975500" spans="11:11">
      <c r="K975500" s="211"/>
    </row>
    <row r="975501" spans="11:11">
      <c r="K975501" s="211"/>
    </row>
    <row r="975502" spans="11:11">
      <c r="K975502" s="211"/>
    </row>
    <row r="975503" spans="11:11">
      <c r="K975503" s="211"/>
    </row>
    <row r="975504" spans="11:11">
      <c r="K975504" s="211"/>
    </row>
    <row r="975505" spans="11:11">
      <c r="K975505" s="211"/>
    </row>
    <row r="975506" spans="11:11">
      <c r="K975506" s="211"/>
    </row>
    <row r="975507" spans="11:11">
      <c r="K975507" s="211"/>
    </row>
    <row r="975508" spans="11:11">
      <c r="K975508" s="211"/>
    </row>
    <row r="975509" spans="11:11">
      <c r="K975509" s="211"/>
    </row>
    <row r="975510" spans="11:11">
      <c r="K975510" s="211"/>
    </row>
    <row r="975511" spans="11:11">
      <c r="K975511" s="211"/>
    </row>
    <row r="975512" spans="11:11">
      <c r="K975512" s="211"/>
    </row>
    <row r="975513" spans="11:11">
      <c r="K975513" s="211"/>
    </row>
    <row r="975514" spans="11:11">
      <c r="K975514" s="211"/>
    </row>
    <row r="975515" spans="11:11">
      <c r="K975515" s="211"/>
    </row>
    <row r="975516" spans="11:11">
      <c r="K975516" s="211"/>
    </row>
    <row r="975517" spans="11:11">
      <c r="K975517" s="211"/>
    </row>
    <row r="975518" spans="11:11">
      <c r="K975518" s="211"/>
    </row>
    <row r="975519" spans="11:11">
      <c r="K975519" s="211"/>
    </row>
    <row r="975520" spans="11:11">
      <c r="K975520" s="211"/>
    </row>
    <row r="975521" spans="11:11">
      <c r="K975521" s="211"/>
    </row>
    <row r="975522" spans="11:11">
      <c r="K975522" s="211"/>
    </row>
    <row r="975523" spans="11:11">
      <c r="K975523" s="211"/>
    </row>
    <row r="975524" spans="11:11">
      <c r="K975524" s="211"/>
    </row>
    <row r="975525" spans="11:11">
      <c r="K975525" s="211"/>
    </row>
    <row r="975526" spans="11:11">
      <c r="K975526" s="211"/>
    </row>
    <row r="975527" spans="11:11">
      <c r="K975527" s="211"/>
    </row>
    <row r="975528" spans="11:11">
      <c r="K975528" s="211"/>
    </row>
    <row r="975529" spans="11:11">
      <c r="K975529" s="211"/>
    </row>
    <row r="975530" spans="11:11">
      <c r="K975530" s="211"/>
    </row>
    <row r="975531" spans="11:11">
      <c r="K975531" s="211"/>
    </row>
    <row r="975532" spans="11:11">
      <c r="K975532" s="211"/>
    </row>
    <row r="975533" spans="11:11">
      <c r="K975533" s="211"/>
    </row>
    <row r="975534" spans="11:11">
      <c r="K975534" s="211"/>
    </row>
    <row r="975535" spans="11:11">
      <c r="K975535" s="211"/>
    </row>
    <row r="975536" spans="11:11">
      <c r="K975536" s="211"/>
    </row>
    <row r="975537" spans="11:11">
      <c r="K975537" s="211"/>
    </row>
    <row r="975538" spans="11:11">
      <c r="K975538" s="211"/>
    </row>
    <row r="975539" spans="11:11">
      <c r="K975539" s="211"/>
    </row>
    <row r="975540" spans="11:11">
      <c r="K975540" s="211"/>
    </row>
    <row r="975541" spans="11:11">
      <c r="K975541" s="211"/>
    </row>
    <row r="975542" spans="11:11">
      <c r="K975542" s="211"/>
    </row>
    <row r="975543" spans="11:11">
      <c r="K975543" s="211"/>
    </row>
    <row r="975544" spans="11:11">
      <c r="K975544" s="211"/>
    </row>
    <row r="975545" spans="11:11">
      <c r="K975545" s="211"/>
    </row>
    <row r="975546" spans="11:11">
      <c r="K975546" s="211"/>
    </row>
    <row r="975547" spans="11:11">
      <c r="K975547" s="211"/>
    </row>
    <row r="975548" spans="11:11">
      <c r="K975548" s="211"/>
    </row>
    <row r="975549" spans="11:11">
      <c r="K975549" s="211"/>
    </row>
    <row r="975550" spans="11:11">
      <c r="K975550" s="211"/>
    </row>
    <row r="975551" spans="11:11">
      <c r="K975551" s="211"/>
    </row>
    <row r="975552" spans="11:11">
      <c r="K975552" s="211"/>
    </row>
    <row r="975553" spans="11:11">
      <c r="K975553" s="211"/>
    </row>
    <row r="975554" spans="11:11">
      <c r="K975554" s="211"/>
    </row>
    <row r="975555" spans="11:11">
      <c r="K975555" s="211"/>
    </row>
    <row r="975556" spans="11:11">
      <c r="K975556" s="211"/>
    </row>
    <row r="975557" spans="11:11">
      <c r="K975557" s="211"/>
    </row>
    <row r="975558" spans="11:11">
      <c r="K975558" s="211"/>
    </row>
    <row r="975559" spans="11:11">
      <c r="K975559" s="211"/>
    </row>
    <row r="975560" spans="11:11">
      <c r="K975560" s="211"/>
    </row>
    <row r="975561" spans="11:11">
      <c r="K975561" s="211"/>
    </row>
    <row r="975562" spans="11:11">
      <c r="K975562" s="211"/>
    </row>
    <row r="975563" spans="11:11">
      <c r="K975563" s="211"/>
    </row>
    <row r="975564" spans="11:11">
      <c r="K975564" s="211"/>
    </row>
    <row r="975565" spans="11:11">
      <c r="K975565" s="211"/>
    </row>
    <row r="975566" spans="11:11">
      <c r="K975566" s="211"/>
    </row>
    <row r="975567" spans="11:11">
      <c r="K975567" s="211"/>
    </row>
    <row r="975568" spans="11:11">
      <c r="K975568" s="211"/>
    </row>
    <row r="975569" spans="11:11">
      <c r="K975569" s="211"/>
    </row>
    <row r="975570" spans="11:11">
      <c r="K975570" s="211"/>
    </row>
    <row r="975571" spans="11:11">
      <c r="K975571" s="211"/>
    </row>
    <row r="975572" spans="11:11">
      <c r="K975572" s="211"/>
    </row>
    <row r="975573" spans="11:11">
      <c r="K975573" s="211"/>
    </row>
    <row r="975574" spans="11:11">
      <c r="K975574" s="211"/>
    </row>
    <row r="975575" spans="11:11">
      <c r="K975575" s="211"/>
    </row>
    <row r="975576" spans="11:11">
      <c r="K975576" s="211"/>
    </row>
    <row r="975577" spans="11:11">
      <c r="K975577" s="211"/>
    </row>
    <row r="975578" spans="11:11">
      <c r="K975578" s="211"/>
    </row>
    <row r="975579" spans="11:11">
      <c r="K975579" s="211"/>
    </row>
    <row r="975580" spans="11:11">
      <c r="K975580" s="211"/>
    </row>
    <row r="975581" spans="11:11">
      <c r="K975581" s="211"/>
    </row>
    <row r="975582" spans="11:11">
      <c r="K975582" s="211"/>
    </row>
    <row r="975583" spans="11:11">
      <c r="K975583" s="211"/>
    </row>
    <row r="975584" spans="11:11">
      <c r="K975584" s="211"/>
    </row>
    <row r="975585" spans="11:11">
      <c r="K975585" s="211"/>
    </row>
    <row r="975586" spans="11:11">
      <c r="K975586" s="211"/>
    </row>
    <row r="975587" spans="11:11">
      <c r="K975587" s="211"/>
    </row>
    <row r="975588" spans="11:11">
      <c r="K975588" s="211"/>
    </row>
    <row r="975589" spans="11:11">
      <c r="K975589" s="211"/>
    </row>
    <row r="975590" spans="11:11">
      <c r="K975590" s="211"/>
    </row>
    <row r="975591" spans="11:11">
      <c r="K975591" s="211"/>
    </row>
    <row r="975592" spans="11:11">
      <c r="K975592" s="211"/>
    </row>
    <row r="975593" spans="11:11">
      <c r="K975593" s="211"/>
    </row>
    <row r="975594" spans="11:11">
      <c r="K975594" s="211"/>
    </row>
    <row r="975595" spans="11:11">
      <c r="K975595" s="211"/>
    </row>
    <row r="975596" spans="11:11">
      <c r="K975596" s="211"/>
    </row>
    <row r="975597" spans="11:11">
      <c r="K975597" s="211"/>
    </row>
    <row r="975598" spans="11:11">
      <c r="K975598" s="211"/>
    </row>
    <row r="975599" spans="11:11">
      <c r="K975599" s="211"/>
    </row>
    <row r="975600" spans="11:11">
      <c r="K975600" s="211"/>
    </row>
    <row r="975601" spans="11:11">
      <c r="K975601" s="211"/>
    </row>
    <row r="975602" spans="11:11">
      <c r="K975602" s="211"/>
    </row>
    <row r="975603" spans="11:11">
      <c r="K975603" s="211"/>
    </row>
    <row r="975604" spans="11:11">
      <c r="K975604" s="211"/>
    </row>
    <row r="975605" spans="11:11">
      <c r="K975605" s="211"/>
    </row>
    <row r="975606" spans="11:11">
      <c r="K975606" s="211"/>
    </row>
    <row r="975607" spans="11:11">
      <c r="K975607" s="211"/>
    </row>
    <row r="975608" spans="11:11">
      <c r="K975608" s="211"/>
    </row>
    <row r="975609" spans="11:11">
      <c r="K975609" s="211"/>
    </row>
    <row r="975610" spans="11:11">
      <c r="K975610" s="211"/>
    </row>
    <row r="975611" spans="11:11">
      <c r="K975611" s="211"/>
    </row>
    <row r="975612" spans="11:11">
      <c r="K975612" s="211"/>
    </row>
    <row r="975613" spans="11:11">
      <c r="K975613" s="211"/>
    </row>
    <row r="975614" spans="11:11">
      <c r="K975614" s="211"/>
    </row>
    <row r="975615" spans="11:11">
      <c r="K975615" s="211"/>
    </row>
    <row r="975616" spans="11:11">
      <c r="K975616" s="211"/>
    </row>
    <row r="975617" spans="11:11">
      <c r="K975617" s="211"/>
    </row>
    <row r="975618" spans="11:11">
      <c r="K975618" s="211"/>
    </row>
    <row r="975619" spans="11:11">
      <c r="K975619" s="211"/>
    </row>
    <row r="975620" spans="11:11">
      <c r="K975620" s="211"/>
    </row>
    <row r="975621" spans="11:11">
      <c r="K975621" s="211"/>
    </row>
    <row r="975622" spans="11:11">
      <c r="K975622" s="211"/>
    </row>
    <row r="975623" spans="11:11">
      <c r="K975623" s="211"/>
    </row>
    <row r="975624" spans="11:11">
      <c r="K975624" s="211"/>
    </row>
    <row r="975625" spans="11:11">
      <c r="K975625" s="211"/>
    </row>
    <row r="975626" spans="11:11">
      <c r="K975626" s="211"/>
    </row>
    <row r="975627" spans="11:11">
      <c r="K975627" s="211"/>
    </row>
    <row r="975628" spans="11:11">
      <c r="K975628" s="211"/>
    </row>
    <row r="975629" spans="11:11">
      <c r="K975629" s="211"/>
    </row>
    <row r="975630" spans="11:11">
      <c r="K975630" s="211"/>
    </row>
    <row r="975631" spans="11:11">
      <c r="K975631" s="211"/>
    </row>
    <row r="975632" spans="11:11">
      <c r="K975632" s="211"/>
    </row>
    <row r="975633" spans="11:11">
      <c r="K975633" s="211"/>
    </row>
    <row r="975634" spans="11:11">
      <c r="K975634" s="211"/>
    </row>
    <row r="975635" spans="11:11">
      <c r="K975635" s="211"/>
    </row>
    <row r="975636" spans="11:11">
      <c r="K975636" s="211"/>
    </row>
    <row r="975637" spans="11:11">
      <c r="K975637" s="211"/>
    </row>
    <row r="975638" spans="11:11">
      <c r="K975638" s="211"/>
    </row>
    <row r="975639" spans="11:11">
      <c r="K975639" s="211"/>
    </row>
    <row r="975640" spans="11:11">
      <c r="K975640" s="211"/>
    </row>
    <row r="975641" spans="11:11">
      <c r="K975641" s="211"/>
    </row>
    <row r="975642" spans="11:11">
      <c r="K975642" s="211"/>
    </row>
    <row r="975643" spans="11:11">
      <c r="K975643" s="211"/>
    </row>
    <row r="975644" spans="11:11">
      <c r="K975644" s="211"/>
    </row>
    <row r="975645" spans="11:11">
      <c r="K975645" s="211"/>
    </row>
    <row r="975646" spans="11:11">
      <c r="K975646" s="211"/>
    </row>
    <row r="975647" spans="11:11">
      <c r="K975647" s="211"/>
    </row>
    <row r="975648" spans="11:11">
      <c r="K975648" s="211"/>
    </row>
    <row r="975649" spans="11:11">
      <c r="K975649" s="211"/>
    </row>
    <row r="975650" spans="11:11">
      <c r="K975650" s="211"/>
    </row>
    <row r="975651" spans="11:11">
      <c r="K975651" s="211"/>
    </row>
    <row r="975652" spans="11:11">
      <c r="K975652" s="211"/>
    </row>
    <row r="975653" spans="11:11">
      <c r="K975653" s="211"/>
    </row>
    <row r="975654" spans="11:11">
      <c r="K975654" s="211"/>
    </row>
    <row r="975655" spans="11:11">
      <c r="K975655" s="211"/>
    </row>
    <row r="975656" spans="11:11">
      <c r="K975656" s="211"/>
    </row>
    <row r="975657" spans="11:11">
      <c r="K975657" s="211"/>
    </row>
    <row r="975658" spans="11:11">
      <c r="K975658" s="211"/>
    </row>
    <row r="975659" spans="11:11">
      <c r="K975659" s="211"/>
    </row>
    <row r="975660" spans="11:11">
      <c r="K975660" s="211"/>
    </row>
    <row r="975661" spans="11:11">
      <c r="K975661" s="211"/>
    </row>
    <row r="975662" spans="11:11">
      <c r="K975662" s="211"/>
    </row>
    <row r="975663" spans="11:11">
      <c r="K975663" s="211"/>
    </row>
    <row r="975664" spans="11:11">
      <c r="K975664" s="211"/>
    </row>
    <row r="975665" spans="11:11">
      <c r="K975665" s="211"/>
    </row>
    <row r="975666" spans="11:11">
      <c r="K975666" s="211"/>
    </row>
    <row r="975667" spans="11:11">
      <c r="K975667" s="211"/>
    </row>
    <row r="975668" spans="11:11">
      <c r="K975668" s="211"/>
    </row>
    <row r="975669" spans="11:11">
      <c r="K975669" s="211"/>
    </row>
    <row r="975670" spans="11:11">
      <c r="K975670" s="211"/>
    </row>
    <row r="975671" spans="11:11">
      <c r="K975671" s="211"/>
    </row>
    <row r="975672" spans="11:11">
      <c r="K975672" s="211"/>
    </row>
    <row r="975673" spans="11:11">
      <c r="K975673" s="211"/>
    </row>
    <row r="975674" spans="11:11">
      <c r="K975674" s="211"/>
    </row>
    <row r="975675" spans="11:11">
      <c r="K975675" s="211"/>
    </row>
    <row r="975676" spans="11:11">
      <c r="K975676" s="211"/>
    </row>
    <row r="975677" spans="11:11">
      <c r="K975677" s="211"/>
    </row>
    <row r="975678" spans="11:11">
      <c r="K975678" s="211"/>
    </row>
    <row r="975679" spans="11:11">
      <c r="K975679" s="211"/>
    </row>
    <row r="975680" spans="11:11">
      <c r="K975680" s="211"/>
    </row>
    <row r="975681" spans="11:11">
      <c r="K975681" s="211"/>
    </row>
    <row r="975682" spans="11:11">
      <c r="K975682" s="211"/>
    </row>
    <row r="975683" spans="11:11">
      <c r="K975683" s="211"/>
    </row>
    <row r="975684" spans="11:11">
      <c r="K975684" s="211"/>
    </row>
    <row r="975685" spans="11:11">
      <c r="K975685" s="211"/>
    </row>
    <row r="975686" spans="11:11">
      <c r="K975686" s="211"/>
    </row>
    <row r="975687" spans="11:11">
      <c r="K975687" s="211"/>
    </row>
    <row r="975688" spans="11:11">
      <c r="K975688" s="211"/>
    </row>
    <row r="975689" spans="11:11">
      <c r="K975689" s="211"/>
    </row>
    <row r="975690" spans="11:11">
      <c r="K975690" s="211"/>
    </row>
    <row r="975691" spans="11:11">
      <c r="K975691" s="211"/>
    </row>
    <row r="975692" spans="11:11">
      <c r="K975692" s="211"/>
    </row>
    <row r="975693" spans="11:11">
      <c r="K975693" s="211"/>
    </row>
    <row r="975694" spans="11:11">
      <c r="K975694" s="211"/>
    </row>
    <row r="975695" spans="11:11">
      <c r="K975695" s="211"/>
    </row>
    <row r="975696" spans="11:11">
      <c r="K975696" s="211"/>
    </row>
    <row r="975697" spans="11:11">
      <c r="K975697" s="211"/>
    </row>
    <row r="975698" spans="11:11">
      <c r="K975698" s="211"/>
    </row>
    <row r="975699" spans="11:11">
      <c r="K975699" s="211"/>
    </row>
    <row r="975700" spans="11:11">
      <c r="K975700" s="211"/>
    </row>
    <row r="975701" spans="11:11">
      <c r="K975701" s="211"/>
    </row>
    <row r="975702" spans="11:11">
      <c r="K975702" s="211"/>
    </row>
    <row r="975703" spans="11:11">
      <c r="K975703" s="211"/>
    </row>
    <row r="975704" spans="11:11">
      <c r="K975704" s="211"/>
    </row>
    <row r="975705" spans="11:11">
      <c r="K975705" s="211"/>
    </row>
    <row r="975706" spans="11:11">
      <c r="K975706" s="211"/>
    </row>
    <row r="975707" spans="11:11">
      <c r="K975707" s="211"/>
    </row>
    <row r="975708" spans="11:11">
      <c r="K975708" s="211"/>
    </row>
    <row r="975709" spans="11:11">
      <c r="K975709" s="211"/>
    </row>
    <row r="975710" spans="11:11">
      <c r="K975710" s="211"/>
    </row>
    <row r="975711" spans="11:11">
      <c r="K975711" s="211"/>
    </row>
    <row r="975712" spans="11:11">
      <c r="K975712" s="211"/>
    </row>
    <row r="975713" spans="11:11">
      <c r="K975713" s="211"/>
    </row>
    <row r="975714" spans="11:11">
      <c r="K975714" s="211"/>
    </row>
    <row r="975715" spans="11:11">
      <c r="K975715" s="211"/>
    </row>
    <row r="975716" spans="11:11">
      <c r="K975716" s="211"/>
    </row>
    <row r="975717" spans="11:11">
      <c r="K975717" s="211"/>
    </row>
    <row r="975718" spans="11:11">
      <c r="K975718" s="211"/>
    </row>
    <row r="975719" spans="11:11">
      <c r="K975719" s="211"/>
    </row>
    <row r="975720" spans="11:11">
      <c r="K975720" s="211"/>
    </row>
    <row r="975721" spans="11:11">
      <c r="K975721" s="211"/>
    </row>
    <row r="975722" spans="11:11">
      <c r="K975722" s="211"/>
    </row>
    <row r="975723" spans="11:11">
      <c r="K975723" s="211"/>
    </row>
    <row r="975724" spans="11:11">
      <c r="K975724" s="211"/>
    </row>
    <row r="975725" spans="11:11">
      <c r="K975725" s="211"/>
    </row>
    <row r="975726" spans="11:11">
      <c r="K975726" s="211"/>
    </row>
    <row r="975727" spans="11:11">
      <c r="K975727" s="211"/>
    </row>
    <row r="975728" spans="11:11">
      <c r="K975728" s="211"/>
    </row>
    <row r="975729" spans="11:11">
      <c r="K975729" s="211"/>
    </row>
    <row r="975730" spans="11:11">
      <c r="K975730" s="211"/>
    </row>
    <row r="975731" spans="11:11">
      <c r="K975731" s="211"/>
    </row>
    <row r="975732" spans="11:11">
      <c r="K975732" s="211"/>
    </row>
    <row r="975733" spans="11:11">
      <c r="K975733" s="211"/>
    </row>
    <row r="975734" spans="11:11">
      <c r="K975734" s="211"/>
    </row>
    <row r="975735" spans="11:11">
      <c r="K975735" s="211"/>
    </row>
    <row r="975736" spans="11:11">
      <c r="K975736" s="211"/>
    </row>
    <row r="975737" spans="11:11">
      <c r="K975737" s="211"/>
    </row>
    <row r="975738" spans="11:11">
      <c r="K975738" s="211"/>
    </row>
    <row r="975739" spans="11:11">
      <c r="K975739" s="211"/>
    </row>
    <row r="975740" spans="11:11">
      <c r="K975740" s="211"/>
    </row>
    <row r="975741" spans="11:11">
      <c r="K975741" s="211"/>
    </row>
    <row r="975742" spans="11:11">
      <c r="K975742" s="211"/>
    </row>
    <row r="975743" spans="11:11">
      <c r="K975743" s="211"/>
    </row>
    <row r="975744" spans="11:11">
      <c r="K975744" s="211"/>
    </row>
    <row r="975745" spans="11:11">
      <c r="K975745" s="211"/>
    </row>
    <row r="975746" spans="11:11">
      <c r="K975746" s="211"/>
    </row>
    <row r="975747" spans="11:11">
      <c r="K975747" s="211"/>
    </row>
    <row r="975748" spans="11:11">
      <c r="K975748" s="211"/>
    </row>
    <row r="975749" spans="11:11">
      <c r="K975749" s="211"/>
    </row>
    <row r="975750" spans="11:11">
      <c r="K975750" s="211"/>
    </row>
    <row r="975751" spans="11:11">
      <c r="K975751" s="211"/>
    </row>
    <row r="975752" spans="11:11">
      <c r="K975752" s="211"/>
    </row>
    <row r="975753" spans="11:11">
      <c r="K975753" s="211"/>
    </row>
    <row r="975754" spans="11:11">
      <c r="K975754" s="211"/>
    </row>
    <row r="975755" spans="11:11">
      <c r="K975755" s="211"/>
    </row>
    <row r="975756" spans="11:11">
      <c r="K975756" s="211"/>
    </row>
    <row r="975757" spans="11:11">
      <c r="K975757" s="211"/>
    </row>
    <row r="975758" spans="11:11">
      <c r="K975758" s="211"/>
    </row>
    <row r="975759" spans="11:11">
      <c r="K975759" s="211"/>
    </row>
    <row r="975760" spans="11:11">
      <c r="K975760" s="211"/>
    </row>
    <row r="975761" spans="11:11">
      <c r="K975761" s="211"/>
    </row>
    <row r="975762" spans="11:11">
      <c r="K975762" s="211"/>
    </row>
    <row r="975763" spans="11:11">
      <c r="K975763" s="211"/>
    </row>
    <row r="975764" spans="11:11">
      <c r="K975764" s="211"/>
    </row>
    <row r="975765" spans="11:11">
      <c r="K975765" s="211"/>
    </row>
    <row r="975766" spans="11:11">
      <c r="K975766" s="211"/>
    </row>
    <row r="975767" spans="11:11">
      <c r="K975767" s="211"/>
    </row>
    <row r="975768" spans="11:11">
      <c r="K975768" s="211"/>
    </row>
    <row r="975769" spans="11:11">
      <c r="K975769" s="211"/>
    </row>
    <row r="975770" spans="11:11">
      <c r="K975770" s="211"/>
    </row>
    <row r="975771" spans="11:11">
      <c r="K975771" s="211"/>
    </row>
    <row r="975772" spans="11:11">
      <c r="K975772" s="211"/>
    </row>
    <row r="975773" spans="11:11">
      <c r="K975773" s="211"/>
    </row>
    <row r="975774" spans="11:11">
      <c r="K975774" s="211"/>
    </row>
    <row r="975775" spans="11:11">
      <c r="K975775" s="211"/>
    </row>
    <row r="975776" spans="11:11">
      <c r="K975776" s="211"/>
    </row>
    <row r="975777" spans="11:11">
      <c r="K975777" s="211"/>
    </row>
    <row r="975778" spans="11:11">
      <c r="K975778" s="211"/>
    </row>
    <row r="975779" spans="11:11">
      <c r="K975779" s="211"/>
    </row>
    <row r="975780" spans="11:11">
      <c r="K975780" s="211"/>
    </row>
    <row r="975781" spans="11:11">
      <c r="K975781" s="211"/>
    </row>
    <row r="975782" spans="11:11">
      <c r="K975782" s="211"/>
    </row>
    <row r="975783" spans="11:11">
      <c r="K975783" s="211"/>
    </row>
    <row r="975784" spans="11:11">
      <c r="K975784" s="211"/>
    </row>
    <row r="975785" spans="11:11">
      <c r="K975785" s="211"/>
    </row>
    <row r="975786" spans="11:11">
      <c r="K975786" s="211"/>
    </row>
    <row r="975787" spans="11:11">
      <c r="K975787" s="211"/>
    </row>
    <row r="975788" spans="11:11">
      <c r="K975788" s="211"/>
    </row>
    <row r="975789" spans="11:11">
      <c r="K975789" s="211"/>
    </row>
    <row r="975790" spans="11:11">
      <c r="K975790" s="211"/>
    </row>
    <row r="975791" spans="11:11">
      <c r="K975791" s="211"/>
    </row>
    <row r="975792" spans="11:11">
      <c r="K975792" s="211"/>
    </row>
    <row r="975793" spans="11:11">
      <c r="K975793" s="211"/>
    </row>
    <row r="975794" spans="11:11">
      <c r="K975794" s="211"/>
    </row>
    <row r="975795" spans="11:11">
      <c r="K975795" s="211"/>
    </row>
    <row r="975796" spans="11:11">
      <c r="K975796" s="211"/>
    </row>
    <row r="975797" spans="11:11">
      <c r="K975797" s="211"/>
    </row>
    <row r="975798" spans="11:11">
      <c r="K975798" s="211"/>
    </row>
    <row r="975799" spans="11:11">
      <c r="K975799" s="211"/>
    </row>
    <row r="975800" spans="11:11">
      <c r="K975800" s="211"/>
    </row>
    <row r="975801" spans="11:11">
      <c r="K975801" s="211"/>
    </row>
    <row r="975802" spans="11:11">
      <c r="K975802" s="211"/>
    </row>
    <row r="975803" spans="11:11">
      <c r="K975803" s="211"/>
    </row>
    <row r="975804" spans="11:11">
      <c r="K975804" s="211"/>
    </row>
    <row r="975805" spans="11:11">
      <c r="K975805" s="211"/>
    </row>
    <row r="975806" spans="11:11">
      <c r="K975806" s="211"/>
    </row>
    <row r="975807" spans="11:11">
      <c r="K975807" s="211"/>
    </row>
    <row r="975808" spans="11:11">
      <c r="K975808" s="211"/>
    </row>
    <row r="975809" spans="11:11">
      <c r="K975809" s="211"/>
    </row>
    <row r="975810" spans="11:11">
      <c r="K975810" s="211"/>
    </row>
    <row r="975811" spans="11:11">
      <c r="K975811" s="211"/>
    </row>
    <row r="975812" spans="11:11">
      <c r="K975812" s="211"/>
    </row>
    <row r="975813" spans="11:11">
      <c r="K975813" s="211"/>
    </row>
    <row r="975814" spans="11:11">
      <c r="K975814" s="211"/>
    </row>
    <row r="975815" spans="11:11">
      <c r="K975815" s="211"/>
    </row>
    <row r="975816" spans="11:11">
      <c r="K975816" s="211"/>
    </row>
    <row r="975817" spans="11:11">
      <c r="K975817" s="211"/>
    </row>
    <row r="975818" spans="11:11">
      <c r="K975818" s="211"/>
    </row>
    <row r="975819" spans="11:11">
      <c r="K975819" s="211"/>
    </row>
    <row r="975820" spans="11:11">
      <c r="K975820" s="211"/>
    </row>
    <row r="975821" spans="11:11">
      <c r="K975821" s="211"/>
    </row>
    <row r="975822" spans="11:11">
      <c r="K975822" s="211"/>
    </row>
    <row r="975823" spans="11:11">
      <c r="K975823" s="211"/>
    </row>
    <row r="975824" spans="11:11">
      <c r="K975824" s="211"/>
    </row>
    <row r="975825" spans="11:11">
      <c r="K975825" s="211"/>
    </row>
    <row r="975826" spans="11:11">
      <c r="K975826" s="211"/>
    </row>
    <row r="975827" spans="11:11">
      <c r="K975827" s="211"/>
    </row>
    <row r="975828" spans="11:11">
      <c r="K975828" s="211"/>
    </row>
    <row r="975829" spans="11:11">
      <c r="K975829" s="211"/>
    </row>
    <row r="975830" spans="11:11">
      <c r="K975830" s="211"/>
    </row>
    <row r="975831" spans="11:11">
      <c r="K975831" s="211"/>
    </row>
    <row r="975832" spans="11:11">
      <c r="K975832" s="211"/>
    </row>
    <row r="975833" spans="11:11">
      <c r="K975833" s="211"/>
    </row>
    <row r="975834" spans="11:11">
      <c r="K975834" s="211"/>
    </row>
    <row r="975835" spans="11:11">
      <c r="K975835" s="211"/>
    </row>
    <row r="975836" spans="11:11">
      <c r="K975836" s="211"/>
    </row>
    <row r="975837" spans="11:11">
      <c r="K975837" s="211"/>
    </row>
    <row r="975838" spans="11:11">
      <c r="K975838" s="211"/>
    </row>
    <row r="975839" spans="11:11">
      <c r="K975839" s="211"/>
    </row>
    <row r="975840" spans="11:11">
      <c r="K975840" s="211"/>
    </row>
    <row r="975841" spans="11:11">
      <c r="K975841" s="211"/>
    </row>
    <row r="975842" spans="11:11">
      <c r="K975842" s="211"/>
    </row>
    <row r="975843" spans="11:11">
      <c r="K975843" s="211"/>
    </row>
    <row r="975844" spans="11:11">
      <c r="K975844" s="211"/>
    </row>
    <row r="975845" spans="11:11">
      <c r="K975845" s="211"/>
    </row>
    <row r="975846" spans="11:11">
      <c r="K975846" s="211"/>
    </row>
    <row r="975847" spans="11:11">
      <c r="K975847" s="211"/>
    </row>
    <row r="975848" spans="11:11">
      <c r="K975848" s="211"/>
    </row>
    <row r="975849" spans="11:11">
      <c r="K975849" s="211"/>
    </row>
    <row r="975850" spans="11:11">
      <c r="K975850" s="211"/>
    </row>
    <row r="975851" spans="11:11">
      <c r="K975851" s="211"/>
    </row>
    <row r="975852" spans="11:11">
      <c r="K975852" s="211"/>
    </row>
    <row r="975853" spans="11:11">
      <c r="K975853" s="211"/>
    </row>
    <row r="975854" spans="11:11">
      <c r="K975854" s="211"/>
    </row>
    <row r="975855" spans="11:11">
      <c r="K975855" s="211"/>
    </row>
    <row r="975856" spans="11:11">
      <c r="K975856" s="211"/>
    </row>
    <row r="975857" spans="11:11">
      <c r="K975857" s="211"/>
    </row>
    <row r="975858" spans="11:11">
      <c r="K975858" s="211"/>
    </row>
    <row r="975859" spans="11:11">
      <c r="K975859" s="211"/>
    </row>
    <row r="975860" spans="11:11">
      <c r="K975860" s="211"/>
    </row>
    <row r="975861" spans="11:11">
      <c r="K975861" s="211"/>
    </row>
    <row r="975862" spans="11:11">
      <c r="K975862" s="211"/>
    </row>
    <row r="975863" spans="11:11">
      <c r="K975863" s="211"/>
    </row>
    <row r="975864" spans="11:11">
      <c r="K975864" s="211"/>
    </row>
    <row r="975865" spans="11:11">
      <c r="K975865" s="211"/>
    </row>
    <row r="975866" spans="11:11">
      <c r="K975866" s="211"/>
    </row>
    <row r="975867" spans="11:11">
      <c r="K975867" s="211"/>
    </row>
    <row r="975868" spans="11:11">
      <c r="K975868" s="211"/>
    </row>
    <row r="975869" spans="11:11">
      <c r="K975869" s="211"/>
    </row>
    <row r="975870" spans="11:11">
      <c r="K975870" s="211"/>
    </row>
    <row r="975871" spans="11:11">
      <c r="K975871" s="211"/>
    </row>
    <row r="975872" spans="11:11">
      <c r="K975872" s="211"/>
    </row>
    <row r="975873" spans="11:11">
      <c r="K975873" s="211"/>
    </row>
    <row r="975874" spans="11:11">
      <c r="K975874" s="211"/>
    </row>
    <row r="975875" spans="11:11">
      <c r="K975875" s="211"/>
    </row>
    <row r="975876" spans="11:11">
      <c r="K975876" s="211"/>
    </row>
    <row r="975877" spans="11:11">
      <c r="K975877" s="211"/>
    </row>
    <row r="975878" spans="11:11">
      <c r="K975878" s="211"/>
    </row>
    <row r="975879" spans="11:11">
      <c r="K975879" s="211"/>
    </row>
    <row r="975880" spans="11:11">
      <c r="K975880" s="211"/>
    </row>
    <row r="975881" spans="11:11">
      <c r="K975881" s="211"/>
    </row>
    <row r="975882" spans="11:11">
      <c r="K975882" s="211"/>
    </row>
    <row r="975883" spans="11:11">
      <c r="K975883" s="211"/>
    </row>
    <row r="975884" spans="11:11">
      <c r="K975884" s="211"/>
    </row>
    <row r="975885" spans="11:11">
      <c r="K975885" s="211"/>
    </row>
    <row r="975886" spans="11:11">
      <c r="K975886" s="211"/>
    </row>
    <row r="975887" spans="11:11">
      <c r="K975887" s="211"/>
    </row>
    <row r="975888" spans="11:11">
      <c r="K975888" s="211"/>
    </row>
    <row r="975889" spans="11:11">
      <c r="K975889" s="211"/>
    </row>
    <row r="975890" spans="11:11">
      <c r="K975890" s="211"/>
    </row>
    <row r="975891" spans="11:11">
      <c r="K975891" s="211"/>
    </row>
    <row r="975892" spans="11:11">
      <c r="K975892" s="211"/>
    </row>
    <row r="975893" spans="11:11">
      <c r="K975893" s="211"/>
    </row>
    <row r="975894" spans="11:11">
      <c r="K975894" s="211"/>
    </row>
    <row r="975895" spans="11:11">
      <c r="K975895" s="211"/>
    </row>
    <row r="975896" spans="11:11">
      <c r="K975896" s="211"/>
    </row>
    <row r="975897" spans="11:11">
      <c r="K975897" s="211"/>
    </row>
    <row r="975898" spans="11:11">
      <c r="K975898" s="211"/>
    </row>
    <row r="975899" spans="11:11">
      <c r="K975899" s="211"/>
    </row>
    <row r="975900" spans="11:11">
      <c r="K975900" s="211"/>
    </row>
    <row r="975901" spans="11:11">
      <c r="K975901" s="211"/>
    </row>
    <row r="975902" spans="11:11">
      <c r="K975902" s="211"/>
    </row>
    <row r="975903" spans="11:11">
      <c r="K975903" s="211"/>
    </row>
    <row r="975904" spans="11:11">
      <c r="K975904" s="211"/>
    </row>
    <row r="975905" spans="11:11">
      <c r="K975905" s="211"/>
    </row>
    <row r="975906" spans="11:11">
      <c r="K975906" s="211"/>
    </row>
    <row r="975907" spans="11:11">
      <c r="K975907" s="211"/>
    </row>
    <row r="975908" spans="11:11">
      <c r="K975908" s="211"/>
    </row>
    <row r="975909" spans="11:11">
      <c r="K975909" s="211"/>
    </row>
    <row r="975910" spans="11:11">
      <c r="K975910" s="211"/>
    </row>
    <row r="975911" spans="11:11">
      <c r="K975911" s="211"/>
    </row>
    <row r="975912" spans="11:11">
      <c r="K975912" s="211"/>
    </row>
    <row r="975913" spans="11:11">
      <c r="K975913" s="211"/>
    </row>
    <row r="975914" spans="11:11">
      <c r="K975914" s="211"/>
    </row>
    <row r="975915" spans="11:11">
      <c r="K975915" s="211"/>
    </row>
    <row r="975916" spans="11:11">
      <c r="K975916" s="211"/>
    </row>
    <row r="975917" spans="11:11">
      <c r="K975917" s="211"/>
    </row>
    <row r="975918" spans="11:11">
      <c r="K975918" s="211"/>
    </row>
    <row r="975919" spans="11:11">
      <c r="K975919" s="211"/>
    </row>
    <row r="975920" spans="11:11">
      <c r="K975920" s="211"/>
    </row>
    <row r="975921" spans="11:11">
      <c r="K975921" s="211"/>
    </row>
    <row r="975922" spans="11:11">
      <c r="K975922" s="211"/>
    </row>
    <row r="975923" spans="11:11">
      <c r="K975923" s="211"/>
    </row>
    <row r="975924" spans="11:11">
      <c r="K975924" s="211"/>
    </row>
    <row r="975925" spans="11:11">
      <c r="K975925" s="211"/>
    </row>
    <row r="975926" spans="11:11">
      <c r="K975926" s="211"/>
    </row>
    <row r="975927" spans="11:11">
      <c r="K975927" s="211"/>
    </row>
    <row r="975928" spans="11:11">
      <c r="K975928" s="211"/>
    </row>
    <row r="975929" spans="11:11">
      <c r="K975929" s="211"/>
    </row>
    <row r="975930" spans="11:11">
      <c r="K975930" s="211"/>
    </row>
    <row r="975931" spans="11:11">
      <c r="K975931" s="211"/>
    </row>
    <row r="975932" spans="11:11">
      <c r="K975932" s="211"/>
    </row>
    <row r="975933" spans="11:11">
      <c r="K975933" s="211"/>
    </row>
    <row r="975934" spans="11:11">
      <c r="K975934" s="211"/>
    </row>
    <row r="975935" spans="11:11">
      <c r="K975935" s="211"/>
    </row>
    <row r="975936" spans="11:11">
      <c r="K975936" s="211"/>
    </row>
    <row r="975937" spans="11:11">
      <c r="K975937" s="211"/>
    </row>
    <row r="975938" spans="11:11">
      <c r="K975938" s="211"/>
    </row>
    <row r="975939" spans="11:11">
      <c r="K975939" s="211"/>
    </row>
    <row r="975940" spans="11:11">
      <c r="K975940" s="211"/>
    </row>
    <row r="975941" spans="11:11">
      <c r="K975941" s="211"/>
    </row>
    <row r="975942" spans="11:11">
      <c r="K975942" s="211"/>
    </row>
    <row r="975943" spans="11:11">
      <c r="K975943" s="211"/>
    </row>
    <row r="975944" spans="11:11">
      <c r="K975944" s="211"/>
    </row>
    <row r="975945" spans="11:11">
      <c r="K975945" s="211"/>
    </row>
    <row r="975946" spans="11:11">
      <c r="K975946" s="211"/>
    </row>
    <row r="975947" spans="11:11">
      <c r="K975947" s="211"/>
    </row>
    <row r="975948" spans="11:11">
      <c r="K975948" s="211"/>
    </row>
    <row r="975949" spans="11:11">
      <c r="K975949" s="211"/>
    </row>
    <row r="975950" spans="11:11">
      <c r="K975950" s="211"/>
    </row>
    <row r="975951" spans="11:11">
      <c r="K975951" s="211"/>
    </row>
    <row r="975952" spans="11:11">
      <c r="K975952" s="211"/>
    </row>
    <row r="975953" spans="11:11">
      <c r="K975953" s="211"/>
    </row>
    <row r="975954" spans="11:11">
      <c r="K975954" s="211"/>
    </row>
    <row r="975955" spans="11:11">
      <c r="K975955" s="211"/>
    </row>
    <row r="975956" spans="11:11">
      <c r="K975956" s="211"/>
    </row>
    <row r="975957" spans="11:11">
      <c r="K975957" s="211"/>
    </row>
    <row r="975958" spans="11:11">
      <c r="K975958" s="211"/>
    </row>
    <row r="975959" spans="11:11">
      <c r="K975959" s="211"/>
    </row>
    <row r="975960" spans="11:11">
      <c r="K975960" s="211"/>
    </row>
    <row r="975961" spans="11:11">
      <c r="K975961" s="211"/>
    </row>
    <row r="975962" spans="11:11">
      <c r="K975962" s="211"/>
    </row>
    <row r="975963" spans="11:11">
      <c r="K975963" s="211"/>
    </row>
    <row r="975964" spans="11:11">
      <c r="K975964" s="211"/>
    </row>
    <row r="975965" spans="11:11">
      <c r="K975965" s="211"/>
    </row>
    <row r="975966" spans="11:11">
      <c r="K975966" s="211"/>
    </row>
    <row r="975967" spans="11:11">
      <c r="K975967" s="211"/>
    </row>
    <row r="975968" spans="11:11">
      <c r="K975968" s="211"/>
    </row>
    <row r="975969" spans="11:11">
      <c r="K975969" s="211"/>
    </row>
    <row r="975970" spans="11:11">
      <c r="K975970" s="211"/>
    </row>
    <row r="975971" spans="11:11">
      <c r="K975971" s="211"/>
    </row>
    <row r="975972" spans="11:11">
      <c r="K975972" s="211"/>
    </row>
    <row r="975973" spans="11:11">
      <c r="K975973" s="211"/>
    </row>
    <row r="975974" spans="11:11">
      <c r="K975974" s="211"/>
    </row>
    <row r="975975" spans="11:11">
      <c r="K975975" s="211"/>
    </row>
    <row r="975976" spans="11:11">
      <c r="K975976" s="211"/>
    </row>
    <row r="975977" spans="11:11">
      <c r="K975977" s="211"/>
    </row>
    <row r="975978" spans="11:11">
      <c r="K975978" s="211"/>
    </row>
    <row r="975979" spans="11:11">
      <c r="K975979" s="211"/>
    </row>
    <row r="975980" spans="11:11">
      <c r="K975980" s="211"/>
    </row>
    <row r="975981" spans="11:11">
      <c r="K975981" s="211"/>
    </row>
    <row r="975982" spans="11:11">
      <c r="K975982" s="211"/>
    </row>
    <row r="975983" spans="11:11">
      <c r="K975983" s="211"/>
    </row>
    <row r="975984" spans="11:11">
      <c r="K975984" s="211"/>
    </row>
    <row r="975985" spans="11:11">
      <c r="K975985" s="211"/>
    </row>
    <row r="975986" spans="11:11">
      <c r="K975986" s="211"/>
    </row>
    <row r="975987" spans="11:11">
      <c r="K975987" s="211"/>
    </row>
    <row r="975988" spans="11:11">
      <c r="K975988" s="211"/>
    </row>
    <row r="975989" spans="11:11">
      <c r="K975989" s="211"/>
    </row>
    <row r="975990" spans="11:11">
      <c r="K975990" s="211"/>
    </row>
    <row r="975991" spans="11:11">
      <c r="K975991" s="211"/>
    </row>
    <row r="975992" spans="11:11">
      <c r="K975992" s="211"/>
    </row>
    <row r="975993" spans="11:11">
      <c r="K975993" s="211"/>
    </row>
    <row r="975994" spans="11:11">
      <c r="K975994" s="211"/>
    </row>
    <row r="975995" spans="11:11">
      <c r="K975995" s="211"/>
    </row>
    <row r="975996" spans="11:11">
      <c r="K975996" s="211"/>
    </row>
    <row r="975997" spans="11:11">
      <c r="K975997" s="211"/>
    </row>
    <row r="975998" spans="11:11">
      <c r="K975998" s="211"/>
    </row>
    <row r="975999" spans="11:11">
      <c r="K975999" s="211"/>
    </row>
    <row r="976000" spans="11:11">
      <c r="K976000" s="211"/>
    </row>
    <row r="976001" spans="11:11">
      <c r="K976001" s="211"/>
    </row>
    <row r="976002" spans="11:11">
      <c r="K976002" s="211"/>
    </row>
    <row r="976003" spans="11:11">
      <c r="K976003" s="211"/>
    </row>
    <row r="976004" spans="11:11">
      <c r="K976004" s="211"/>
    </row>
    <row r="976005" spans="11:11">
      <c r="K976005" s="211"/>
    </row>
    <row r="976006" spans="11:11">
      <c r="K976006" s="211"/>
    </row>
    <row r="976007" spans="11:11">
      <c r="K976007" s="211"/>
    </row>
    <row r="976008" spans="11:11">
      <c r="K976008" s="211"/>
    </row>
    <row r="976009" spans="11:11">
      <c r="K976009" s="211"/>
    </row>
    <row r="976010" spans="11:11">
      <c r="K976010" s="211"/>
    </row>
    <row r="976011" spans="11:11">
      <c r="K976011" s="211"/>
    </row>
    <row r="976012" spans="11:11">
      <c r="K976012" s="211"/>
    </row>
    <row r="976013" spans="11:11">
      <c r="K976013" s="211"/>
    </row>
    <row r="976014" spans="11:11">
      <c r="K976014" s="211"/>
    </row>
    <row r="976015" spans="11:11">
      <c r="K976015" s="211"/>
    </row>
    <row r="976016" spans="11:11">
      <c r="K976016" s="211"/>
    </row>
    <row r="976017" spans="11:11">
      <c r="K976017" s="211"/>
    </row>
    <row r="976018" spans="11:11">
      <c r="K976018" s="211"/>
    </row>
    <row r="976019" spans="11:11">
      <c r="K976019" s="211"/>
    </row>
    <row r="976020" spans="11:11">
      <c r="K976020" s="211"/>
    </row>
    <row r="976021" spans="11:11">
      <c r="K976021" s="211"/>
    </row>
    <row r="976022" spans="11:11">
      <c r="K976022" s="211"/>
    </row>
    <row r="976023" spans="11:11">
      <c r="K976023" s="211"/>
    </row>
    <row r="976024" spans="11:11">
      <c r="K976024" s="211"/>
    </row>
    <row r="976025" spans="11:11">
      <c r="K976025" s="211"/>
    </row>
    <row r="976026" spans="11:11">
      <c r="K976026" s="211"/>
    </row>
    <row r="976027" spans="11:11">
      <c r="K976027" s="211"/>
    </row>
    <row r="976028" spans="11:11">
      <c r="K976028" s="211"/>
    </row>
    <row r="976029" spans="11:11">
      <c r="K976029" s="211"/>
    </row>
    <row r="976030" spans="11:11">
      <c r="K976030" s="211"/>
    </row>
    <row r="976031" spans="11:11">
      <c r="K976031" s="211"/>
    </row>
    <row r="976032" spans="11:11">
      <c r="K976032" s="211"/>
    </row>
    <row r="976033" spans="11:11">
      <c r="K976033" s="211"/>
    </row>
    <row r="976034" spans="11:11">
      <c r="K976034" s="211"/>
    </row>
    <row r="976035" spans="11:11">
      <c r="K976035" s="211"/>
    </row>
    <row r="976036" spans="11:11">
      <c r="K976036" s="211"/>
    </row>
    <row r="976037" spans="11:11">
      <c r="K976037" s="211"/>
    </row>
    <row r="976038" spans="11:11">
      <c r="K976038" s="211"/>
    </row>
    <row r="976039" spans="11:11">
      <c r="K976039" s="211"/>
    </row>
    <row r="976040" spans="11:11">
      <c r="K976040" s="211"/>
    </row>
    <row r="976041" spans="11:11">
      <c r="K976041" s="211"/>
    </row>
    <row r="976042" spans="11:11">
      <c r="K976042" s="211"/>
    </row>
    <row r="976043" spans="11:11">
      <c r="K976043" s="211"/>
    </row>
    <row r="976044" spans="11:11">
      <c r="K976044" s="211"/>
    </row>
    <row r="976045" spans="11:11">
      <c r="K976045" s="211"/>
    </row>
    <row r="976046" spans="11:11">
      <c r="K976046" s="211"/>
    </row>
    <row r="976047" spans="11:11">
      <c r="K976047" s="211"/>
    </row>
    <row r="976048" spans="11:11">
      <c r="K976048" s="211"/>
    </row>
    <row r="976049" spans="11:11">
      <c r="K976049" s="211"/>
    </row>
    <row r="976050" spans="11:11">
      <c r="K976050" s="211"/>
    </row>
    <row r="976051" spans="11:11">
      <c r="K976051" s="211"/>
    </row>
    <row r="976052" spans="11:11">
      <c r="K976052" s="211"/>
    </row>
    <row r="976053" spans="11:11">
      <c r="K976053" s="211"/>
    </row>
    <row r="976054" spans="11:11">
      <c r="K976054" s="211"/>
    </row>
    <row r="976055" spans="11:11">
      <c r="K976055" s="211"/>
    </row>
    <row r="976056" spans="11:11">
      <c r="K976056" s="211"/>
    </row>
    <row r="976057" spans="11:11">
      <c r="K976057" s="211"/>
    </row>
    <row r="976058" spans="11:11">
      <c r="K976058" s="211"/>
    </row>
    <row r="976059" spans="11:11">
      <c r="K976059" s="211"/>
    </row>
    <row r="976060" spans="11:11">
      <c r="K976060" s="211"/>
    </row>
    <row r="976061" spans="11:11">
      <c r="K976061" s="211"/>
    </row>
    <row r="976062" spans="11:11">
      <c r="K976062" s="211"/>
    </row>
    <row r="976063" spans="11:11">
      <c r="K976063" s="211"/>
    </row>
    <row r="976064" spans="11:11">
      <c r="K976064" s="211"/>
    </row>
    <row r="976065" spans="11:11">
      <c r="K976065" s="211"/>
    </row>
    <row r="976066" spans="11:11">
      <c r="K976066" s="211"/>
    </row>
    <row r="976067" spans="11:11">
      <c r="K976067" s="211"/>
    </row>
    <row r="976068" spans="11:11">
      <c r="K976068" s="211"/>
    </row>
    <row r="976069" spans="11:11">
      <c r="K976069" s="211"/>
    </row>
    <row r="976070" spans="11:11">
      <c r="K976070" s="211"/>
    </row>
    <row r="976071" spans="11:11">
      <c r="K976071" s="211"/>
    </row>
    <row r="976072" spans="11:11">
      <c r="K976072" s="211"/>
    </row>
    <row r="976073" spans="11:11">
      <c r="K976073" s="211"/>
    </row>
    <row r="976074" spans="11:11">
      <c r="K976074" s="211"/>
    </row>
    <row r="976075" spans="11:11">
      <c r="K976075" s="211"/>
    </row>
    <row r="976076" spans="11:11">
      <c r="K976076" s="211"/>
    </row>
    <row r="976077" spans="11:11">
      <c r="K976077" s="211"/>
    </row>
    <row r="976078" spans="11:11">
      <c r="K976078" s="211"/>
    </row>
    <row r="976079" spans="11:11">
      <c r="K976079" s="211"/>
    </row>
    <row r="976080" spans="11:11">
      <c r="K976080" s="211"/>
    </row>
    <row r="976081" spans="11:11">
      <c r="K976081" s="211"/>
    </row>
    <row r="976082" spans="11:11">
      <c r="K976082" s="211"/>
    </row>
    <row r="976083" spans="11:11">
      <c r="K976083" s="211"/>
    </row>
    <row r="976084" spans="11:11">
      <c r="K976084" s="211"/>
    </row>
    <row r="976085" spans="11:11">
      <c r="K976085" s="211"/>
    </row>
    <row r="976086" spans="11:11">
      <c r="K976086" s="211"/>
    </row>
    <row r="976087" spans="11:11">
      <c r="K976087" s="211"/>
    </row>
    <row r="976088" spans="11:11">
      <c r="K976088" s="211"/>
    </row>
    <row r="976089" spans="11:11">
      <c r="K976089" s="211"/>
    </row>
    <row r="976090" spans="11:11">
      <c r="K976090" s="211"/>
    </row>
    <row r="976091" spans="11:11">
      <c r="K976091" s="211"/>
    </row>
    <row r="976092" spans="11:11">
      <c r="K976092" s="211"/>
    </row>
    <row r="976093" spans="11:11">
      <c r="K976093" s="211"/>
    </row>
    <row r="976094" spans="11:11">
      <c r="K976094" s="211"/>
    </row>
    <row r="976095" spans="11:11">
      <c r="K976095" s="211"/>
    </row>
    <row r="976096" spans="11:11">
      <c r="K976096" s="211"/>
    </row>
    <row r="976097" spans="11:11">
      <c r="K976097" s="211"/>
    </row>
    <row r="976098" spans="11:11">
      <c r="K976098" s="211"/>
    </row>
    <row r="976099" spans="11:11">
      <c r="K976099" s="211"/>
    </row>
    <row r="976100" spans="11:11">
      <c r="K976100" s="211"/>
    </row>
    <row r="976101" spans="11:11">
      <c r="K976101" s="211"/>
    </row>
    <row r="976102" spans="11:11">
      <c r="K976102" s="211"/>
    </row>
    <row r="976103" spans="11:11">
      <c r="K976103" s="211"/>
    </row>
    <row r="976104" spans="11:11">
      <c r="K976104" s="211"/>
    </row>
    <row r="976105" spans="11:11">
      <c r="K976105" s="211"/>
    </row>
    <row r="976106" spans="11:11">
      <c r="K976106" s="211"/>
    </row>
    <row r="976107" spans="11:11">
      <c r="K976107" s="211"/>
    </row>
    <row r="976108" spans="11:11">
      <c r="K976108" s="211"/>
    </row>
    <row r="976109" spans="11:11">
      <c r="K976109" s="211"/>
    </row>
    <row r="976110" spans="11:11">
      <c r="K976110" s="211"/>
    </row>
    <row r="976111" spans="11:11">
      <c r="K976111" s="211"/>
    </row>
    <row r="976112" spans="11:11">
      <c r="K976112" s="211"/>
    </row>
    <row r="976113" spans="11:11">
      <c r="K976113" s="211"/>
    </row>
    <row r="976114" spans="11:11">
      <c r="K976114" s="211"/>
    </row>
    <row r="976115" spans="11:11">
      <c r="K976115" s="211"/>
    </row>
    <row r="976116" spans="11:11">
      <c r="K976116" s="211"/>
    </row>
    <row r="976117" spans="11:11">
      <c r="K976117" s="211"/>
    </row>
    <row r="976118" spans="11:11">
      <c r="K976118" s="211"/>
    </row>
    <row r="976119" spans="11:11">
      <c r="K976119" s="211"/>
    </row>
    <row r="976120" spans="11:11">
      <c r="K976120" s="211"/>
    </row>
    <row r="976121" spans="11:11">
      <c r="K976121" s="211"/>
    </row>
    <row r="976122" spans="11:11">
      <c r="K976122" s="211"/>
    </row>
    <row r="976123" spans="11:11">
      <c r="K976123" s="211"/>
    </row>
    <row r="976124" spans="11:11">
      <c r="K976124" s="211"/>
    </row>
    <row r="976125" spans="11:11">
      <c r="K976125" s="211"/>
    </row>
    <row r="976126" spans="11:11">
      <c r="K976126" s="211"/>
    </row>
    <row r="976127" spans="11:11">
      <c r="K976127" s="211"/>
    </row>
    <row r="976128" spans="11:11">
      <c r="K976128" s="211"/>
    </row>
    <row r="976129" spans="11:11">
      <c r="K976129" s="211"/>
    </row>
    <row r="976130" spans="11:11">
      <c r="K976130" s="211"/>
    </row>
    <row r="976131" spans="11:11">
      <c r="K976131" s="211"/>
    </row>
    <row r="976132" spans="11:11">
      <c r="K976132" s="211"/>
    </row>
    <row r="976133" spans="11:11">
      <c r="K976133" s="211"/>
    </row>
    <row r="976134" spans="11:11">
      <c r="K976134" s="211"/>
    </row>
    <row r="976135" spans="11:11">
      <c r="K976135" s="211"/>
    </row>
    <row r="976136" spans="11:11">
      <c r="K976136" s="211"/>
    </row>
    <row r="976137" spans="11:11">
      <c r="K976137" s="211"/>
    </row>
    <row r="976138" spans="11:11">
      <c r="K976138" s="211"/>
    </row>
    <row r="976139" spans="11:11">
      <c r="K976139" s="211"/>
    </row>
    <row r="976140" spans="11:11">
      <c r="K976140" s="211"/>
    </row>
    <row r="976141" spans="11:11">
      <c r="K976141" s="211"/>
    </row>
    <row r="976142" spans="11:11">
      <c r="K976142" s="211"/>
    </row>
    <row r="976143" spans="11:11">
      <c r="K976143" s="211"/>
    </row>
    <row r="976144" spans="11:11">
      <c r="K976144" s="211"/>
    </row>
    <row r="976145" spans="11:11">
      <c r="K976145" s="211"/>
    </row>
    <row r="976146" spans="11:11">
      <c r="K976146" s="211"/>
    </row>
    <row r="976147" spans="11:11">
      <c r="K976147" s="211"/>
    </row>
    <row r="976148" spans="11:11">
      <c r="K976148" s="211"/>
    </row>
    <row r="976149" spans="11:11">
      <c r="K976149" s="211"/>
    </row>
    <row r="976150" spans="11:11">
      <c r="K976150" s="211"/>
    </row>
    <row r="976151" spans="11:11">
      <c r="K976151" s="211"/>
    </row>
    <row r="976152" spans="11:11">
      <c r="K976152" s="211"/>
    </row>
    <row r="976153" spans="11:11">
      <c r="K976153" s="211"/>
    </row>
    <row r="976154" spans="11:11">
      <c r="K976154" s="211"/>
    </row>
    <row r="976155" spans="11:11">
      <c r="K976155" s="211"/>
    </row>
    <row r="976156" spans="11:11">
      <c r="K976156" s="211"/>
    </row>
    <row r="976157" spans="11:11">
      <c r="K976157" s="211"/>
    </row>
    <row r="976158" spans="11:11">
      <c r="K976158" s="211"/>
    </row>
    <row r="976159" spans="11:11">
      <c r="K976159" s="211"/>
    </row>
    <row r="976160" spans="11:11">
      <c r="K976160" s="211"/>
    </row>
    <row r="976161" spans="11:11">
      <c r="K976161" s="211"/>
    </row>
    <row r="976162" spans="11:11">
      <c r="K976162" s="211"/>
    </row>
    <row r="976163" spans="11:11">
      <c r="K976163" s="211"/>
    </row>
    <row r="976164" spans="11:11">
      <c r="K976164" s="211"/>
    </row>
    <row r="976165" spans="11:11">
      <c r="K976165" s="211"/>
    </row>
    <row r="976166" spans="11:11">
      <c r="K976166" s="211"/>
    </row>
    <row r="976167" spans="11:11">
      <c r="K976167" s="211"/>
    </row>
    <row r="976168" spans="11:11">
      <c r="K976168" s="211"/>
    </row>
    <row r="976169" spans="11:11">
      <c r="K976169" s="211"/>
    </row>
    <row r="976170" spans="11:11">
      <c r="K976170" s="211"/>
    </row>
    <row r="976171" spans="11:11">
      <c r="K976171" s="211"/>
    </row>
    <row r="976172" spans="11:11">
      <c r="K976172" s="211"/>
    </row>
    <row r="976173" spans="11:11">
      <c r="K976173" s="211"/>
    </row>
    <row r="976174" spans="11:11">
      <c r="K976174" s="211"/>
    </row>
    <row r="976175" spans="11:11">
      <c r="K976175" s="211"/>
    </row>
    <row r="976176" spans="11:11">
      <c r="K976176" s="211"/>
    </row>
    <row r="976177" spans="11:11">
      <c r="K976177" s="211"/>
    </row>
    <row r="976178" spans="11:11">
      <c r="K976178" s="211"/>
    </row>
    <row r="976179" spans="11:11">
      <c r="K976179" s="211"/>
    </row>
    <row r="976180" spans="11:11">
      <c r="K976180" s="211"/>
    </row>
    <row r="976181" spans="11:11">
      <c r="K976181" s="211"/>
    </row>
    <row r="976182" spans="11:11">
      <c r="K976182" s="211"/>
    </row>
    <row r="976183" spans="11:11">
      <c r="K976183" s="211"/>
    </row>
    <row r="976184" spans="11:11">
      <c r="K976184" s="211"/>
    </row>
    <row r="976185" spans="11:11">
      <c r="K976185" s="211"/>
    </row>
    <row r="976186" spans="11:11">
      <c r="K976186" s="211"/>
    </row>
    <row r="976187" spans="11:11">
      <c r="K976187" s="211"/>
    </row>
    <row r="976188" spans="11:11">
      <c r="K976188" s="211"/>
    </row>
    <row r="976189" spans="11:11">
      <c r="K976189" s="211"/>
    </row>
    <row r="976190" spans="11:11">
      <c r="K976190" s="211"/>
    </row>
    <row r="976191" spans="11:11">
      <c r="K976191" s="211"/>
    </row>
    <row r="976192" spans="11:11">
      <c r="K976192" s="211"/>
    </row>
    <row r="976193" spans="11:11">
      <c r="K976193" s="211"/>
    </row>
    <row r="976194" spans="11:11">
      <c r="K976194" s="211"/>
    </row>
    <row r="976195" spans="11:11">
      <c r="K976195" s="211"/>
    </row>
    <row r="976196" spans="11:11">
      <c r="K976196" s="211"/>
    </row>
    <row r="976197" spans="11:11">
      <c r="K976197" s="211"/>
    </row>
    <row r="976198" spans="11:11">
      <c r="K976198" s="211"/>
    </row>
    <row r="976199" spans="11:11">
      <c r="K976199" s="211"/>
    </row>
    <row r="976200" spans="11:11">
      <c r="K976200" s="211"/>
    </row>
    <row r="976201" spans="11:11">
      <c r="K976201" s="211"/>
    </row>
    <row r="976202" spans="11:11">
      <c r="K976202" s="211"/>
    </row>
    <row r="976203" spans="11:11">
      <c r="K976203" s="211"/>
    </row>
    <row r="976204" spans="11:11">
      <c r="K976204" s="211"/>
    </row>
    <row r="976205" spans="11:11">
      <c r="K976205" s="211"/>
    </row>
    <row r="976206" spans="11:11">
      <c r="K976206" s="211"/>
    </row>
    <row r="976207" spans="11:11">
      <c r="K976207" s="211"/>
    </row>
    <row r="976208" spans="11:11">
      <c r="K976208" s="211"/>
    </row>
    <row r="976209" spans="11:11">
      <c r="K976209" s="211"/>
    </row>
    <row r="976210" spans="11:11">
      <c r="K976210" s="211"/>
    </row>
    <row r="976211" spans="11:11">
      <c r="K976211" s="211"/>
    </row>
    <row r="976212" spans="11:11">
      <c r="K976212" s="211"/>
    </row>
    <row r="976213" spans="11:11">
      <c r="K976213" s="211"/>
    </row>
    <row r="976214" spans="11:11">
      <c r="K976214" s="211"/>
    </row>
    <row r="976215" spans="11:11">
      <c r="K976215" s="211"/>
    </row>
    <row r="976216" spans="11:11">
      <c r="K976216" s="211"/>
    </row>
    <row r="976217" spans="11:11">
      <c r="K976217" s="211"/>
    </row>
    <row r="976218" spans="11:11">
      <c r="K976218" s="211"/>
    </row>
    <row r="976219" spans="11:11">
      <c r="K976219" s="211"/>
    </row>
    <row r="976220" spans="11:11">
      <c r="K976220" s="211"/>
    </row>
    <row r="976221" spans="11:11">
      <c r="K976221" s="211"/>
    </row>
    <row r="976222" spans="11:11">
      <c r="K976222" s="211"/>
    </row>
    <row r="976223" spans="11:11">
      <c r="K976223" s="211"/>
    </row>
    <row r="976224" spans="11:11">
      <c r="K976224" s="211"/>
    </row>
    <row r="976225" spans="11:11">
      <c r="K976225" s="211"/>
    </row>
    <row r="976226" spans="11:11">
      <c r="K976226" s="211"/>
    </row>
    <row r="976227" spans="11:11">
      <c r="K976227" s="211"/>
    </row>
    <row r="976228" spans="11:11">
      <c r="K976228" s="211"/>
    </row>
    <row r="976229" spans="11:11">
      <c r="K976229" s="211"/>
    </row>
    <row r="976230" spans="11:11">
      <c r="K976230" s="211"/>
    </row>
    <row r="976231" spans="11:11">
      <c r="K976231" s="211"/>
    </row>
    <row r="976232" spans="11:11">
      <c r="K976232" s="211"/>
    </row>
    <row r="976233" spans="11:11">
      <c r="K976233" s="211"/>
    </row>
    <row r="976234" spans="11:11">
      <c r="K976234" s="211"/>
    </row>
    <row r="976235" spans="11:11">
      <c r="K976235" s="211"/>
    </row>
    <row r="976236" spans="11:11">
      <c r="K976236" s="211"/>
    </row>
    <row r="976237" spans="11:11">
      <c r="K976237" s="211"/>
    </row>
    <row r="976238" spans="11:11">
      <c r="K976238" s="211"/>
    </row>
    <row r="976239" spans="11:11">
      <c r="K976239" s="211"/>
    </row>
    <row r="976240" spans="11:11">
      <c r="K976240" s="211"/>
    </row>
    <row r="976241" spans="11:11">
      <c r="K976241" s="211"/>
    </row>
    <row r="976242" spans="11:11">
      <c r="K976242" s="211"/>
    </row>
    <row r="976243" spans="11:11">
      <c r="K976243" s="211"/>
    </row>
    <row r="976244" spans="11:11">
      <c r="K976244" s="211"/>
    </row>
    <row r="976245" spans="11:11">
      <c r="K976245" s="211"/>
    </row>
    <row r="976246" spans="11:11">
      <c r="K976246" s="211"/>
    </row>
    <row r="976247" spans="11:11">
      <c r="K976247" s="211"/>
    </row>
    <row r="976248" spans="11:11">
      <c r="K976248" s="211"/>
    </row>
    <row r="976249" spans="11:11">
      <c r="K976249" s="211"/>
    </row>
    <row r="976250" spans="11:11">
      <c r="K976250" s="211"/>
    </row>
    <row r="976251" spans="11:11">
      <c r="K976251" s="211"/>
    </row>
    <row r="976252" spans="11:11">
      <c r="K976252" s="211"/>
    </row>
    <row r="976253" spans="11:11">
      <c r="K976253" s="211"/>
    </row>
    <row r="976254" spans="11:11">
      <c r="K976254" s="211"/>
    </row>
    <row r="976255" spans="11:11">
      <c r="K976255" s="211"/>
    </row>
    <row r="976256" spans="11:11">
      <c r="K976256" s="211"/>
    </row>
    <row r="976257" spans="11:11">
      <c r="K976257" s="211"/>
    </row>
    <row r="976258" spans="11:11">
      <c r="K976258" s="211"/>
    </row>
    <row r="976259" spans="11:11">
      <c r="K976259" s="211"/>
    </row>
    <row r="976260" spans="11:11">
      <c r="K976260" s="211"/>
    </row>
    <row r="976261" spans="11:11">
      <c r="K976261" s="211"/>
    </row>
    <row r="976262" spans="11:11">
      <c r="K976262" s="211"/>
    </row>
    <row r="976263" spans="11:11">
      <c r="K976263" s="211"/>
    </row>
    <row r="976264" spans="11:11">
      <c r="K976264" s="211"/>
    </row>
    <row r="976265" spans="11:11">
      <c r="K976265" s="211"/>
    </row>
    <row r="976266" spans="11:11">
      <c r="K976266" s="211"/>
    </row>
    <row r="976267" spans="11:11">
      <c r="K976267" s="211"/>
    </row>
    <row r="976268" spans="11:11">
      <c r="K976268" s="211"/>
    </row>
    <row r="976269" spans="11:11">
      <c r="K976269" s="211"/>
    </row>
    <row r="976270" spans="11:11">
      <c r="K976270" s="211"/>
    </row>
    <row r="976271" spans="11:11">
      <c r="K976271" s="211"/>
    </row>
    <row r="976272" spans="11:11">
      <c r="K976272" s="211"/>
    </row>
    <row r="976273" spans="11:11">
      <c r="K976273" s="211"/>
    </row>
    <row r="976274" spans="11:11">
      <c r="K976274" s="211"/>
    </row>
    <row r="976275" spans="11:11">
      <c r="K976275" s="211"/>
    </row>
    <row r="976276" spans="11:11">
      <c r="K976276" s="211"/>
    </row>
    <row r="976277" spans="11:11">
      <c r="K976277" s="211"/>
    </row>
    <row r="976278" spans="11:11">
      <c r="K976278" s="211"/>
    </row>
    <row r="976279" spans="11:11">
      <c r="K976279" s="211"/>
    </row>
    <row r="976280" spans="11:11">
      <c r="K976280" s="211"/>
    </row>
    <row r="976281" spans="11:11">
      <c r="K976281" s="211"/>
    </row>
    <row r="976282" spans="11:11">
      <c r="K976282" s="211"/>
    </row>
    <row r="976283" spans="11:11">
      <c r="K976283" s="211"/>
    </row>
    <row r="976284" spans="11:11">
      <c r="K976284" s="211"/>
    </row>
    <row r="976285" spans="11:11">
      <c r="K976285" s="211"/>
    </row>
    <row r="976286" spans="11:11">
      <c r="K976286" s="211"/>
    </row>
    <row r="976287" spans="11:11">
      <c r="K976287" s="211"/>
    </row>
    <row r="976288" spans="11:11">
      <c r="K976288" s="211"/>
    </row>
    <row r="976289" spans="11:11">
      <c r="K976289" s="211"/>
    </row>
    <row r="976290" spans="11:11">
      <c r="K976290" s="211"/>
    </row>
    <row r="976291" spans="11:11">
      <c r="K976291" s="211"/>
    </row>
    <row r="976292" spans="11:11">
      <c r="K976292" s="211"/>
    </row>
    <row r="976293" spans="11:11">
      <c r="K976293" s="211"/>
    </row>
    <row r="976294" spans="11:11">
      <c r="K976294" s="211"/>
    </row>
    <row r="976295" spans="11:11">
      <c r="K976295" s="211"/>
    </row>
    <row r="976296" spans="11:11">
      <c r="K976296" s="211"/>
    </row>
    <row r="976297" spans="11:11">
      <c r="K976297" s="211"/>
    </row>
    <row r="976298" spans="11:11">
      <c r="K976298" s="211"/>
    </row>
    <row r="976299" spans="11:11">
      <c r="K976299" s="211"/>
    </row>
    <row r="976300" spans="11:11">
      <c r="K976300" s="211"/>
    </row>
    <row r="976301" spans="11:11">
      <c r="K976301" s="211"/>
    </row>
    <row r="976302" spans="11:11">
      <c r="K976302" s="211"/>
    </row>
    <row r="976303" spans="11:11">
      <c r="K976303" s="211"/>
    </row>
    <row r="976304" spans="11:11">
      <c r="K976304" s="211"/>
    </row>
    <row r="976305" spans="11:11">
      <c r="K976305" s="211"/>
    </row>
    <row r="976306" spans="11:11">
      <c r="K976306" s="211"/>
    </row>
    <row r="976307" spans="11:11">
      <c r="K976307" s="211"/>
    </row>
    <row r="976308" spans="11:11">
      <c r="K976308" s="211"/>
    </row>
    <row r="976309" spans="11:11">
      <c r="K976309" s="211"/>
    </row>
    <row r="976310" spans="11:11">
      <c r="K976310" s="211"/>
    </row>
    <row r="976311" spans="11:11">
      <c r="K976311" s="211"/>
    </row>
    <row r="976312" spans="11:11">
      <c r="K976312" s="211"/>
    </row>
    <row r="976313" spans="11:11">
      <c r="K976313" s="211"/>
    </row>
    <row r="976314" spans="11:11">
      <c r="K976314" s="211"/>
    </row>
    <row r="976315" spans="11:11">
      <c r="K976315" s="211"/>
    </row>
    <row r="976316" spans="11:11">
      <c r="K976316" s="211"/>
    </row>
    <row r="976317" spans="11:11">
      <c r="K976317" s="211"/>
    </row>
    <row r="976318" spans="11:11">
      <c r="K976318" s="211"/>
    </row>
    <row r="976319" spans="11:11">
      <c r="K976319" s="211"/>
    </row>
    <row r="976320" spans="11:11">
      <c r="K976320" s="211"/>
    </row>
    <row r="976321" spans="11:11">
      <c r="K976321" s="211"/>
    </row>
    <row r="976322" spans="11:11">
      <c r="K976322" s="211"/>
    </row>
    <row r="976323" spans="11:11">
      <c r="K976323" s="211"/>
    </row>
    <row r="976324" spans="11:11">
      <c r="K976324" s="211"/>
    </row>
    <row r="976325" spans="11:11">
      <c r="K976325" s="211"/>
    </row>
    <row r="976326" spans="11:11">
      <c r="K976326" s="211"/>
    </row>
    <row r="976327" spans="11:11">
      <c r="K976327" s="211"/>
    </row>
    <row r="976328" spans="11:11">
      <c r="K976328" s="211"/>
    </row>
    <row r="976329" spans="11:11">
      <c r="K976329" s="211"/>
    </row>
    <row r="976330" spans="11:11">
      <c r="K976330" s="211"/>
    </row>
    <row r="976331" spans="11:11">
      <c r="K976331" s="211"/>
    </row>
    <row r="976332" spans="11:11">
      <c r="K976332" s="211"/>
    </row>
    <row r="976333" spans="11:11">
      <c r="K976333" s="211"/>
    </row>
    <row r="976334" spans="11:11">
      <c r="K976334" s="211"/>
    </row>
    <row r="976335" spans="11:11">
      <c r="K976335" s="211"/>
    </row>
    <row r="976336" spans="11:11">
      <c r="K976336" s="211"/>
    </row>
    <row r="976337" spans="11:11">
      <c r="K976337" s="211"/>
    </row>
    <row r="976338" spans="11:11">
      <c r="K976338" s="211"/>
    </row>
    <row r="976339" spans="11:11">
      <c r="K976339" s="211"/>
    </row>
    <row r="976340" spans="11:11">
      <c r="K976340" s="211"/>
    </row>
    <row r="976341" spans="11:11">
      <c r="K976341" s="211"/>
    </row>
    <row r="976342" spans="11:11">
      <c r="K976342" s="211"/>
    </row>
    <row r="976343" spans="11:11">
      <c r="K976343" s="211"/>
    </row>
    <row r="976344" spans="11:11">
      <c r="K976344" s="211"/>
    </row>
    <row r="976345" spans="11:11">
      <c r="K976345" s="211"/>
    </row>
    <row r="976346" spans="11:11">
      <c r="K976346" s="211"/>
    </row>
    <row r="976347" spans="11:11">
      <c r="K976347" s="211"/>
    </row>
    <row r="976348" spans="11:11">
      <c r="K976348" s="211"/>
    </row>
    <row r="976349" spans="11:11">
      <c r="K976349" s="211"/>
    </row>
    <row r="976350" spans="11:11">
      <c r="K976350" s="211"/>
    </row>
    <row r="976351" spans="11:11">
      <c r="K976351" s="211"/>
    </row>
    <row r="976352" spans="11:11">
      <c r="K976352" s="211"/>
    </row>
    <row r="976353" spans="11:11">
      <c r="K976353" s="211"/>
    </row>
    <row r="976354" spans="11:11">
      <c r="K976354" s="211"/>
    </row>
    <row r="976355" spans="11:11">
      <c r="K976355" s="211"/>
    </row>
    <row r="976356" spans="11:11">
      <c r="K976356" s="211"/>
    </row>
    <row r="976357" spans="11:11">
      <c r="K976357" s="211"/>
    </row>
    <row r="976358" spans="11:11">
      <c r="K976358" s="211"/>
    </row>
    <row r="976359" spans="11:11">
      <c r="K976359" s="211"/>
    </row>
    <row r="976360" spans="11:11">
      <c r="K976360" s="211"/>
    </row>
    <row r="976361" spans="11:11">
      <c r="K976361" s="211"/>
    </row>
    <row r="976362" spans="11:11">
      <c r="K976362" s="211"/>
    </row>
    <row r="976363" spans="11:11">
      <c r="K976363" s="211"/>
    </row>
    <row r="976364" spans="11:11">
      <c r="K976364" s="211"/>
    </row>
    <row r="976365" spans="11:11">
      <c r="K976365" s="211"/>
    </row>
    <row r="976366" spans="11:11">
      <c r="K976366" s="211"/>
    </row>
    <row r="976367" spans="11:11">
      <c r="K976367" s="211"/>
    </row>
    <row r="976368" spans="11:11">
      <c r="K976368" s="211"/>
    </row>
    <row r="976369" spans="11:11">
      <c r="K976369" s="211"/>
    </row>
    <row r="976370" spans="11:11">
      <c r="K976370" s="211"/>
    </row>
    <row r="976371" spans="11:11">
      <c r="K976371" s="211"/>
    </row>
    <row r="976372" spans="11:11">
      <c r="K976372" s="211"/>
    </row>
    <row r="976373" spans="11:11">
      <c r="K976373" s="211"/>
    </row>
    <row r="976374" spans="11:11">
      <c r="K976374" s="211"/>
    </row>
    <row r="976375" spans="11:11">
      <c r="K976375" s="211"/>
    </row>
    <row r="976376" spans="11:11">
      <c r="K976376" s="211"/>
    </row>
    <row r="976377" spans="11:11">
      <c r="K976377" s="211"/>
    </row>
    <row r="976378" spans="11:11">
      <c r="K976378" s="211"/>
    </row>
    <row r="976379" spans="11:11">
      <c r="K976379" s="211"/>
    </row>
    <row r="976380" spans="11:11">
      <c r="K976380" s="211"/>
    </row>
    <row r="976381" spans="11:11">
      <c r="K976381" s="211"/>
    </row>
    <row r="976382" spans="11:11">
      <c r="K976382" s="211"/>
    </row>
    <row r="976383" spans="11:11">
      <c r="K976383" s="211"/>
    </row>
    <row r="976384" spans="11:11">
      <c r="K976384" s="211"/>
    </row>
    <row r="976385" spans="11:11">
      <c r="K976385" s="211"/>
    </row>
    <row r="976386" spans="11:11">
      <c r="K976386" s="211"/>
    </row>
    <row r="976387" spans="11:11">
      <c r="K976387" s="211"/>
    </row>
    <row r="976388" spans="11:11">
      <c r="K976388" s="211"/>
    </row>
    <row r="976389" spans="11:11">
      <c r="K976389" s="211"/>
    </row>
    <row r="976390" spans="11:11">
      <c r="K976390" s="211"/>
    </row>
    <row r="976391" spans="11:11">
      <c r="K976391" s="211"/>
    </row>
    <row r="976392" spans="11:11">
      <c r="K976392" s="211"/>
    </row>
    <row r="976393" spans="11:11">
      <c r="K976393" s="211"/>
    </row>
    <row r="976394" spans="11:11">
      <c r="K976394" s="211"/>
    </row>
    <row r="976395" spans="11:11">
      <c r="K976395" s="211"/>
    </row>
    <row r="976396" spans="11:11">
      <c r="K976396" s="211"/>
    </row>
    <row r="976397" spans="11:11">
      <c r="K976397" s="211"/>
    </row>
    <row r="976398" spans="11:11">
      <c r="K976398" s="211"/>
    </row>
    <row r="976399" spans="11:11">
      <c r="K976399" s="211"/>
    </row>
    <row r="976400" spans="11:11">
      <c r="K976400" s="211"/>
    </row>
    <row r="976401" spans="11:11">
      <c r="K976401" s="211"/>
    </row>
    <row r="976402" spans="11:11">
      <c r="K976402" s="211"/>
    </row>
    <row r="976403" spans="11:11">
      <c r="K976403" s="211"/>
    </row>
    <row r="976404" spans="11:11">
      <c r="K976404" s="211"/>
    </row>
    <row r="976405" spans="11:11">
      <c r="K976405" s="211"/>
    </row>
    <row r="976406" spans="11:11">
      <c r="K976406" s="211"/>
    </row>
    <row r="976407" spans="11:11">
      <c r="K976407" s="211"/>
    </row>
    <row r="976408" spans="11:11">
      <c r="K976408" s="211"/>
    </row>
    <row r="976409" spans="11:11">
      <c r="K976409" s="211"/>
    </row>
    <row r="976410" spans="11:11">
      <c r="K976410" s="211"/>
    </row>
    <row r="976411" spans="11:11">
      <c r="K976411" s="211"/>
    </row>
    <row r="976412" spans="11:11">
      <c r="K976412" s="211"/>
    </row>
    <row r="976413" spans="11:11">
      <c r="K976413" s="211"/>
    </row>
    <row r="976414" spans="11:11">
      <c r="K976414" s="211"/>
    </row>
    <row r="976415" spans="11:11">
      <c r="K976415" s="211"/>
    </row>
    <row r="976416" spans="11:11">
      <c r="K976416" s="211"/>
    </row>
    <row r="976417" spans="11:11">
      <c r="K976417" s="211"/>
    </row>
    <row r="976418" spans="11:11">
      <c r="K976418" s="211"/>
    </row>
    <row r="976419" spans="11:11">
      <c r="K976419" s="211"/>
    </row>
    <row r="976420" spans="11:11">
      <c r="K976420" s="211"/>
    </row>
    <row r="976421" spans="11:11">
      <c r="K976421" s="211"/>
    </row>
    <row r="976422" spans="11:11">
      <c r="K976422" s="211"/>
    </row>
    <row r="976423" spans="11:11">
      <c r="K976423" s="211"/>
    </row>
    <row r="976424" spans="11:11">
      <c r="K976424" s="211"/>
    </row>
    <row r="976425" spans="11:11">
      <c r="K976425" s="211"/>
    </row>
    <row r="976426" spans="11:11">
      <c r="K976426" s="211"/>
    </row>
    <row r="976427" spans="11:11">
      <c r="K976427" s="211"/>
    </row>
    <row r="976428" spans="11:11">
      <c r="K976428" s="211"/>
    </row>
    <row r="976429" spans="11:11">
      <c r="K976429" s="211"/>
    </row>
    <row r="976430" spans="11:11">
      <c r="K976430" s="211"/>
    </row>
    <row r="976431" spans="11:11">
      <c r="K976431" s="211"/>
    </row>
    <row r="976432" spans="11:11">
      <c r="K976432" s="211"/>
    </row>
    <row r="976433" spans="11:11">
      <c r="K976433" s="211"/>
    </row>
    <row r="976434" spans="11:11">
      <c r="K976434" s="211"/>
    </row>
    <row r="976435" spans="11:11">
      <c r="K976435" s="211"/>
    </row>
    <row r="976436" spans="11:11">
      <c r="K976436" s="211"/>
    </row>
    <row r="976437" spans="11:11">
      <c r="K976437" s="211"/>
    </row>
    <row r="976438" spans="11:11">
      <c r="K976438" s="211"/>
    </row>
    <row r="976439" spans="11:11">
      <c r="K976439" s="211"/>
    </row>
    <row r="976440" spans="11:11">
      <c r="K976440" s="211"/>
    </row>
    <row r="976441" spans="11:11">
      <c r="K976441" s="211"/>
    </row>
    <row r="976442" spans="11:11">
      <c r="K976442" s="211"/>
    </row>
    <row r="976443" spans="11:11">
      <c r="K976443" s="211"/>
    </row>
    <row r="976444" spans="11:11">
      <c r="K976444" s="211"/>
    </row>
    <row r="976445" spans="11:11">
      <c r="K976445" s="211"/>
    </row>
    <row r="976446" spans="11:11">
      <c r="K976446" s="211"/>
    </row>
    <row r="976447" spans="11:11">
      <c r="K976447" s="211"/>
    </row>
    <row r="976448" spans="11:11">
      <c r="K976448" s="211"/>
    </row>
    <row r="976449" spans="11:11">
      <c r="K976449" s="211"/>
    </row>
    <row r="976450" spans="11:11">
      <c r="K976450" s="211"/>
    </row>
    <row r="976451" spans="11:11">
      <c r="K976451" s="211"/>
    </row>
    <row r="976452" spans="11:11">
      <c r="K976452" s="211"/>
    </row>
    <row r="976453" spans="11:11">
      <c r="K976453" s="211"/>
    </row>
    <row r="976454" spans="11:11">
      <c r="K976454" s="211"/>
    </row>
    <row r="976455" spans="11:11">
      <c r="K976455" s="211"/>
    </row>
    <row r="976456" spans="11:11">
      <c r="K976456" s="211"/>
    </row>
    <row r="976457" spans="11:11">
      <c r="K976457" s="211"/>
    </row>
    <row r="976458" spans="11:11">
      <c r="K976458" s="211"/>
    </row>
    <row r="976459" spans="11:11">
      <c r="K976459" s="211"/>
    </row>
    <row r="976460" spans="11:11">
      <c r="K976460" s="211"/>
    </row>
    <row r="976461" spans="11:11">
      <c r="K976461" s="211"/>
    </row>
    <row r="976462" spans="11:11">
      <c r="K976462" s="211"/>
    </row>
    <row r="976463" spans="11:11">
      <c r="K976463" s="211"/>
    </row>
    <row r="976464" spans="11:11">
      <c r="K976464" s="211"/>
    </row>
    <row r="976465" spans="11:11">
      <c r="K976465" s="211"/>
    </row>
    <row r="976466" spans="11:11">
      <c r="K976466" s="211"/>
    </row>
    <row r="976467" spans="11:11">
      <c r="K976467" s="211"/>
    </row>
    <row r="976468" spans="11:11">
      <c r="K976468" s="211"/>
    </row>
    <row r="976469" spans="11:11">
      <c r="K976469" s="211"/>
    </row>
    <row r="976470" spans="11:11">
      <c r="K976470" s="211"/>
    </row>
    <row r="976471" spans="11:11">
      <c r="K976471" s="211"/>
    </row>
    <row r="976472" spans="11:11">
      <c r="K976472" s="211"/>
    </row>
    <row r="976473" spans="11:11">
      <c r="K976473" s="211"/>
    </row>
    <row r="976474" spans="11:11">
      <c r="K976474" s="211"/>
    </row>
    <row r="976475" spans="11:11">
      <c r="K976475" s="211"/>
    </row>
    <row r="976476" spans="11:11">
      <c r="K976476" s="211"/>
    </row>
    <row r="976477" spans="11:11">
      <c r="K976477" s="211"/>
    </row>
    <row r="976478" spans="11:11">
      <c r="K976478" s="211"/>
    </row>
    <row r="976479" spans="11:11">
      <c r="K976479" s="211"/>
    </row>
    <row r="976480" spans="11:11">
      <c r="K976480" s="211"/>
    </row>
    <row r="976481" spans="11:11">
      <c r="K976481" s="211"/>
    </row>
    <row r="976482" spans="11:11">
      <c r="K976482" s="211"/>
    </row>
    <row r="976483" spans="11:11">
      <c r="K976483" s="211"/>
    </row>
    <row r="976484" spans="11:11">
      <c r="K976484" s="211"/>
    </row>
    <row r="976485" spans="11:11">
      <c r="K976485" s="211"/>
    </row>
    <row r="976486" spans="11:11">
      <c r="K976486" s="211"/>
    </row>
    <row r="976487" spans="11:11">
      <c r="K976487" s="211"/>
    </row>
    <row r="976488" spans="11:11">
      <c r="K976488" s="211"/>
    </row>
    <row r="976489" spans="11:11">
      <c r="K976489" s="211"/>
    </row>
    <row r="976490" spans="11:11">
      <c r="K976490" s="211"/>
    </row>
    <row r="976491" spans="11:11">
      <c r="K976491" s="211"/>
    </row>
    <row r="976492" spans="11:11">
      <c r="K976492" s="211"/>
    </row>
    <row r="976493" spans="11:11">
      <c r="K976493" s="211"/>
    </row>
    <row r="976494" spans="11:11">
      <c r="K976494" s="211"/>
    </row>
    <row r="976495" spans="11:11">
      <c r="K976495" s="211"/>
    </row>
    <row r="976496" spans="11:11">
      <c r="K976496" s="211"/>
    </row>
    <row r="976497" spans="11:11">
      <c r="K976497" s="211"/>
    </row>
    <row r="976498" spans="11:11">
      <c r="K976498" s="211"/>
    </row>
    <row r="976499" spans="11:11">
      <c r="K976499" s="211"/>
    </row>
    <row r="976500" spans="11:11">
      <c r="K976500" s="211"/>
    </row>
    <row r="976501" spans="11:11">
      <c r="K976501" s="211"/>
    </row>
    <row r="976502" spans="11:11">
      <c r="K976502" s="211"/>
    </row>
    <row r="976503" spans="11:11">
      <c r="K976503" s="211"/>
    </row>
    <row r="976504" spans="11:11">
      <c r="K976504" s="211"/>
    </row>
    <row r="976505" spans="11:11">
      <c r="K976505" s="211"/>
    </row>
    <row r="976506" spans="11:11">
      <c r="K976506" s="211"/>
    </row>
    <row r="976507" spans="11:11">
      <c r="K976507" s="211"/>
    </row>
    <row r="976508" spans="11:11">
      <c r="K976508" s="211"/>
    </row>
    <row r="976509" spans="11:11">
      <c r="K976509" s="211"/>
    </row>
    <row r="976510" spans="11:11">
      <c r="K976510" s="211"/>
    </row>
    <row r="976511" spans="11:11">
      <c r="K976511" s="211"/>
    </row>
    <row r="976512" spans="11:11">
      <c r="K976512" s="211"/>
    </row>
    <row r="976513" spans="11:11">
      <c r="K976513" s="211"/>
    </row>
    <row r="976514" spans="11:11">
      <c r="K976514" s="211"/>
    </row>
    <row r="976515" spans="11:11">
      <c r="K976515" s="211"/>
    </row>
    <row r="976516" spans="11:11">
      <c r="K976516" s="211"/>
    </row>
    <row r="976517" spans="11:11">
      <c r="K976517" s="211"/>
    </row>
    <row r="976518" spans="11:11">
      <c r="K976518" s="211"/>
    </row>
    <row r="976519" spans="11:11">
      <c r="K976519" s="211"/>
    </row>
    <row r="976520" spans="11:11">
      <c r="K976520" s="211"/>
    </row>
    <row r="976521" spans="11:11">
      <c r="K976521" s="211"/>
    </row>
    <row r="976522" spans="11:11">
      <c r="K976522" s="211"/>
    </row>
    <row r="976523" spans="11:11">
      <c r="K976523" s="211"/>
    </row>
    <row r="976524" spans="11:11">
      <c r="K976524" s="211"/>
    </row>
    <row r="976525" spans="11:11">
      <c r="K976525" s="211"/>
    </row>
    <row r="976526" spans="11:11">
      <c r="K976526" s="211"/>
    </row>
    <row r="976527" spans="11:11">
      <c r="K976527" s="211"/>
    </row>
    <row r="976528" spans="11:11">
      <c r="K976528" s="211"/>
    </row>
    <row r="976529" spans="11:11">
      <c r="K976529" s="211"/>
    </row>
    <row r="976530" spans="11:11">
      <c r="K976530" s="211"/>
    </row>
    <row r="976531" spans="11:11">
      <c r="K976531" s="211"/>
    </row>
    <row r="976532" spans="11:11">
      <c r="K976532" s="211"/>
    </row>
    <row r="976533" spans="11:11">
      <c r="K976533" s="211"/>
    </row>
    <row r="976534" spans="11:11">
      <c r="K976534" s="211"/>
    </row>
    <row r="976535" spans="11:11">
      <c r="K976535" s="211"/>
    </row>
    <row r="976536" spans="11:11">
      <c r="K976536" s="211"/>
    </row>
    <row r="976537" spans="11:11">
      <c r="K976537" s="211"/>
    </row>
    <row r="976538" spans="11:11">
      <c r="K976538" s="211"/>
    </row>
    <row r="976539" spans="11:11">
      <c r="K976539" s="211"/>
    </row>
    <row r="976540" spans="11:11">
      <c r="K976540" s="211"/>
    </row>
    <row r="976541" spans="11:11">
      <c r="K976541" s="211"/>
    </row>
    <row r="976542" spans="11:11">
      <c r="K976542" s="211"/>
    </row>
    <row r="976543" spans="11:11">
      <c r="K976543" s="211"/>
    </row>
    <row r="976544" spans="11:11">
      <c r="K976544" s="211"/>
    </row>
    <row r="976545" spans="11:11">
      <c r="K976545" s="211"/>
    </row>
    <row r="976546" spans="11:11">
      <c r="K976546" s="211"/>
    </row>
    <row r="976547" spans="11:11">
      <c r="K976547" s="211"/>
    </row>
    <row r="976548" spans="11:11">
      <c r="K976548" s="211"/>
    </row>
    <row r="976549" spans="11:11">
      <c r="K976549" s="211"/>
    </row>
    <row r="976550" spans="11:11">
      <c r="K976550" s="211"/>
    </row>
    <row r="976551" spans="11:11">
      <c r="K976551" s="211"/>
    </row>
    <row r="976552" spans="11:11">
      <c r="K976552" s="211"/>
    </row>
    <row r="976553" spans="11:11">
      <c r="K976553" s="211"/>
    </row>
    <row r="976554" spans="11:11">
      <c r="K976554" s="211"/>
    </row>
    <row r="976555" spans="11:11">
      <c r="K976555" s="211"/>
    </row>
    <row r="976556" spans="11:11">
      <c r="K976556" s="211"/>
    </row>
    <row r="976557" spans="11:11">
      <c r="K976557" s="211"/>
    </row>
    <row r="976558" spans="11:11">
      <c r="K976558" s="211"/>
    </row>
    <row r="976559" spans="11:11">
      <c r="K976559" s="211"/>
    </row>
    <row r="976560" spans="11:11">
      <c r="K976560" s="211"/>
    </row>
    <row r="976561" spans="11:11">
      <c r="K976561" s="211"/>
    </row>
    <row r="976562" spans="11:11">
      <c r="K976562" s="211"/>
    </row>
    <row r="976563" spans="11:11">
      <c r="K976563" s="211"/>
    </row>
    <row r="976564" spans="11:11">
      <c r="K976564" s="211"/>
    </row>
    <row r="976565" spans="11:11">
      <c r="K976565" s="211"/>
    </row>
    <row r="976566" spans="11:11">
      <c r="K976566" s="211"/>
    </row>
    <row r="976567" spans="11:11">
      <c r="K976567" s="211"/>
    </row>
    <row r="976568" spans="11:11">
      <c r="K976568" s="211"/>
    </row>
    <row r="976569" spans="11:11">
      <c r="K976569" s="211"/>
    </row>
    <row r="976570" spans="11:11">
      <c r="K976570" s="211"/>
    </row>
    <row r="976571" spans="11:11">
      <c r="K976571" s="211"/>
    </row>
    <row r="976572" spans="11:11">
      <c r="K976572" s="211"/>
    </row>
    <row r="976573" spans="11:11">
      <c r="K976573" s="211"/>
    </row>
    <row r="976574" spans="11:11">
      <c r="K976574" s="211"/>
    </row>
    <row r="976575" spans="11:11">
      <c r="K976575" s="211"/>
    </row>
    <row r="976576" spans="11:11">
      <c r="K976576" s="211"/>
    </row>
    <row r="976577" spans="11:11">
      <c r="K976577" s="211"/>
    </row>
    <row r="976578" spans="11:11">
      <c r="K976578" s="211"/>
    </row>
    <row r="976579" spans="11:11">
      <c r="K976579" s="211"/>
    </row>
    <row r="976580" spans="11:11">
      <c r="K976580" s="211"/>
    </row>
    <row r="976581" spans="11:11">
      <c r="K976581" s="211"/>
    </row>
    <row r="976582" spans="11:11">
      <c r="K976582" s="211"/>
    </row>
    <row r="976583" spans="11:11">
      <c r="K976583" s="211"/>
    </row>
    <row r="976584" spans="11:11">
      <c r="K976584" s="211"/>
    </row>
    <row r="976585" spans="11:11">
      <c r="K976585" s="211"/>
    </row>
    <row r="976586" spans="11:11">
      <c r="K976586" s="211"/>
    </row>
    <row r="976587" spans="11:11">
      <c r="K976587" s="211"/>
    </row>
    <row r="976588" spans="11:11">
      <c r="K976588" s="211"/>
    </row>
    <row r="976589" spans="11:11">
      <c r="K976589" s="211"/>
    </row>
    <row r="976590" spans="11:11">
      <c r="K976590" s="211"/>
    </row>
    <row r="976591" spans="11:11">
      <c r="K976591" s="211"/>
    </row>
    <row r="976592" spans="11:11">
      <c r="K976592" s="211"/>
    </row>
    <row r="976593" spans="11:11">
      <c r="K976593" s="211"/>
    </row>
    <row r="976594" spans="11:11">
      <c r="K976594" s="211"/>
    </row>
    <row r="976595" spans="11:11">
      <c r="K976595" s="211"/>
    </row>
    <row r="976596" spans="11:11">
      <c r="K976596" s="211"/>
    </row>
    <row r="976597" spans="11:11">
      <c r="K976597" s="211"/>
    </row>
    <row r="976598" spans="11:11">
      <c r="K976598" s="211"/>
    </row>
    <row r="976599" spans="11:11">
      <c r="K976599" s="211"/>
    </row>
    <row r="976600" spans="11:11">
      <c r="K976600" s="211"/>
    </row>
    <row r="976601" spans="11:11">
      <c r="K976601" s="211"/>
    </row>
    <row r="976602" spans="11:11">
      <c r="K976602" s="211"/>
    </row>
    <row r="976603" spans="11:11">
      <c r="K976603" s="211"/>
    </row>
    <row r="976604" spans="11:11">
      <c r="K976604" s="211"/>
    </row>
    <row r="976605" spans="11:11">
      <c r="K976605" s="211"/>
    </row>
    <row r="976606" spans="11:11">
      <c r="K976606" s="211"/>
    </row>
    <row r="976607" spans="11:11">
      <c r="K976607" s="211"/>
    </row>
    <row r="976608" spans="11:11">
      <c r="K976608" s="211"/>
    </row>
    <row r="976609" spans="11:11">
      <c r="K976609" s="211"/>
    </row>
    <row r="976610" spans="11:11">
      <c r="K976610" s="211"/>
    </row>
    <row r="976611" spans="11:11">
      <c r="K976611" s="211"/>
    </row>
    <row r="976612" spans="11:11">
      <c r="K976612" s="211"/>
    </row>
    <row r="976613" spans="11:11">
      <c r="K976613" s="211"/>
    </row>
    <row r="976614" spans="11:11">
      <c r="K976614" s="211"/>
    </row>
    <row r="976615" spans="11:11">
      <c r="K976615" s="211"/>
    </row>
    <row r="976616" spans="11:11">
      <c r="K976616" s="211"/>
    </row>
    <row r="976617" spans="11:11">
      <c r="K976617" s="211"/>
    </row>
    <row r="976618" spans="11:11">
      <c r="K976618" s="211"/>
    </row>
    <row r="976619" spans="11:11">
      <c r="K976619" s="211"/>
    </row>
    <row r="976620" spans="11:11">
      <c r="K976620" s="211"/>
    </row>
    <row r="976621" spans="11:11">
      <c r="K976621" s="211"/>
    </row>
    <row r="976622" spans="11:11">
      <c r="K976622" s="211"/>
    </row>
    <row r="976623" spans="11:11">
      <c r="K976623" s="211"/>
    </row>
    <row r="976624" spans="11:11">
      <c r="K976624" s="211"/>
    </row>
    <row r="976625" spans="11:11">
      <c r="K976625" s="211"/>
    </row>
    <row r="976626" spans="11:11">
      <c r="K976626" s="211"/>
    </row>
    <row r="976627" spans="11:11">
      <c r="K976627" s="211"/>
    </row>
    <row r="976628" spans="11:11">
      <c r="K976628" s="211"/>
    </row>
    <row r="976629" spans="11:11">
      <c r="K976629" s="211"/>
    </row>
    <row r="976630" spans="11:11">
      <c r="K976630" s="211"/>
    </row>
    <row r="976631" spans="11:11">
      <c r="K976631" s="211"/>
    </row>
    <row r="976632" spans="11:11">
      <c r="K976632" s="211"/>
    </row>
    <row r="976633" spans="11:11">
      <c r="K976633" s="211"/>
    </row>
    <row r="976634" spans="11:11">
      <c r="K976634" s="211"/>
    </row>
    <row r="976635" spans="11:11">
      <c r="K976635" s="211"/>
    </row>
    <row r="976636" spans="11:11">
      <c r="K976636" s="211"/>
    </row>
    <row r="976637" spans="11:11">
      <c r="K976637" s="211"/>
    </row>
    <row r="976638" spans="11:11">
      <c r="K976638" s="211"/>
    </row>
    <row r="976639" spans="11:11">
      <c r="K976639" s="211"/>
    </row>
    <row r="976640" spans="11:11">
      <c r="K976640" s="211"/>
    </row>
    <row r="976641" spans="11:11">
      <c r="K976641" s="211"/>
    </row>
    <row r="976642" spans="11:11">
      <c r="K976642" s="211"/>
    </row>
    <row r="976643" spans="11:11">
      <c r="K976643" s="211"/>
    </row>
    <row r="976644" spans="11:11">
      <c r="K976644" s="211"/>
    </row>
    <row r="976645" spans="11:11">
      <c r="K976645" s="211"/>
    </row>
    <row r="976646" spans="11:11">
      <c r="K976646" s="211"/>
    </row>
    <row r="976647" spans="11:11">
      <c r="K976647" s="211"/>
    </row>
    <row r="976648" spans="11:11">
      <c r="K976648" s="211"/>
    </row>
    <row r="976649" spans="11:11">
      <c r="K976649" s="211"/>
    </row>
    <row r="976650" spans="11:11">
      <c r="K976650" s="211"/>
    </row>
    <row r="976651" spans="11:11">
      <c r="K976651" s="211"/>
    </row>
    <row r="976652" spans="11:11">
      <c r="K976652" s="211"/>
    </row>
    <row r="976653" spans="11:11">
      <c r="K976653" s="211"/>
    </row>
    <row r="976654" spans="11:11">
      <c r="K976654" s="211"/>
    </row>
    <row r="976655" spans="11:11">
      <c r="K976655" s="211"/>
    </row>
    <row r="976656" spans="11:11">
      <c r="K976656" s="211"/>
    </row>
    <row r="976657" spans="11:11">
      <c r="K976657" s="211"/>
    </row>
    <row r="976658" spans="11:11">
      <c r="K976658" s="211"/>
    </row>
    <row r="976659" spans="11:11">
      <c r="K976659" s="211"/>
    </row>
    <row r="976660" spans="11:11">
      <c r="K976660" s="211"/>
    </row>
    <row r="976661" spans="11:11">
      <c r="K976661" s="211"/>
    </row>
    <row r="976662" spans="11:11">
      <c r="K976662" s="211"/>
    </row>
    <row r="976663" spans="11:11">
      <c r="K976663" s="211"/>
    </row>
    <row r="976664" spans="11:11">
      <c r="K976664" s="211"/>
    </row>
    <row r="976665" spans="11:11">
      <c r="K976665" s="211"/>
    </row>
    <row r="976666" spans="11:11">
      <c r="K976666" s="211"/>
    </row>
    <row r="976667" spans="11:11">
      <c r="K976667" s="211"/>
    </row>
    <row r="976668" spans="11:11">
      <c r="K976668" s="211"/>
    </row>
    <row r="976669" spans="11:11">
      <c r="K976669" s="211"/>
    </row>
    <row r="976670" spans="11:11">
      <c r="K976670" s="211"/>
    </row>
    <row r="976671" spans="11:11">
      <c r="K976671" s="211"/>
    </row>
    <row r="976672" spans="11:11">
      <c r="K976672" s="211"/>
    </row>
    <row r="976673" spans="11:11">
      <c r="K976673" s="211"/>
    </row>
    <row r="976674" spans="11:11">
      <c r="K976674" s="211"/>
    </row>
    <row r="976675" spans="11:11">
      <c r="K976675" s="211"/>
    </row>
    <row r="976676" spans="11:11">
      <c r="K976676" s="211"/>
    </row>
    <row r="976677" spans="11:11">
      <c r="K976677" s="211"/>
    </row>
    <row r="976678" spans="11:11">
      <c r="K976678" s="211"/>
    </row>
    <row r="976679" spans="11:11">
      <c r="K976679" s="211"/>
    </row>
    <row r="976680" spans="11:11">
      <c r="K976680" s="211"/>
    </row>
    <row r="976681" spans="11:11">
      <c r="K976681" s="211"/>
    </row>
    <row r="976682" spans="11:11">
      <c r="K976682" s="211"/>
    </row>
    <row r="976683" spans="11:11">
      <c r="K976683" s="211"/>
    </row>
    <row r="976684" spans="11:11">
      <c r="K976684" s="211"/>
    </row>
    <row r="976685" spans="11:11">
      <c r="K976685" s="211"/>
    </row>
    <row r="976686" spans="11:11">
      <c r="K976686" s="211"/>
    </row>
    <row r="976687" spans="11:11">
      <c r="K976687" s="211"/>
    </row>
    <row r="976688" spans="11:11">
      <c r="K976688" s="211"/>
    </row>
    <row r="976689" spans="11:11">
      <c r="K976689" s="211"/>
    </row>
    <row r="976690" spans="11:11">
      <c r="K976690" s="211"/>
    </row>
    <row r="976691" spans="11:11">
      <c r="K976691" s="211"/>
    </row>
    <row r="976692" spans="11:11">
      <c r="K976692" s="211"/>
    </row>
    <row r="976693" spans="11:11">
      <c r="K976693" s="211"/>
    </row>
    <row r="976694" spans="11:11">
      <c r="K976694" s="211"/>
    </row>
    <row r="976695" spans="11:11">
      <c r="K976695" s="211"/>
    </row>
    <row r="976696" spans="11:11">
      <c r="K976696" s="211"/>
    </row>
    <row r="976697" spans="11:11">
      <c r="K976697" s="211"/>
    </row>
    <row r="976698" spans="11:11">
      <c r="K976698" s="211"/>
    </row>
    <row r="976699" spans="11:11">
      <c r="K976699" s="211"/>
    </row>
    <row r="976700" spans="11:11">
      <c r="K976700" s="211"/>
    </row>
    <row r="976701" spans="11:11">
      <c r="K976701" s="211"/>
    </row>
    <row r="976702" spans="11:11">
      <c r="K976702" s="211"/>
    </row>
    <row r="976703" spans="11:11">
      <c r="K976703" s="211"/>
    </row>
    <row r="976704" spans="11:11">
      <c r="K976704" s="211"/>
    </row>
    <row r="976705" spans="11:11">
      <c r="K976705" s="211"/>
    </row>
    <row r="976706" spans="11:11">
      <c r="K976706" s="211"/>
    </row>
    <row r="976707" spans="11:11">
      <c r="K976707" s="211"/>
    </row>
    <row r="976708" spans="11:11">
      <c r="K976708" s="211"/>
    </row>
    <row r="976709" spans="11:11">
      <c r="K976709" s="211"/>
    </row>
    <row r="976710" spans="11:11">
      <c r="K976710" s="211"/>
    </row>
    <row r="976711" spans="11:11">
      <c r="K976711" s="211"/>
    </row>
    <row r="976712" spans="11:11">
      <c r="K976712" s="211"/>
    </row>
    <row r="976713" spans="11:11">
      <c r="K976713" s="211"/>
    </row>
    <row r="976714" spans="11:11">
      <c r="K976714" s="211"/>
    </row>
    <row r="976715" spans="11:11">
      <c r="K976715" s="211"/>
    </row>
    <row r="976716" spans="11:11">
      <c r="K976716" s="211"/>
    </row>
    <row r="976717" spans="11:11">
      <c r="K976717" s="211"/>
    </row>
    <row r="976718" spans="11:11">
      <c r="K976718" s="211"/>
    </row>
    <row r="976719" spans="11:11">
      <c r="K976719" s="211"/>
    </row>
    <row r="976720" spans="11:11">
      <c r="K976720" s="211"/>
    </row>
    <row r="976721" spans="11:11">
      <c r="K976721" s="211"/>
    </row>
    <row r="976722" spans="11:11">
      <c r="K976722" s="211"/>
    </row>
    <row r="976723" spans="11:11">
      <c r="K976723" s="211"/>
    </row>
    <row r="976724" spans="11:11">
      <c r="K976724" s="211"/>
    </row>
    <row r="976725" spans="11:11">
      <c r="K976725" s="211"/>
    </row>
    <row r="976726" spans="11:11">
      <c r="K976726" s="211"/>
    </row>
    <row r="976727" spans="11:11">
      <c r="K976727" s="211"/>
    </row>
    <row r="976728" spans="11:11">
      <c r="K976728" s="211"/>
    </row>
    <row r="976729" spans="11:11">
      <c r="K976729" s="211"/>
    </row>
    <row r="976730" spans="11:11">
      <c r="K976730" s="211"/>
    </row>
    <row r="976731" spans="11:11">
      <c r="K976731" s="211"/>
    </row>
    <row r="976732" spans="11:11">
      <c r="K976732" s="211"/>
    </row>
    <row r="976733" spans="11:11">
      <c r="K976733" s="211"/>
    </row>
    <row r="976734" spans="11:11">
      <c r="K976734" s="211"/>
    </row>
    <row r="976735" spans="11:11">
      <c r="K976735" s="211"/>
    </row>
    <row r="976736" spans="11:11">
      <c r="K976736" s="211"/>
    </row>
    <row r="976737" spans="11:11">
      <c r="K976737" s="211"/>
    </row>
    <row r="976738" spans="11:11">
      <c r="K976738" s="211"/>
    </row>
    <row r="976739" spans="11:11">
      <c r="K976739" s="211"/>
    </row>
    <row r="976740" spans="11:11">
      <c r="K976740" s="211"/>
    </row>
    <row r="976741" spans="11:11">
      <c r="K976741" s="211"/>
    </row>
    <row r="976742" spans="11:11">
      <c r="K976742" s="211"/>
    </row>
    <row r="976743" spans="11:11">
      <c r="K976743" s="211"/>
    </row>
    <row r="976744" spans="11:11">
      <c r="K976744" s="211"/>
    </row>
    <row r="976745" spans="11:11">
      <c r="K976745" s="211"/>
    </row>
    <row r="976746" spans="11:11">
      <c r="K976746" s="211"/>
    </row>
    <row r="976747" spans="11:11">
      <c r="K976747" s="211"/>
    </row>
    <row r="976748" spans="11:11">
      <c r="K976748" s="211"/>
    </row>
    <row r="976749" spans="11:11">
      <c r="K976749" s="211"/>
    </row>
    <row r="976750" spans="11:11">
      <c r="K976750" s="211"/>
    </row>
    <row r="976751" spans="11:11">
      <c r="K976751" s="211"/>
    </row>
    <row r="976752" spans="11:11">
      <c r="K976752" s="211"/>
    </row>
    <row r="976753" spans="11:11">
      <c r="K976753" s="211"/>
    </row>
    <row r="976754" spans="11:11">
      <c r="K976754" s="211"/>
    </row>
    <row r="976755" spans="11:11">
      <c r="K976755" s="211"/>
    </row>
    <row r="976756" spans="11:11">
      <c r="K976756" s="211"/>
    </row>
    <row r="976757" spans="11:11">
      <c r="K976757" s="211"/>
    </row>
    <row r="976758" spans="11:11">
      <c r="K976758" s="211"/>
    </row>
    <row r="976759" spans="11:11">
      <c r="K976759" s="211"/>
    </row>
    <row r="976760" spans="11:11">
      <c r="K976760" s="211"/>
    </row>
    <row r="976761" spans="11:11">
      <c r="K976761" s="211"/>
    </row>
    <row r="976762" spans="11:11">
      <c r="K976762" s="211"/>
    </row>
    <row r="976763" spans="11:11">
      <c r="K976763" s="211"/>
    </row>
    <row r="976764" spans="11:11">
      <c r="K976764" s="211"/>
    </row>
    <row r="976765" spans="11:11">
      <c r="K976765" s="211"/>
    </row>
    <row r="976766" spans="11:11">
      <c r="K976766" s="211"/>
    </row>
    <row r="976767" spans="11:11">
      <c r="K976767" s="211"/>
    </row>
    <row r="976768" spans="11:11">
      <c r="K976768" s="211"/>
    </row>
    <row r="976769" spans="11:11">
      <c r="K976769" s="211"/>
    </row>
    <row r="976770" spans="11:11">
      <c r="K976770" s="211"/>
    </row>
    <row r="976771" spans="11:11">
      <c r="K976771" s="211"/>
    </row>
    <row r="976772" spans="11:11">
      <c r="K976772" s="211"/>
    </row>
    <row r="976773" spans="11:11">
      <c r="K976773" s="211"/>
    </row>
    <row r="976774" spans="11:11">
      <c r="K976774" s="211"/>
    </row>
    <row r="976775" spans="11:11">
      <c r="K976775" s="211"/>
    </row>
    <row r="976776" spans="11:11">
      <c r="K976776" s="211"/>
    </row>
    <row r="976777" spans="11:11">
      <c r="K976777" s="211"/>
    </row>
    <row r="976778" spans="11:11">
      <c r="K976778" s="211"/>
    </row>
    <row r="976779" spans="11:11">
      <c r="K976779" s="211"/>
    </row>
    <row r="976780" spans="11:11">
      <c r="K976780" s="211"/>
    </row>
    <row r="976781" spans="11:11">
      <c r="K976781" s="211"/>
    </row>
    <row r="976782" spans="11:11">
      <c r="K976782" s="211"/>
    </row>
    <row r="976783" spans="11:11">
      <c r="K976783" s="211"/>
    </row>
    <row r="976784" spans="11:11">
      <c r="K976784" s="211"/>
    </row>
    <row r="976785" spans="11:11">
      <c r="K976785" s="211"/>
    </row>
    <row r="976786" spans="11:11">
      <c r="K976786" s="211"/>
    </row>
    <row r="976787" spans="11:11">
      <c r="K976787" s="211"/>
    </row>
    <row r="976788" spans="11:11">
      <c r="K976788" s="211"/>
    </row>
    <row r="976789" spans="11:11">
      <c r="K976789" s="211"/>
    </row>
    <row r="976790" spans="11:11">
      <c r="K976790" s="211"/>
    </row>
    <row r="976791" spans="11:11">
      <c r="K976791" s="211"/>
    </row>
    <row r="976792" spans="11:11">
      <c r="K976792" s="211"/>
    </row>
    <row r="976793" spans="11:11">
      <c r="K976793" s="211"/>
    </row>
    <row r="976794" spans="11:11">
      <c r="K976794" s="211"/>
    </row>
    <row r="976795" spans="11:11">
      <c r="K976795" s="211"/>
    </row>
    <row r="976796" spans="11:11">
      <c r="K976796" s="211"/>
    </row>
    <row r="976797" spans="11:11">
      <c r="K976797" s="211"/>
    </row>
    <row r="976798" spans="11:11">
      <c r="K976798" s="211"/>
    </row>
    <row r="976799" spans="11:11">
      <c r="K976799" s="211"/>
    </row>
    <row r="976800" spans="11:11">
      <c r="K976800" s="211"/>
    </row>
    <row r="976801" spans="11:11">
      <c r="K976801" s="211"/>
    </row>
    <row r="976802" spans="11:11">
      <c r="K976802" s="211"/>
    </row>
    <row r="976803" spans="11:11">
      <c r="K976803" s="211"/>
    </row>
    <row r="976804" spans="11:11">
      <c r="K976804" s="211"/>
    </row>
    <row r="976805" spans="11:11">
      <c r="K976805" s="211"/>
    </row>
    <row r="976806" spans="11:11">
      <c r="K976806" s="211"/>
    </row>
    <row r="976807" spans="11:11">
      <c r="K976807" s="211"/>
    </row>
    <row r="976808" spans="11:11">
      <c r="K976808" s="211"/>
    </row>
    <row r="976809" spans="11:11">
      <c r="K976809" s="211"/>
    </row>
    <row r="976810" spans="11:11">
      <c r="K976810" s="211"/>
    </row>
    <row r="976811" spans="11:11">
      <c r="K976811" s="211"/>
    </row>
    <row r="976812" spans="11:11">
      <c r="K976812" s="211"/>
    </row>
    <row r="976813" spans="11:11">
      <c r="K976813" s="211"/>
    </row>
    <row r="976814" spans="11:11">
      <c r="K976814" s="211"/>
    </row>
    <row r="976815" spans="11:11">
      <c r="K976815" s="211"/>
    </row>
    <row r="976816" spans="11:11">
      <c r="K976816" s="211"/>
    </row>
    <row r="976817" spans="11:11">
      <c r="K976817" s="211"/>
    </row>
    <row r="976818" spans="11:11">
      <c r="K976818" s="211"/>
    </row>
    <row r="976819" spans="11:11">
      <c r="K976819" s="211"/>
    </row>
    <row r="976820" spans="11:11">
      <c r="K976820" s="211"/>
    </row>
    <row r="976821" spans="11:11">
      <c r="K976821" s="211"/>
    </row>
    <row r="976822" spans="11:11">
      <c r="K976822" s="211"/>
    </row>
    <row r="976823" spans="11:11">
      <c r="K976823" s="211"/>
    </row>
    <row r="976824" spans="11:11">
      <c r="K976824" s="211"/>
    </row>
    <row r="976825" spans="11:11">
      <c r="K976825" s="211"/>
    </row>
    <row r="976826" spans="11:11">
      <c r="K976826" s="211"/>
    </row>
    <row r="976827" spans="11:11">
      <c r="K976827" s="211"/>
    </row>
    <row r="976828" spans="11:11">
      <c r="K976828" s="211"/>
    </row>
    <row r="976829" spans="11:11">
      <c r="K976829" s="211"/>
    </row>
    <row r="976830" spans="11:11">
      <c r="K976830" s="211"/>
    </row>
    <row r="976831" spans="11:11">
      <c r="K976831" s="211"/>
    </row>
    <row r="976832" spans="11:11">
      <c r="K976832" s="211"/>
    </row>
    <row r="976833" spans="11:11">
      <c r="K976833" s="211"/>
    </row>
    <row r="976834" spans="11:11">
      <c r="K976834" s="211"/>
    </row>
    <row r="976835" spans="11:11">
      <c r="K976835" s="211"/>
    </row>
    <row r="976836" spans="11:11">
      <c r="K976836" s="211"/>
    </row>
    <row r="976837" spans="11:11">
      <c r="K976837" s="211"/>
    </row>
    <row r="976838" spans="11:11">
      <c r="K976838" s="211"/>
    </row>
    <row r="976839" spans="11:11">
      <c r="K976839" s="211"/>
    </row>
    <row r="976840" spans="11:11">
      <c r="K976840" s="211"/>
    </row>
    <row r="976841" spans="11:11">
      <c r="K976841" s="211"/>
    </row>
    <row r="976842" spans="11:11">
      <c r="K976842" s="211"/>
    </row>
    <row r="976843" spans="11:11">
      <c r="K976843" s="211"/>
    </row>
    <row r="976844" spans="11:11">
      <c r="K976844" s="211"/>
    </row>
    <row r="976845" spans="11:11">
      <c r="K976845" s="211"/>
    </row>
    <row r="976846" spans="11:11">
      <c r="K976846" s="211"/>
    </row>
    <row r="976847" spans="11:11">
      <c r="K976847" s="211"/>
    </row>
    <row r="976848" spans="11:11">
      <c r="K976848" s="211"/>
    </row>
    <row r="976849" spans="11:11">
      <c r="K976849" s="211"/>
    </row>
    <row r="976850" spans="11:11">
      <c r="K976850" s="211"/>
    </row>
    <row r="976851" spans="11:11">
      <c r="K976851" s="211"/>
    </row>
    <row r="976852" spans="11:11">
      <c r="K976852" s="211"/>
    </row>
    <row r="976853" spans="11:11">
      <c r="K976853" s="211"/>
    </row>
    <row r="976854" spans="11:11">
      <c r="K976854" s="211"/>
    </row>
    <row r="976855" spans="11:11">
      <c r="K976855" s="211"/>
    </row>
    <row r="976856" spans="11:11">
      <c r="K976856" s="211"/>
    </row>
    <row r="976857" spans="11:11">
      <c r="K976857" s="211"/>
    </row>
    <row r="976858" spans="11:11">
      <c r="K976858" s="211"/>
    </row>
    <row r="976859" spans="11:11">
      <c r="K976859" s="211"/>
    </row>
    <row r="976860" spans="11:11">
      <c r="K976860" s="211"/>
    </row>
    <row r="976861" spans="11:11">
      <c r="K976861" s="211"/>
    </row>
    <row r="976862" spans="11:11">
      <c r="K976862" s="211"/>
    </row>
    <row r="976863" spans="11:11">
      <c r="K976863" s="211"/>
    </row>
    <row r="976864" spans="11:11">
      <c r="K976864" s="211"/>
    </row>
    <row r="976865" spans="11:11">
      <c r="K976865" s="211"/>
    </row>
    <row r="976866" spans="11:11">
      <c r="K976866" s="211"/>
    </row>
    <row r="976867" spans="11:11">
      <c r="K976867" s="211"/>
    </row>
    <row r="976868" spans="11:11">
      <c r="K976868" s="211"/>
    </row>
    <row r="976869" spans="11:11">
      <c r="K976869" s="211"/>
    </row>
    <row r="976870" spans="11:11">
      <c r="K976870" s="211"/>
    </row>
    <row r="976871" spans="11:11">
      <c r="K976871" s="211"/>
    </row>
    <row r="976872" spans="11:11">
      <c r="K976872" s="211"/>
    </row>
    <row r="976873" spans="11:11">
      <c r="K976873" s="211"/>
    </row>
    <row r="976874" spans="11:11">
      <c r="K976874" s="211"/>
    </row>
    <row r="976875" spans="11:11">
      <c r="K976875" s="211"/>
    </row>
    <row r="976876" spans="11:11">
      <c r="K976876" s="211"/>
    </row>
    <row r="976877" spans="11:11">
      <c r="K976877" s="211"/>
    </row>
    <row r="976878" spans="11:11">
      <c r="K976878" s="211"/>
    </row>
    <row r="976879" spans="11:11">
      <c r="K976879" s="211"/>
    </row>
    <row r="976880" spans="11:11">
      <c r="K976880" s="211"/>
    </row>
    <row r="976881" spans="11:11">
      <c r="K976881" s="211"/>
    </row>
    <row r="976882" spans="11:11">
      <c r="K976882" s="211"/>
    </row>
    <row r="976883" spans="11:11">
      <c r="K976883" s="211"/>
    </row>
    <row r="976884" spans="11:11">
      <c r="K976884" s="211"/>
    </row>
    <row r="976885" spans="11:11">
      <c r="K976885" s="211"/>
    </row>
    <row r="976886" spans="11:11">
      <c r="K976886" s="211"/>
    </row>
    <row r="976887" spans="11:11">
      <c r="K976887" s="211"/>
    </row>
    <row r="976888" spans="11:11">
      <c r="K976888" s="211"/>
    </row>
    <row r="976889" spans="11:11">
      <c r="K976889" s="211"/>
    </row>
    <row r="976890" spans="11:11">
      <c r="K976890" s="211"/>
    </row>
    <row r="976891" spans="11:11">
      <c r="K976891" s="211"/>
    </row>
    <row r="976892" spans="11:11">
      <c r="K976892" s="211"/>
    </row>
    <row r="976893" spans="11:11">
      <c r="K976893" s="211"/>
    </row>
    <row r="976894" spans="11:11">
      <c r="K976894" s="211"/>
    </row>
    <row r="976895" spans="11:11">
      <c r="K976895" s="211"/>
    </row>
    <row r="976896" spans="11:11">
      <c r="K976896" s="211"/>
    </row>
    <row r="976897" spans="11:11">
      <c r="K976897" s="211"/>
    </row>
    <row r="976898" spans="11:11">
      <c r="K976898" s="211"/>
    </row>
    <row r="976899" spans="11:11">
      <c r="K976899" s="211"/>
    </row>
    <row r="976900" spans="11:11">
      <c r="K976900" s="211"/>
    </row>
    <row r="976901" spans="11:11">
      <c r="K976901" s="211"/>
    </row>
    <row r="976902" spans="11:11">
      <c r="K976902" s="211"/>
    </row>
    <row r="976903" spans="11:11">
      <c r="K976903" s="211"/>
    </row>
    <row r="976904" spans="11:11">
      <c r="K976904" s="211"/>
    </row>
    <row r="976905" spans="11:11">
      <c r="K976905" s="211"/>
    </row>
    <row r="976906" spans="11:11">
      <c r="K976906" s="211"/>
    </row>
    <row r="976907" spans="11:11">
      <c r="K976907" s="211"/>
    </row>
    <row r="976908" spans="11:11">
      <c r="K976908" s="211"/>
    </row>
    <row r="976909" spans="11:11">
      <c r="K976909" s="211"/>
    </row>
    <row r="976910" spans="11:11">
      <c r="K976910" s="211"/>
    </row>
    <row r="976911" spans="11:11">
      <c r="K976911" s="211"/>
    </row>
    <row r="976912" spans="11:11">
      <c r="K976912" s="211"/>
    </row>
    <row r="976913" spans="11:11">
      <c r="K976913" s="211"/>
    </row>
    <row r="976914" spans="11:11">
      <c r="K976914" s="211"/>
    </row>
    <row r="976915" spans="11:11">
      <c r="K976915" s="211"/>
    </row>
    <row r="976916" spans="11:11">
      <c r="K976916" s="211"/>
    </row>
    <row r="976917" spans="11:11">
      <c r="K976917" s="211"/>
    </row>
    <row r="976918" spans="11:11">
      <c r="K976918" s="211"/>
    </row>
    <row r="976919" spans="11:11">
      <c r="K976919" s="211"/>
    </row>
    <row r="976920" spans="11:11">
      <c r="K976920" s="211"/>
    </row>
    <row r="976921" spans="11:11">
      <c r="K976921" s="211"/>
    </row>
    <row r="976922" spans="11:11">
      <c r="K976922" s="211"/>
    </row>
    <row r="976923" spans="11:11">
      <c r="K976923" s="211"/>
    </row>
    <row r="976924" spans="11:11">
      <c r="K976924" s="211"/>
    </row>
    <row r="976925" spans="11:11">
      <c r="K976925" s="211"/>
    </row>
    <row r="976926" spans="11:11">
      <c r="K976926" s="211"/>
    </row>
    <row r="976927" spans="11:11">
      <c r="K976927" s="211"/>
    </row>
    <row r="976928" spans="11:11">
      <c r="K976928" s="211"/>
    </row>
    <row r="976929" spans="11:11">
      <c r="K976929" s="211"/>
    </row>
    <row r="976930" spans="11:11">
      <c r="K976930" s="211"/>
    </row>
    <row r="976931" spans="11:11">
      <c r="K976931" s="211"/>
    </row>
    <row r="976932" spans="11:11">
      <c r="K976932" s="211"/>
    </row>
    <row r="976933" spans="11:11">
      <c r="K976933" s="211"/>
    </row>
    <row r="976934" spans="11:11">
      <c r="K976934" s="211"/>
    </row>
    <row r="976935" spans="11:11">
      <c r="K976935" s="211"/>
    </row>
    <row r="976936" spans="11:11">
      <c r="K976936" s="211"/>
    </row>
    <row r="976937" spans="11:11">
      <c r="K976937" s="211"/>
    </row>
    <row r="976938" spans="11:11">
      <c r="K976938" s="211"/>
    </row>
    <row r="976939" spans="11:11">
      <c r="K976939" s="211"/>
    </row>
    <row r="976940" spans="11:11">
      <c r="K976940" s="211"/>
    </row>
    <row r="976941" spans="11:11">
      <c r="K976941" s="211"/>
    </row>
    <row r="976942" spans="11:11">
      <c r="K976942" s="211"/>
    </row>
    <row r="976943" spans="11:11">
      <c r="K976943" s="211"/>
    </row>
    <row r="976944" spans="11:11">
      <c r="K976944" s="211"/>
    </row>
    <row r="976945" spans="11:11">
      <c r="K976945" s="211"/>
    </row>
    <row r="976946" spans="11:11">
      <c r="K976946" s="211"/>
    </row>
    <row r="976947" spans="11:11">
      <c r="K976947" s="211"/>
    </row>
    <row r="976948" spans="11:11">
      <c r="K976948" s="211"/>
    </row>
    <row r="976949" spans="11:11">
      <c r="K976949" s="211"/>
    </row>
    <row r="976950" spans="11:11">
      <c r="K976950" s="211"/>
    </row>
    <row r="976951" spans="11:11">
      <c r="K976951" s="211"/>
    </row>
    <row r="976952" spans="11:11">
      <c r="K976952" s="211"/>
    </row>
    <row r="976953" spans="11:11">
      <c r="K976953" s="211"/>
    </row>
    <row r="976954" spans="11:11">
      <c r="K976954" s="211"/>
    </row>
    <row r="976955" spans="11:11">
      <c r="K976955" s="211"/>
    </row>
    <row r="976956" spans="11:11">
      <c r="K976956" s="211"/>
    </row>
    <row r="976957" spans="11:11">
      <c r="K976957" s="211"/>
    </row>
    <row r="976958" spans="11:11">
      <c r="K976958" s="211"/>
    </row>
    <row r="976959" spans="11:11">
      <c r="K976959" s="211"/>
    </row>
    <row r="976960" spans="11:11">
      <c r="K976960" s="211"/>
    </row>
    <row r="976961" spans="11:11">
      <c r="K976961" s="211"/>
    </row>
    <row r="976962" spans="11:11">
      <c r="K976962" s="211"/>
    </row>
    <row r="976963" spans="11:11">
      <c r="K976963" s="211"/>
    </row>
    <row r="976964" spans="11:11">
      <c r="K976964" s="211"/>
    </row>
    <row r="976965" spans="11:11">
      <c r="K976965" s="211"/>
    </row>
    <row r="976966" spans="11:11">
      <c r="K976966" s="211"/>
    </row>
    <row r="976967" spans="11:11">
      <c r="K976967" s="211"/>
    </row>
    <row r="976968" spans="11:11">
      <c r="K976968" s="211"/>
    </row>
    <row r="976969" spans="11:11">
      <c r="K976969" s="211"/>
    </row>
    <row r="976970" spans="11:11">
      <c r="K976970" s="211"/>
    </row>
    <row r="976971" spans="11:11">
      <c r="K976971" s="211"/>
    </row>
    <row r="976972" spans="11:11">
      <c r="K976972" s="211"/>
    </row>
    <row r="976973" spans="11:11">
      <c r="K976973" s="211"/>
    </row>
    <row r="976974" spans="11:11">
      <c r="K976974" s="211"/>
    </row>
    <row r="976975" spans="11:11">
      <c r="K976975" s="211"/>
    </row>
    <row r="976976" spans="11:11">
      <c r="K976976" s="211"/>
    </row>
    <row r="976977" spans="11:11">
      <c r="K976977" s="211"/>
    </row>
    <row r="976978" spans="11:11">
      <c r="K976978" s="211"/>
    </row>
    <row r="976979" spans="11:11">
      <c r="K976979" s="211"/>
    </row>
    <row r="976980" spans="11:11">
      <c r="K976980" s="211"/>
    </row>
    <row r="976981" spans="11:11">
      <c r="K976981" s="211"/>
    </row>
    <row r="976982" spans="11:11">
      <c r="K976982" s="211"/>
    </row>
    <row r="976983" spans="11:11">
      <c r="K976983" s="211"/>
    </row>
    <row r="976984" spans="11:11">
      <c r="K976984" s="211"/>
    </row>
    <row r="976985" spans="11:11">
      <c r="K976985" s="211"/>
    </row>
    <row r="976986" spans="11:11">
      <c r="K976986" s="211"/>
    </row>
    <row r="976987" spans="11:11">
      <c r="K976987" s="211"/>
    </row>
    <row r="976988" spans="11:11">
      <c r="K976988" s="211"/>
    </row>
    <row r="976989" spans="11:11">
      <c r="K976989" s="211"/>
    </row>
    <row r="976990" spans="11:11">
      <c r="K976990" s="211"/>
    </row>
    <row r="976991" spans="11:11">
      <c r="K976991" s="211"/>
    </row>
    <row r="976992" spans="11:11">
      <c r="K976992" s="211"/>
    </row>
    <row r="976993" spans="11:11">
      <c r="K976993" s="211"/>
    </row>
    <row r="976994" spans="11:11">
      <c r="K976994" s="211"/>
    </row>
    <row r="976995" spans="11:11">
      <c r="K976995" s="211"/>
    </row>
    <row r="976996" spans="11:11">
      <c r="K976996" s="211"/>
    </row>
    <row r="976997" spans="11:11">
      <c r="K976997" s="211"/>
    </row>
    <row r="976998" spans="11:11">
      <c r="K976998" s="211"/>
    </row>
    <row r="976999" spans="11:11">
      <c r="K976999" s="211"/>
    </row>
    <row r="977000" spans="11:11">
      <c r="K977000" s="211"/>
    </row>
    <row r="977001" spans="11:11">
      <c r="K977001" s="211"/>
    </row>
    <row r="977002" spans="11:11">
      <c r="K977002" s="211"/>
    </row>
    <row r="977003" spans="11:11">
      <c r="K977003" s="211"/>
    </row>
    <row r="977004" spans="11:11">
      <c r="K977004" s="211"/>
    </row>
    <row r="977005" spans="11:11">
      <c r="K977005" s="211"/>
    </row>
    <row r="977006" spans="11:11">
      <c r="K977006" s="211"/>
    </row>
    <row r="977007" spans="11:11">
      <c r="K977007" s="211"/>
    </row>
    <row r="977008" spans="11:11">
      <c r="K977008" s="211"/>
    </row>
    <row r="977009" spans="11:11">
      <c r="K977009" s="211"/>
    </row>
    <row r="977010" spans="11:11">
      <c r="K977010" s="211"/>
    </row>
    <row r="977011" spans="11:11">
      <c r="K977011" s="211"/>
    </row>
    <row r="977012" spans="11:11">
      <c r="K977012" s="211"/>
    </row>
    <row r="977013" spans="11:11">
      <c r="K977013" s="211"/>
    </row>
    <row r="977014" spans="11:11">
      <c r="K977014" s="211"/>
    </row>
    <row r="977015" spans="11:11">
      <c r="K977015" s="211"/>
    </row>
    <row r="977016" spans="11:11">
      <c r="K977016" s="211"/>
    </row>
    <row r="977017" spans="11:11">
      <c r="K977017" s="211"/>
    </row>
    <row r="977018" spans="11:11">
      <c r="K977018" s="211"/>
    </row>
    <row r="977019" spans="11:11">
      <c r="K977019" s="211"/>
    </row>
    <row r="977020" spans="11:11">
      <c r="K977020" s="211"/>
    </row>
    <row r="977021" spans="11:11">
      <c r="K977021" s="211"/>
    </row>
    <row r="977022" spans="11:11">
      <c r="K977022" s="211"/>
    </row>
    <row r="977023" spans="11:11">
      <c r="K977023" s="211"/>
    </row>
    <row r="977024" spans="11:11">
      <c r="K977024" s="211"/>
    </row>
    <row r="977025" spans="11:11">
      <c r="K977025" s="211"/>
    </row>
    <row r="977026" spans="11:11">
      <c r="K977026" s="211"/>
    </row>
    <row r="977027" spans="11:11">
      <c r="K977027" s="211"/>
    </row>
    <row r="977028" spans="11:11">
      <c r="K977028" s="211"/>
    </row>
    <row r="977029" spans="11:11">
      <c r="K977029" s="211"/>
    </row>
    <row r="977030" spans="11:11">
      <c r="K977030" s="211"/>
    </row>
    <row r="977031" spans="11:11">
      <c r="K977031" s="211"/>
    </row>
    <row r="977032" spans="11:11">
      <c r="K977032" s="211"/>
    </row>
    <row r="977033" spans="11:11">
      <c r="K977033" s="211"/>
    </row>
    <row r="977034" spans="11:11">
      <c r="K977034" s="211"/>
    </row>
    <row r="977035" spans="11:11">
      <c r="K977035" s="211"/>
    </row>
    <row r="977036" spans="11:11">
      <c r="K977036" s="211"/>
    </row>
    <row r="977037" spans="11:11">
      <c r="K977037" s="211"/>
    </row>
    <row r="977038" spans="11:11">
      <c r="K977038" s="211"/>
    </row>
    <row r="977039" spans="11:11">
      <c r="K977039" s="211"/>
    </row>
    <row r="977040" spans="11:11">
      <c r="K977040" s="211"/>
    </row>
    <row r="977041" spans="11:11">
      <c r="K977041" s="211"/>
    </row>
    <row r="977042" spans="11:11">
      <c r="K977042" s="211"/>
    </row>
    <row r="977043" spans="11:11">
      <c r="K977043" s="211"/>
    </row>
    <row r="977044" spans="11:11">
      <c r="K977044" s="211"/>
    </row>
    <row r="977045" spans="11:11">
      <c r="K977045" s="211"/>
    </row>
    <row r="977046" spans="11:11">
      <c r="K977046" s="211"/>
    </row>
    <row r="977047" spans="11:11">
      <c r="K977047" s="211"/>
    </row>
    <row r="977048" spans="11:11">
      <c r="K977048" s="211"/>
    </row>
    <row r="977049" spans="11:11">
      <c r="K977049" s="211"/>
    </row>
    <row r="977050" spans="11:11">
      <c r="K977050" s="211"/>
    </row>
    <row r="977051" spans="11:11">
      <c r="K977051" s="211"/>
    </row>
    <row r="977052" spans="11:11">
      <c r="K977052" s="211"/>
    </row>
    <row r="977053" spans="11:11">
      <c r="K977053" s="211"/>
    </row>
    <row r="977054" spans="11:11">
      <c r="K977054" s="211"/>
    </row>
    <row r="977055" spans="11:11">
      <c r="K977055" s="211"/>
    </row>
    <row r="977056" spans="11:11">
      <c r="K977056" s="211"/>
    </row>
    <row r="977057" spans="11:11">
      <c r="K977057" s="211"/>
    </row>
    <row r="977058" spans="11:11">
      <c r="K977058" s="211"/>
    </row>
    <row r="977059" spans="11:11">
      <c r="K977059" s="211"/>
    </row>
    <row r="977060" spans="11:11">
      <c r="K977060" s="211"/>
    </row>
    <row r="977061" spans="11:11">
      <c r="K977061" s="211"/>
    </row>
    <row r="977062" spans="11:11">
      <c r="K977062" s="211"/>
    </row>
    <row r="977063" spans="11:11">
      <c r="K977063" s="211"/>
    </row>
    <row r="977064" spans="11:11">
      <c r="K977064" s="211"/>
    </row>
    <row r="977065" spans="11:11">
      <c r="K977065" s="211"/>
    </row>
    <row r="977066" spans="11:11">
      <c r="K977066" s="211"/>
    </row>
    <row r="977067" spans="11:11">
      <c r="K977067" s="211"/>
    </row>
    <row r="977068" spans="11:11">
      <c r="K977068" s="211"/>
    </row>
    <row r="977069" spans="11:11">
      <c r="K977069" s="211"/>
    </row>
    <row r="977070" spans="11:11">
      <c r="K977070" s="211"/>
    </row>
    <row r="977071" spans="11:11">
      <c r="K977071" s="211"/>
    </row>
    <row r="977072" spans="11:11">
      <c r="K977072" s="211"/>
    </row>
    <row r="977073" spans="11:11">
      <c r="K977073" s="211"/>
    </row>
    <row r="977074" spans="11:11">
      <c r="K977074" s="211"/>
    </row>
    <row r="977075" spans="11:11">
      <c r="K977075" s="211"/>
    </row>
    <row r="977076" spans="11:11">
      <c r="K977076" s="211"/>
    </row>
    <row r="977077" spans="11:11">
      <c r="K977077" s="211"/>
    </row>
    <row r="977078" spans="11:11">
      <c r="K977078" s="211"/>
    </row>
    <row r="977079" spans="11:11">
      <c r="K977079" s="211"/>
    </row>
    <row r="977080" spans="11:11">
      <c r="K977080" s="211"/>
    </row>
    <row r="977081" spans="11:11">
      <c r="K977081" s="211"/>
    </row>
    <row r="977082" spans="11:11">
      <c r="K977082" s="211"/>
    </row>
    <row r="977083" spans="11:11">
      <c r="K977083" s="211"/>
    </row>
    <row r="977084" spans="11:11">
      <c r="K977084" s="211"/>
    </row>
    <row r="977085" spans="11:11">
      <c r="K977085" s="211"/>
    </row>
    <row r="977086" spans="11:11">
      <c r="K977086" s="211"/>
    </row>
    <row r="977087" spans="11:11">
      <c r="K977087" s="211"/>
    </row>
    <row r="977088" spans="11:11">
      <c r="K977088" s="211"/>
    </row>
    <row r="977089" spans="11:11">
      <c r="K977089" s="211"/>
    </row>
    <row r="977090" spans="11:11">
      <c r="K977090" s="211"/>
    </row>
    <row r="977091" spans="11:11">
      <c r="K977091" s="211"/>
    </row>
    <row r="977092" spans="11:11">
      <c r="K977092" s="211"/>
    </row>
    <row r="977093" spans="11:11">
      <c r="K977093" s="211"/>
    </row>
    <row r="977094" spans="11:11">
      <c r="K977094" s="211"/>
    </row>
    <row r="977095" spans="11:11">
      <c r="K977095" s="211"/>
    </row>
    <row r="977096" spans="11:11">
      <c r="K977096" s="211"/>
    </row>
    <row r="977097" spans="11:11">
      <c r="K977097" s="211"/>
    </row>
    <row r="977098" spans="11:11">
      <c r="K977098" s="211"/>
    </row>
    <row r="977099" spans="11:11">
      <c r="K977099" s="211"/>
    </row>
    <row r="977100" spans="11:11">
      <c r="K977100" s="211"/>
    </row>
    <row r="977101" spans="11:11">
      <c r="K977101" s="211"/>
    </row>
    <row r="977102" spans="11:11">
      <c r="K977102" s="211"/>
    </row>
    <row r="977103" spans="11:11">
      <c r="K977103" s="211"/>
    </row>
    <row r="977104" spans="11:11">
      <c r="K977104" s="211"/>
    </row>
    <row r="977105" spans="11:11">
      <c r="K977105" s="211"/>
    </row>
    <row r="977106" spans="11:11">
      <c r="K977106" s="211"/>
    </row>
    <row r="977107" spans="11:11">
      <c r="K977107" s="211"/>
    </row>
    <row r="977108" spans="11:11">
      <c r="K977108" s="211"/>
    </row>
    <row r="977109" spans="11:11">
      <c r="K977109" s="211"/>
    </row>
    <row r="977110" spans="11:11">
      <c r="K977110" s="211"/>
    </row>
    <row r="977111" spans="11:11">
      <c r="K977111" s="211"/>
    </row>
    <row r="977112" spans="11:11">
      <c r="K977112" s="211"/>
    </row>
    <row r="977113" spans="11:11">
      <c r="K977113" s="211"/>
    </row>
    <row r="977114" spans="11:11">
      <c r="K977114" s="211"/>
    </row>
    <row r="977115" spans="11:11">
      <c r="K977115" s="211"/>
    </row>
    <row r="977116" spans="11:11">
      <c r="K977116" s="211"/>
    </row>
    <row r="977117" spans="11:11">
      <c r="K977117" s="211"/>
    </row>
    <row r="977118" spans="11:11">
      <c r="K977118" s="211"/>
    </row>
    <row r="977119" spans="11:11">
      <c r="K977119" s="211"/>
    </row>
    <row r="977120" spans="11:11">
      <c r="K977120" s="211"/>
    </row>
    <row r="977121" spans="11:11">
      <c r="K977121" s="211"/>
    </row>
    <row r="977122" spans="11:11">
      <c r="K977122" s="211"/>
    </row>
    <row r="977123" spans="11:11">
      <c r="K977123" s="211"/>
    </row>
    <row r="977124" spans="11:11">
      <c r="K977124" s="211"/>
    </row>
    <row r="977125" spans="11:11">
      <c r="K977125" s="211"/>
    </row>
    <row r="977126" spans="11:11">
      <c r="K977126" s="211"/>
    </row>
    <row r="977127" spans="11:11">
      <c r="K977127" s="211"/>
    </row>
    <row r="977128" spans="11:11">
      <c r="K977128" s="211"/>
    </row>
    <row r="977129" spans="11:11">
      <c r="K977129" s="211"/>
    </row>
    <row r="977130" spans="11:11">
      <c r="K977130" s="211"/>
    </row>
    <row r="977131" spans="11:11">
      <c r="K977131" s="211"/>
    </row>
    <row r="977132" spans="11:11">
      <c r="K977132" s="211"/>
    </row>
    <row r="977133" spans="11:11">
      <c r="K977133" s="211"/>
    </row>
    <row r="977134" spans="11:11">
      <c r="K977134" s="211"/>
    </row>
    <row r="977135" spans="11:11">
      <c r="K977135" s="211"/>
    </row>
    <row r="977136" spans="11:11">
      <c r="K977136" s="211"/>
    </row>
    <row r="977137" spans="11:11">
      <c r="K977137" s="211"/>
    </row>
    <row r="977138" spans="11:11">
      <c r="K977138" s="211"/>
    </row>
    <row r="977139" spans="11:11">
      <c r="K977139" s="211"/>
    </row>
    <row r="977140" spans="11:11">
      <c r="K977140" s="211"/>
    </row>
    <row r="977141" spans="11:11">
      <c r="K977141" s="211"/>
    </row>
    <row r="977142" spans="11:11">
      <c r="K977142" s="211"/>
    </row>
    <row r="977143" spans="11:11">
      <c r="K977143" s="211"/>
    </row>
    <row r="977144" spans="11:11">
      <c r="K977144" s="211"/>
    </row>
    <row r="977145" spans="11:11">
      <c r="K977145" s="211"/>
    </row>
    <row r="977146" spans="11:11">
      <c r="K977146" s="211"/>
    </row>
    <row r="977147" spans="11:11">
      <c r="K977147" s="211"/>
    </row>
    <row r="977148" spans="11:11">
      <c r="K977148" s="211"/>
    </row>
    <row r="977149" spans="11:11">
      <c r="K977149" s="211"/>
    </row>
    <row r="977150" spans="11:11">
      <c r="K977150" s="211"/>
    </row>
    <row r="977151" spans="11:11">
      <c r="K977151" s="211"/>
    </row>
    <row r="977152" spans="11:11">
      <c r="K977152" s="211"/>
    </row>
    <row r="977153" spans="11:11">
      <c r="K977153" s="211"/>
    </row>
    <row r="977154" spans="11:11">
      <c r="K977154" s="211"/>
    </row>
    <row r="977155" spans="11:11">
      <c r="K977155" s="211"/>
    </row>
    <row r="977156" spans="11:11">
      <c r="K977156" s="211"/>
    </row>
    <row r="977157" spans="11:11">
      <c r="K977157" s="211"/>
    </row>
    <row r="977158" spans="11:11">
      <c r="K977158" s="211"/>
    </row>
    <row r="977159" spans="11:11">
      <c r="K977159" s="211"/>
    </row>
    <row r="977160" spans="11:11">
      <c r="K977160" s="211"/>
    </row>
    <row r="977161" spans="11:11">
      <c r="K977161" s="211"/>
    </row>
    <row r="977162" spans="11:11">
      <c r="K977162" s="211"/>
    </row>
    <row r="977163" spans="11:11">
      <c r="K977163" s="211"/>
    </row>
    <row r="977164" spans="11:11">
      <c r="K977164" s="211"/>
    </row>
    <row r="977165" spans="11:11">
      <c r="K977165" s="211"/>
    </row>
    <row r="977166" spans="11:11">
      <c r="K977166" s="211"/>
    </row>
    <row r="977167" spans="11:11">
      <c r="K977167" s="211"/>
    </row>
    <row r="977168" spans="11:11">
      <c r="K977168" s="211"/>
    </row>
    <row r="977169" spans="11:11">
      <c r="K977169" s="211"/>
    </row>
    <row r="977170" spans="11:11">
      <c r="K977170" s="211"/>
    </row>
    <row r="977171" spans="11:11">
      <c r="K977171" s="211"/>
    </row>
    <row r="977172" spans="11:11">
      <c r="K977172" s="211"/>
    </row>
    <row r="977173" spans="11:11">
      <c r="K977173" s="211"/>
    </row>
    <row r="977174" spans="11:11">
      <c r="K977174" s="211"/>
    </row>
    <row r="977175" spans="11:11">
      <c r="K977175" s="211"/>
    </row>
    <row r="977176" spans="11:11">
      <c r="K977176" s="211"/>
    </row>
    <row r="977177" spans="11:11">
      <c r="K977177" s="211"/>
    </row>
    <row r="977178" spans="11:11">
      <c r="K977178" s="211"/>
    </row>
    <row r="977179" spans="11:11">
      <c r="K977179" s="211"/>
    </row>
    <row r="977180" spans="11:11">
      <c r="K977180" s="211"/>
    </row>
    <row r="977181" spans="11:11">
      <c r="K977181" s="211"/>
    </row>
    <row r="977182" spans="11:11">
      <c r="K977182" s="211"/>
    </row>
    <row r="977183" spans="11:11">
      <c r="K977183" s="211"/>
    </row>
    <row r="977184" spans="11:11">
      <c r="K977184" s="211"/>
    </row>
    <row r="977185" spans="11:11">
      <c r="K977185" s="211"/>
    </row>
    <row r="977186" spans="11:11">
      <c r="K977186" s="211"/>
    </row>
    <row r="977187" spans="11:11">
      <c r="K977187" s="211"/>
    </row>
    <row r="977188" spans="11:11">
      <c r="K977188" s="211"/>
    </row>
    <row r="977189" spans="11:11">
      <c r="K977189" s="211"/>
    </row>
    <row r="977190" spans="11:11">
      <c r="K977190" s="211"/>
    </row>
    <row r="977191" spans="11:11">
      <c r="K977191" s="211"/>
    </row>
    <row r="977192" spans="11:11">
      <c r="K977192" s="211"/>
    </row>
    <row r="977193" spans="11:11">
      <c r="K977193" s="211"/>
    </row>
    <row r="977194" spans="11:11">
      <c r="K977194" s="211"/>
    </row>
    <row r="977195" spans="11:11">
      <c r="K977195" s="211"/>
    </row>
    <row r="977196" spans="11:11">
      <c r="K977196" s="211"/>
    </row>
    <row r="977197" spans="11:11">
      <c r="K977197" s="211"/>
    </row>
    <row r="977198" spans="11:11">
      <c r="K977198" s="211"/>
    </row>
    <row r="977199" spans="11:11">
      <c r="K977199" s="211"/>
    </row>
    <row r="977200" spans="11:11">
      <c r="K977200" s="211"/>
    </row>
    <row r="977201" spans="11:11">
      <c r="K977201" s="211"/>
    </row>
    <row r="977202" spans="11:11">
      <c r="K977202" s="211"/>
    </row>
    <row r="977203" spans="11:11">
      <c r="K977203" s="211"/>
    </row>
    <row r="977204" spans="11:11">
      <c r="K977204" s="211"/>
    </row>
    <row r="977205" spans="11:11">
      <c r="K977205" s="211"/>
    </row>
    <row r="977206" spans="11:11">
      <c r="K977206" s="211"/>
    </row>
    <row r="977207" spans="11:11">
      <c r="K977207" s="211"/>
    </row>
    <row r="977208" spans="11:11">
      <c r="K977208" s="211"/>
    </row>
    <row r="977209" spans="11:11">
      <c r="K977209" s="211"/>
    </row>
    <row r="977210" spans="11:11">
      <c r="K977210" s="211"/>
    </row>
    <row r="977211" spans="11:11">
      <c r="K977211" s="211"/>
    </row>
    <row r="977212" spans="11:11">
      <c r="K977212" s="211"/>
    </row>
    <row r="977213" spans="11:11">
      <c r="K977213" s="211"/>
    </row>
    <row r="977214" spans="11:11">
      <c r="K977214" s="211"/>
    </row>
    <row r="977215" spans="11:11">
      <c r="K977215" s="211"/>
    </row>
    <row r="977216" spans="11:11">
      <c r="K977216" s="211"/>
    </row>
    <row r="977217" spans="11:11">
      <c r="K977217" s="211"/>
    </row>
    <row r="977218" spans="11:11">
      <c r="K977218" s="211"/>
    </row>
    <row r="977219" spans="11:11">
      <c r="K977219" s="211"/>
    </row>
    <row r="977220" spans="11:11">
      <c r="K977220" s="211"/>
    </row>
    <row r="977221" spans="11:11">
      <c r="K977221" s="211"/>
    </row>
    <row r="977222" spans="11:11">
      <c r="K977222" s="211"/>
    </row>
    <row r="977223" spans="11:11">
      <c r="K977223" s="211"/>
    </row>
    <row r="977224" spans="11:11">
      <c r="K977224" s="211"/>
    </row>
    <row r="977225" spans="11:11">
      <c r="K977225" s="211"/>
    </row>
    <row r="977226" spans="11:11">
      <c r="K977226" s="211"/>
    </row>
    <row r="977227" spans="11:11">
      <c r="K977227" s="211"/>
    </row>
    <row r="977228" spans="11:11">
      <c r="K977228" s="211"/>
    </row>
    <row r="977229" spans="11:11">
      <c r="K977229" s="211"/>
    </row>
    <row r="977230" spans="11:11">
      <c r="K977230" s="211"/>
    </row>
    <row r="977231" spans="11:11">
      <c r="K977231" s="211"/>
    </row>
    <row r="977232" spans="11:11">
      <c r="K977232" s="211"/>
    </row>
    <row r="977233" spans="11:11">
      <c r="K977233" s="211"/>
    </row>
    <row r="977234" spans="11:11">
      <c r="K977234" s="211"/>
    </row>
    <row r="977235" spans="11:11">
      <c r="K977235" s="211"/>
    </row>
    <row r="977236" spans="11:11">
      <c r="K977236" s="211"/>
    </row>
    <row r="977237" spans="11:11">
      <c r="K977237" s="211"/>
    </row>
    <row r="977238" spans="11:11">
      <c r="K977238" s="211"/>
    </row>
    <row r="977239" spans="11:11">
      <c r="K977239" s="211"/>
    </row>
    <row r="977240" spans="11:11">
      <c r="K977240" s="211"/>
    </row>
    <row r="977241" spans="11:11">
      <c r="K977241" s="211"/>
    </row>
    <row r="977242" spans="11:11">
      <c r="K977242" s="211"/>
    </row>
    <row r="977243" spans="11:11">
      <c r="K977243" s="211"/>
    </row>
    <row r="977244" spans="11:11">
      <c r="K977244" s="211"/>
    </row>
    <row r="977245" spans="11:11">
      <c r="K977245" s="211"/>
    </row>
    <row r="977246" spans="11:11">
      <c r="K977246" s="211"/>
    </row>
    <row r="977247" spans="11:11">
      <c r="K977247" s="211"/>
    </row>
    <row r="977248" spans="11:11">
      <c r="K977248" s="211"/>
    </row>
    <row r="977249" spans="11:11">
      <c r="K977249" s="211"/>
    </row>
    <row r="977250" spans="11:11">
      <c r="K977250" s="211"/>
    </row>
    <row r="977251" spans="11:11">
      <c r="K977251" s="211"/>
    </row>
    <row r="977252" spans="11:11">
      <c r="K977252" s="211"/>
    </row>
    <row r="977253" spans="11:11">
      <c r="K977253" s="211"/>
    </row>
    <row r="977254" spans="11:11">
      <c r="K977254" s="211"/>
    </row>
    <row r="977255" spans="11:11">
      <c r="K977255" s="211"/>
    </row>
    <row r="977256" spans="11:11">
      <c r="K977256" s="211"/>
    </row>
    <row r="977257" spans="11:11">
      <c r="K977257" s="211"/>
    </row>
    <row r="977258" spans="11:11">
      <c r="K977258" s="211"/>
    </row>
    <row r="977259" spans="11:11">
      <c r="K977259" s="211"/>
    </row>
    <row r="977260" spans="11:11">
      <c r="K977260" s="211"/>
    </row>
    <row r="977261" spans="11:11">
      <c r="K977261" s="211"/>
    </row>
    <row r="977262" spans="11:11">
      <c r="K977262" s="211"/>
    </row>
    <row r="977263" spans="11:11">
      <c r="K977263" s="211"/>
    </row>
    <row r="977264" spans="11:11">
      <c r="K977264" s="211"/>
    </row>
    <row r="977265" spans="11:11">
      <c r="K977265" s="211"/>
    </row>
    <row r="977266" spans="11:11">
      <c r="K977266" s="211"/>
    </row>
    <row r="977267" spans="11:11">
      <c r="K977267" s="211"/>
    </row>
    <row r="977268" spans="11:11">
      <c r="K977268" s="211"/>
    </row>
    <row r="977269" spans="11:11">
      <c r="K977269" s="211"/>
    </row>
    <row r="977270" spans="11:11">
      <c r="K977270" s="211"/>
    </row>
    <row r="977271" spans="11:11">
      <c r="K977271" s="211"/>
    </row>
    <row r="977272" spans="11:11">
      <c r="K977272" s="211"/>
    </row>
    <row r="977273" spans="11:11">
      <c r="K977273" s="211"/>
    </row>
    <row r="977274" spans="11:11">
      <c r="K977274" s="211"/>
    </row>
    <row r="977275" spans="11:11">
      <c r="K977275" s="211"/>
    </row>
    <row r="977276" spans="11:11">
      <c r="K977276" s="211"/>
    </row>
    <row r="977277" spans="11:11">
      <c r="K977277" s="211"/>
    </row>
    <row r="977278" spans="11:11">
      <c r="K977278" s="211"/>
    </row>
    <row r="977279" spans="11:11">
      <c r="K977279" s="211"/>
    </row>
    <row r="977280" spans="11:11">
      <c r="K977280" s="211"/>
    </row>
    <row r="977281" spans="11:11">
      <c r="K977281" s="211"/>
    </row>
    <row r="977282" spans="11:11">
      <c r="K977282" s="211"/>
    </row>
    <row r="977283" spans="11:11">
      <c r="K977283" s="211"/>
    </row>
    <row r="977284" spans="11:11">
      <c r="K977284" s="211"/>
    </row>
    <row r="977285" spans="11:11">
      <c r="K977285" s="211"/>
    </row>
    <row r="977286" spans="11:11">
      <c r="K977286" s="211"/>
    </row>
    <row r="977287" spans="11:11">
      <c r="K977287" s="211"/>
    </row>
    <row r="977288" spans="11:11">
      <c r="K977288" s="211"/>
    </row>
    <row r="977289" spans="11:11">
      <c r="K977289" s="211"/>
    </row>
    <row r="977290" spans="11:11">
      <c r="K977290" s="211"/>
    </row>
    <row r="977291" spans="11:11">
      <c r="K977291" s="211"/>
    </row>
    <row r="977292" spans="11:11">
      <c r="K977292" s="211"/>
    </row>
    <row r="977293" spans="11:11">
      <c r="K977293" s="211"/>
    </row>
    <row r="977294" spans="11:11">
      <c r="K977294" s="211"/>
    </row>
    <row r="977295" spans="11:11">
      <c r="K977295" s="211"/>
    </row>
    <row r="977296" spans="11:11">
      <c r="K977296" s="211"/>
    </row>
    <row r="977297" spans="11:11">
      <c r="K977297" s="211"/>
    </row>
    <row r="977298" spans="11:11">
      <c r="K977298" s="211"/>
    </row>
    <row r="977299" spans="11:11">
      <c r="K977299" s="211"/>
    </row>
    <row r="977300" spans="11:11">
      <c r="K977300" s="211"/>
    </row>
    <row r="977301" spans="11:11">
      <c r="K977301" s="211"/>
    </row>
    <row r="977302" spans="11:11">
      <c r="K977302" s="211"/>
    </row>
    <row r="977303" spans="11:11">
      <c r="K977303" s="211"/>
    </row>
    <row r="977304" spans="11:11">
      <c r="K977304" s="211"/>
    </row>
    <row r="977305" spans="11:11">
      <c r="K977305" s="211"/>
    </row>
    <row r="977306" spans="11:11">
      <c r="K977306" s="211"/>
    </row>
    <row r="977307" spans="11:11">
      <c r="K977307" s="211"/>
    </row>
    <row r="977308" spans="11:11">
      <c r="K977308" s="211"/>
    </row>
    <row r="977309" spans="11:11">
      <c r="K977309" s="211"/>
    </row>
    <row r="977310" spans="11:11">
      <c r="K977310" s="211"/>
    </row>
    <row r="977311" spans="11:11">
      <c r="K977311" s="211"/>
    </row>
    <row r="977312" spans="11:11">
      <c r="K977312" s="211"/>
    </row>
    <row r="977313" spans="11:11">
      <c r="K977313" s="211"/>
    </row>
    <row r="977314" spans="11:11">
      <c r="K977314" s="211"/>
    </row>
    <row r="977315" spans="11:11">
      <c r="K977315" s="211"/>
    </row>
    <row r="977316" spans="11:11">
      <c r="K977316" s="211"/>
    </row>
    <row r="977317" spans="11:11">
      <c r="K977317" s="211"/>
    </row>
    <row r="977318" spans="11:11">
      <c r="K977318" s="211"/>
    </row>
    <row r="977319" spans="11:11">
      <c r="K977319" s="211"/>
    </row>
    <row r="977320" spans="11:11">
      <c r="K977320" s="211"/>
    </row>
    <row r="977321" spans="11:11">
      <c r="K977321" s="211"/>
    </row>
    <row r="977322" spans="11:11">
      <c r="K977322" s="211"/>
    </row>
    <row r="977323" spans="11:11">
      <c r="K977323" s="211"/>
    </row>
    <row r="977324" spans="11:11">
      <c r="K977324" s="211"/>
    </row>
    <row r="977325" spans="11:11">
      <c r="K977325" s="211"/>
    </row>
    <row r="977326" spans="11:11">
      <c r="K977326" s="211"/>
    </row>
    <row r="977327" spans="11:11">
      <c r="K977327" s="211"/>
    </row>
    <row r="977328" spans="11:11">
      <c r="K977328" s="211"/>
    </row>
    <row r="977329" spans="11:11">
      <c r="K977329" s="211"/>
    </row>
    <row r="977330" spans="11:11">
      <c r="K977330" s="211"/>
    </row>
    <row r="977331" spans="11:11">
      <c r="K977331" s="211"/>
    </row>
    <row r="977332" spans="11:11">
      <c r="K977332" s="211"/>
    </row>
    <row r="977333" spans="11:11">
      <c r="K977333" s="211"/>
    </row>
    <row r="977334" spans="11:11">
      <c r="K977334" s="211"/>
    </row>
    <row r="977335" spans="11:11">
      <c r="K977335" s="211"/>
    </row>
    <row r="977336" spans="11:11">
      <c r="K977336" s="211"/>
    </row>
    <row r="977337" spans="11:11">
      <c r="K977337" s="211"/>
    </row>
    <row r="977338" spans="11:11">
      <c r="K977338" s="211"/>
    </row>
    <row r="977339" spans="11:11">
      <c r="K977339" s="211"/>
    </row>
    <row r="977340" spans="11:11">
      <c r="K977340" s="211"/>
    </row>
    <row r="977341" spans="11:11">
      <c r="K977341" s="211"/>
    </row>
    <row r="977342" spans="11:11">
      <c r="K977342" s="211"/>
    </row>
    <row r="977343" spans="11:11">
      <c r="K977343" s="211"/>
    </row>
    <row r="977344" spans="11:11">
      <c r="K977344" s="211"/>
    </row>
    <row r="977345" spans="11:11">
      <c r="K977345" s="211"/>
    </row>
    <row r="977346" spans="11:11">
      <c r="K977346" s="211"/>
    </row>
    <row r="977347" spans="11:11">
      <c r="K977347" s="211"/>
    </row>
    <row r="977348" spans="11:11">
      <c r="K977348" s="211"/>
    </row>
    <row r="977349" spans="11:11">
      <c r="K977349" s="211"/>
    </row>
    <row r="977350" spans="11:11">
      <c r="K977350" s="211"/>
    </row>
    <row r="977351" spans="11:11">
      <c r="K977351" s="211"/>
    </row>
    <row r="977352" spans="11:11">
      <c r="K977352" s="211"/>
    </row>
    <row r="977353" spans="11:11">
      <c r="K977353" s="211"/>
    </row>
    <row r="977354" spans="11:11">
      <c r="K977354" s="211"/>
    </row>
    <row r="977355" spans="11:11">
      <c r="K977355" s="211"/>
    </row>
    <row r="977356" spans="11:11">
      <c r="K977356" s="211"/>
    </row>
    <row r="977357" spans="11:11">
      <c r="K977357" s="211"/>
    </row>
    <row r="977358" spans="11:11">
      <c r="K977358" s="211"/>
    </row>
    <row r="977359" spans="11:11">
      <c r="K977359" s="211"/>
    </row>
    <row r="977360" spans="11:11">
      <c r="K977360" s="211"/>
    </row>
    <row r="977361" spans="11:11">
      <c r="K977361" s="211"/>
    </row>
    <row r="977362" spans="11:11">
      <c r="K977362" s="211"/>
    </row>
    <row r="977363" spans="11:11">
      <c r="K977363" s="211"/>
    </row>
    <row r="977364" spans="11:11">
      <c r="K977364" s="211"/>
    </row>
    <row r="977365" spans="11:11">
      <c r="K977365" s="211"/>
    </row>
    <row r="977366" spans="11:11">
      <c r="K977366" s="211"/>
    </row>
    <row r="977367" spans="11:11">
      <c r="K977367" s="211"/>
    </row>
    <row r="977368" spans="11:11">
      <c r="K977368" s="211"/>
    </row>
    <row r="977369" spans="11:11">
      <c r="K977369" s="211"/>
    </row>
    <row r="977370" spans="11:11">
      <c r="K977370" s="211"/>
    </row>
    <row r="977371" spans="11:11">
      <c r="K977371" s="211"/>
    </row>
    <row r="977372" spans="11:11">
      <c r="K977372" s="211"/>
    </row>
    <row r="977373" spans="11:11">
      <c r="K977373" s="211"/>
    </row>
    <row r="977374" spans="11:11">
      <c r="K977374" s="211"/>
    </row>
    <row r="977375" spans="11:11">
      <c r="K977375" s="211"/>
    </row>
    <row r="977376" spans="11:11">
      <c r="K977376" s="211"/>
    </row>
    <row r="977377" spans="11:11">
      <c r="K977377" s="211"/>
    </row>
    <row r="977378" spans="11:11">
      <c r="K977378" s="211"/>
    </row>
    <row r="977379" spans="11:11">
      <c r="K977379" s="211"/>
    </row>
    <row r="977380" spans="11:11">
      <c r="K977380" s="211"/>
    </row>
    <row r="977381" spans="11:11">
      <c r="K977381" s="211"/>
    </row>
    <row r="977382" spans="11:11">
      <c r="K977382" s="211"/>
    </row>
    <row r="977383" spans="11:11">
      <c r="K977383" s="211"/>
    </row>
    <row r="977384" spans="11:11">
      <c r="K977384" s="211"/>
    </row>
    <row r="977385" spans="11:11">
      <c r="K977385" s="211"/>
    </row>
    <row r="977386" spans="11:11">
      <c r="K977386" s="211"/>
    </row>
    <row r="977387" spans="11:11">
      <c r="K977387" s="211"/>
    </row>
    <row r="977388" spans="11:11">
      <c r="K977388" s="211"/>
    </row>
    <row r="977389" spans="11:11">
      <c r="K977389" s="211"/>
    </row>
    <row r="977390" spans="11:11">
      <c r="K977390" s="211"/>
    </row>
    <row r="977391" spans="11:11">
      <c r="K977391" s="211"/>
    </row>
    <row r="977392" spans="11:11">
      <c r="K977392" s="211"/>
    </row>
    <row r="977393" spans="11:11">
      <c r="K977393" s="211"/>
    </row>
    <row r="977394" spans="11:11">
      <c r="K977394" s="211"/>
    </row>
    <row r="977395" spans="11:11">
      <c r="K977395" s="211"/>
    </row>
    <row r="977396" spans="11:11">
      <c r="K977396" s="211"/>
    </row>
    <row r="977397" spans="11:11">
      <c r="K977397" s="211"/>
    </row>
    <row r="977398" spans="11:11">
      <c r="K977398" s="211"/>
    </row>
    <row r="977399" spans="11:11">
      <c r="K977399" s="211"/>
    </row>
    <row r="977400" spans="11:11">
      <c r="K977400" s="211"/>
    </row>
    <row r="977401" spans="11:11">
      <c r="K977401" s="211"/>
    </row>
    <row r="977402" spans="11:11">
      <c r="K977402" s="211"/>
    </row>
    <row r="977403" spans="11:11">
      <c r="K977403" s="211"/>
    </row>
    <row r="977404" spans="11:11">
      <c r="K977404" s="211"/>
    </row>
    <row r="977405" spans="11:11">
      <c r="K977405" s="211"/>
    </row>
    <row r="977406" spans="11:11">
      <c r="K977406" s="211"/>
    </row>
    <row r="977407" spans="11:11">
      <c r="K977407" s="211"/>
    </row>
    <row r="977408" spans="11:11">
      <c r="K977408" s="211"/>
    </row>
    <row r="977409" spans="11:11">
      <c r="K977409" s="211"/>
    </row>
    <row r="977410" spans="11:11">
      <c r="K977410" s="211"/>
    </row>
    <row r="977411" spans="11:11">
      <c r="K977411" s="211"/>
    </row>
    <row r="977412" spans="11:11">
      <c r="K977412" s="211"/>
    </row>
    <row r="977413" spans="11:11">
      <c r="K977413" s="211"/>
    </row>
    <row r="977414" spans="11:11">
      <c r="K977414" s="211"/>
    </row>
    <row r="977415" spans="11:11">
      <c r="K977415" s="211"/>
    </row>
    <row r="977416" spans="11:11">
      <c r="K977416" s="211"/>
    </row>
    <row r="977417" spans="11:11">
      <c r="K977417" s="211"/>
    </row>
    <row r="977418" spans="11:11">
      <c r="K977418" s="211"/>
    </row>
    <row r="977419" spans="11:11">
      <c r="K977419" s="211"/>
    </row>
    <row r="977420" spans="11:11">
      <c r="K977420" s="211"/>
    </row>
    <row r="977421" spans="11:11">
      <c r="K977421" s="211"/>
    </row>
    <row r="977422" spans="11:11">
      <c r="K977422" s="211"/>
    </row>
    <row r="977423" spans="11:11">
      <c r="K977423" s="211"/>
    </row>
    <row r="977424" spans="11:11">
      <c r="K977424" s="211"/>
    </row>
    <row r="977425" spans="11:11">
      <c r="K977425" s="211"/>
    </row>
    <row r="977426" spans="11:11">
      <c r="K977426" s="211"/>
    </row>
    <row r="977427" spans="11:11">
      <c r="K977427" s="211"/>
    </row>
    <row r="977428" spans="11:11">
      <c r="K977428" s="211"/>
    </row>
    <row r="977429" spans="11:11">
      <c r="K977429" s="211"/>
    </row>
    <row r="977430" spans="11:11">
      <c r="K977430" s="211"/>
    </row>
    <row r="977431" spans="11:11">
      <c r="K977431" s="211"/>
    </row>
    <row r="977432" spans="11:11">
      <c r="K977432" s="211"/>
    </row>
    <row r="977433" spans="11:11">
      <c r="K977433" s="211"/>
    </row>
    <row r="977434" spans="11:11">
      <c r="K977434" s="211"/>
    </row>
    <row r="977435" spans="11:11">
      <c r="K977435" s="211"/>
    </row>
    <row r="977436" spans="11:11">
      <c r="K977436" s="211"/>
    </row>
    <row r="977437" spans="11:11">
      <c r="K977437" s="211"/>
    </row>
    <row r="977438" spans="11:11">
      <c r="K977438" s="211"/>
    </row>
    <row r="977439" spans="11:11">
      <c r="K977439" s="211"/>
    </row>
    <row r="977440" spans="11:11">
      <c r="K977440" s="211"/>
    </row>
    <row r="977441" spans="11:11">
      <c r="K977441" s="211"/>
    </row>
    <row r="977442" spans="11:11">
      <c r="K977442" s="211"/>
    </row>
    <row r="977443" spans="11:11">
      <c r="K977443" s="211"/>
    </row>
    <row r="977444" spans="11:11">
      <c r="K977444" s="211"/>
    </row>
    <row r="977445" spans="11:11">
      <c r="K977445" s="211"/>
    </row>
    <row r="977446" spans="11:11">
      <c r="K977446" s="211"/>
    </row>
    <row r="977447" spans="11:11">
      <c r="K977447" s="211"/>
    </row>
    <row r="977448" spans="11:11">
      <c r="K977448" s="211"/>
    </row>
    <row r="977449" spans="11:11">
      <c r="K977449" s="211"/>
    </row>
    <row r="977450" spans="11:11">
      <c r="K977450" s="211"/>
    </row>
    <row r="977451" spans="11:11">
      <c r="K977451" s="211"/>
    </row>
    <row r="977452" spans="11:11">
      <c r="K977452" s="211"/>
    </row>
    <row r="977453" spans="11:11">
      <c r="K977453" s="211"/>
    </row>
    <row r="977454" spans="11:11">
      <c r="K977454" s="211"/>
    </row>
    <row r="977455" spans="11:11">
      <c r="K977455" s="211"/>
    </row>
    <row r="977456" spans="11:11">
      <c r="K977456" s="211"/>
    </row>
    <row r="977457" spans="11:11">
      <c r="K977457" s="211"/>
    </row>
    <row r="977458" spans="11:11">
      <c r="K977458" s="211"/>
    </row>
    <row r="977459" spans="11:11">
      <c r="K977459" s="211"/>
    </row>
    <row r="977460" spans="11:11">
      <c r="K977460" s="211"/>
    </row>
    <row r="977461" spans="11:11">
      <c r="K977461" s="211"/>
    </row>
    <row r="977462" spans="11:11">
      <c r="K977462" s="211"/>
    </row>
    <row r="977463" spans="11:11">
      <c r="K977463" s="211"/>
    </row>
    <row r="977464" spans="11:11">
      <c r="K977464" s="211"/>
    </row>
    <row r="977465" spans="11:11">
      <c r="K977465" s="211"/>
    </row>
    <row r="977466" spans="11:11">
      <c r="K977466" s="211"/>
    </row>
    <row r="977467" spans="11:11">
      <c r="K977467" s="211"/>
    </row>
    <row r="977468" spans="11:11">
      <c r="K977468" s="211"/>
    </row>
    <row r="977469" spans="11:11">
      <c r="K977469" s="211"/>
    </row>
    <row r="977470" spans="11:11">
      <c r="K977470" s="211"/>
    </row>
    <row r="977471" spans="11:11">
      <c r="K977471" s="211"/>
    </row>
    <row r="977472" spans="11:11">
      <c r="K977472" s="211"/>
    </row>
    <row r="977473" spans="11:11">
      <c r="K977473" s="211"/>
    </row>
    <row r="977474" spans="11:11">
      <c r="K977474" s="211"/>
    </row>
    <row r="977475" spans="11:11">
      <c r="K977475" s="211"/>
    </row>
    <row r="977476" spans="11:11">
      <c r="K977476" s="211"/>
    </row>
    <row r="977477" spans="11:11">
      <c r="K977477" s="211"/>
    </row>
    <row r="977478" spans="11:11">
      <c r="K977478" s="211"/>
    </row>
    <row r="977479" spans="11:11">
      <c r="K977479" s="211"/>
    </row>
    <row r="977480" spans="11:11">
      <c r="K977480" s="211"/>
    </row>
    <row r="977481" spans="11:11">
      <c r="K977481" s="211"/>
    </row>
    <row r="977482" spans="11:11">
      <c r="K977482" s="211"/>
    </row>
    <row r="977483" spans="11:11">
      <c r="K977483" s="211"/>
    </row>
    <row r="977484" spans="11:11">
      <c r="K977484" s="211"/>
    </row>
    <row r="977485" spans="11:11">
      <c r="K977485" s="211"/>
    </row>
    <row r="977486" spans="11:11">
      <c r="K977486" s="211"/>
    </row>
    <row r="977487" spans="11:11">
      <c r="K977487" s="211"/>
    </row>
    <row r="977488" spans="11:11">
      <c r="K977488" s="211"/>
    </row>
    <row r="977489" spans="11:11">
      <c r="K977489" s="211"/>
    </row>
    <row r="977490" spans="11:11">
      <c r="K977490" s="211"/>
    </row>
    <row r="977491" spans="11:11">
      <c r="K977491" s="211"/>
    </row>
    <row r="977492" spans="11:11">
      <c r="K977492" s="211"/>
    </row>
    <row r="977493" spans="11:11">
      <c r="K977493" s="211"/>
    </row>
    <row r="977494" spans="11:11">
      <c r="K977494" s="211"/>
    </row>
    <row r="977495" spans="11:11">
      <c r="K977495" s="211"/>
    </row>
    <row r="977496" spans="11:11">
      <c r="K977496" s="211"/>
    </row>
    <row r="977497" spans="11:11">
      <c r="K977497" s="211"/>
    </row>
    <row r="977498" spans="11:11">
      <c r="K977498" s="211"/>
    </row>
    <row r="977499" spans="11:11">
      <c r="K977499" s="211"/>
    </row>
    <row r="977500" spans="11:11">
      <c r="K977500" s="211"/>
    </row>
    <row r="977501" spans="11:11">
      <c r="K977501" s="211"/>
    </row>
    <row r="977502" spans="11:11">
      <c r="K977502" s="211"/>
    </row>
    <row r="977503" spans="11:11">
      <c r="K977503" s="211"/>
    </row>
    <row r="977504" spans="11:11">
      <c r="K977504" s="211"/>
    </row>
    <row r="977505" spans="11:11">
      <c r="K977505" s="211"/>
    </row>
    <row r="977506" spans="11:11">
      <c r="K977506" s="211"/>
    </row>
    <row r="977507" spans="11:11">
      <c r="K977507" s="211"/>
    </row>
    <row r="977508" spans="11:11">
      <c r="K977508" s="211"/>
    </row>
    <row r="977509" spans="11:11">
      <c r="K977509" s="211"/>
    </row>
    <row r="977510" spans="11:11">
      <c r="K977510" s="211"/>
    </row>
    <row r="977511" spans="11:11">
      <c r="K977511" s="211"/>
    </row>
    <row r="977512" spans="11:11">
      <c r="K977512" s="211"/>
    </row>
    <row r="977513" spans="11:11">
      <c r="K977513" s="211"/>
    </row>
    <row r="977514" spans="11:11">
      <c r="K977514" s="211"/>
    </row>
    <row r="977515" spans="11:11">
      <c r="K977515" s="211"/>
    </row>
    <row r="977516" spans="11:11">
      <c r="K977516" s="211"/>
    </row>
    <row r="977517" spans="11:11">
      <c r="K977517" s="211"/>
    </row>
    <row r="977518" spans="11:11">
      <c r="K977518" s="211"/>
    </row>
    <row r="977519" spans="11:11">
      <c r="K977519" s="211"/>
    </row>
    <row r="977520" spans="11:11">
      <c r="K977520" s="211"/>
    </row>
    <row r="977521" spans="11:11">
      <c r="K977521" s="211"/>
    </row>
    <row r="977522" spans="11:11">
      <c r="K977522" s="211"/>
    </row>
    <row r="977523" spans="11:11">
      <c r="K977523" s="211"/>
    </row>
    <row r="977524" spans="11:11">
      <c r="K977524" s="211"/>
    </row>
    <row r="977525" spans="11:11">
      <c r="K977525" s="211"/>
    </row>
    <row r="977526" spans="11:11">
      <c r="K977526" s="211"/>
    </row>
    <row r="977527" spans="11:11">
      <c r="K977527" s="211"/>
    </row>
    <row r="977528" spans="11:11">
      <c r="K977528" s="211"/>
    </row>
    <row r="977529" spans="11:11">
      <c r="K977529" s="211"/>
    </row>
    <row r="977530" spans="11:11">
      <c r="K977530" s="211"/>
    </row>
    <row r="977531" spans="11:11">
      <c r="K977531" s="211"/>
    </row>
    <row r="977532" spans="11:11">
      <c r="K977532" s="211"/>
    </row>
    <row r="977533" spans="11:11">
      <c r="K977533" s="211"/>
    </row>
    <row r="977534" spans="11:11">
      <c r="K977534" s="211"/>
    </row>
    <row r="977535" spans="11:11">
      <c r="K977535" s="211"/>
    </row>
    <row r="977536" spans="11:11">
      <c r="K977536" s="211"/>
    </row>
    <row r="977537" spans="11:11">
      <c r="K977537" s="211"/>
    </row>
    <row r="977538" spans="11:11">
      <c r="K977538" s="211"/>
    </row>
    <row r="977539" spans="11:11">
      <c r="K977539" s="211"/>
    </row>
    <row r="977540" spans="11:11">
      <c r="K977540" s="211"/>
    </row>
    <row r="977541" spans="11:11">
      <c r="K977541" s="211"/>
    </row>
    <row r="977542" spans="11:11">
      <c r="K977542" s="211"/>
    </row>
    <row r="977543" spans="11:11">
      <c r="K977543" s="211"/>
    </row>
    <row r="977544" spans="11:11">
      <c r="K977544" s="211"/>
    </row>
    <row r="977545" spans="11:11">
      <c r="K977545" s="211"/>
    </row>
    <row r="977546" spans="11:11">
      <c r="K977546" s="211"/>
    </row>
    <row r="977547" spans="11:11">
      <c r="K977547" s="211"/>
    </row>
    <row r="977548" spans="11:11">
      <c r="K977548" s="211"/>
    </row>
    <row r="977549" spans="11:11">
      <c r="K977549" s="211"/>
    </row>
    <row r="977550" spans="11:11">
      <c r="K977550" s="211"/>
    </row>
    <row r="977551" spans="11:11">
      <c r="K977551" s="211"/>
    </row>
    <row r="977552" spans="11:11">
      <c r="K977552" s="211"/>
    </row>
    <row r="977553" spans="11:11">
      <c r="K977553" s="211"/>
    </row>
    <row r="977554" spans="11:11">
      <c r="K977554" s="211"/>
    </row>
    <row r="977555" spans="11:11">
      <c r="K977555" s="211"/>
    </row>
    <row r="977556" spans="11:11">
      <c r="K977556" s="211"/>
    </row>
    <row r="977557" spans="11:11">
      <c r="K977557" s="211"/>
    </row>
    <row r="977558" spans="11:11">
      <c r="K977558" s="211"/>
    </row>
    <row r="977559" spans="11:11">
      <c r="K977559" s="211"/>
    </row>
    <row r="977560" spans="11:11">
      <c r="K977560" s="211"/>
    </row>
    <row r="977561" spans="11:11">
      <c r="K977561" s="211"/>
    </row>
    <row r="977562" spans="11:11">
      <c r="K977562" s="211"/>
    </row>
    <row r="977563" spans="11:11">
      <c r="K977563" s="211"/>
    </row>
    <row r="977564" spans="11:11">
      <c r="K977564" s="211"/>
    </row>
    <row r="977565" spans="11:11">
      <c r="K977565" s="211"/>
    </row>
    <row r="977566" spans="11:11">
      <c r="K977566" s="211"/>
    </row>
    <row r="977567" spans="11:11">
      <c r="K977567" s="211"/>
    </row>
    <row r="977568" spans="11:11">
      <c r="K977568" s="211"/>
    </row>
    <row r="977569" spans="11:11">
      <c r="K977569" s="211"/>
    </row>
    <row r="977570" spans="11:11">
      <c r="K977570" s="211"/>
    </row>
    <row r="977571" spans="11:11">
      <c r="K977571" s="211"/>
    </row>
    <row r="977572" spans="11:11">
      <c r="K977572" s="211"/>
    </row>
    <row r="977573" spans="11:11">
      <c r="K977573" s="211"/>
    </row>
    <row r="977574" spans="11:11">
      <c r="K977574" s="211"/>
    </row>
    <row r="977575" spans="11:11">
      <c r="K977575" s="211"/>
    </row>
    <row r="977576" spans="11:11">
      <c r="K977576" s="211"/>
    </row>
    <row r="977577" spans="11:11">
      <c r="K977577" s="211"/>
    </row>
    <row r="977578" spans="11:11">
      <c r="K977578" s="211"/>
    </row>
    <row r="977579" spans="11:11">
      <c r="K977579" s="211"/>
    </row>
    <row r="977580" spans="11:11">
      <c r="K977580" s="211"/>
    </row>
    <row r="977581" spans="11:11">
      <c r="K977581" s="211"/>
    </row>
    <row r="977582" spans="11:11">
      <c r="K977582" s="211"/>
    </row>
    <row r="977583" spans="11:11">
      <c r="K977583" s="211"/>
    </row>
    <row r="977584" spans="11:11">
      <c r="K977584" s="211"/>
    </row>
    <row r="977585" spans="11:11">
      <c r="K977585" s="211"/>
    </row>
    <row r="977586" spans="11:11">
      <c r="K977586" s="211"/>
    </row>
    <row r="977587" spans="11:11">
      <c r="K977587" s="211"/>
    </row>
    <row r="977588" spans="11:11">
      <c r="K977588" s="211"/>
    </row>
    <row r="977589" spans="11:11">
      <c r="K977589" s="211"/>
    </row>
    <row r="977590" spans="11:11">
      <c r="K977590" s="211"/>
    </row>
    <row r="977591" spans="11:11">
      <c r="K977591" s="211"/>
    </row>
    <row r="977592" spans="11:11">
      <c r="K977592" s="211"/>
    </row>
    <row r="977593" spans="11:11">
      <c r="K977593" s="211"/>
    </row>
    <row r="977594" spans="11:11">
      <c r="K977594" s="211"/>
    </row>
    <row r="977595" spans="11:11">
      <c r="K977595" s="211"/>
    </row>
    <row r="977596" spans="11:11">
      <c r="K977596" s="211"/>
    </row>
    <row r="977597" spans="11:11">
      <c r="K977597" s="211"/>
    </row>
    <row r="977598" spans="11:11">
      <c r="K977598" s="211"/>
    </row>
    <row r="977599" spans="11:11">
      <c r="K977599" s="211"/>
    </row>
    <row r="977600" spans="11:11">
      <c r="K977600" s="211"/>
    </row>
    <row r="977601" spans="11:11">
      <c r="K977601" s="211"/>
    </row>
    <row r="977602" spans="11:11">
      <c r="K977602" s="211"/>
    </row>
    <row r="977603" spans="11:11">
      <c r="K977603" s="211"/>
    </row>
    <row r="977604" spans="11:11">
      <c r="K977604" s="211"/>
    </row>
    <row r="977605" spans="11:11">
      <c r="K977605" s="211"/>
    </row>
    <row r="977606" spans="11:11">
      <c r="K977606" s="211"/>
    </row>
    <row r="977607" spans="11:11">
      <c r="K977607" s="211"/>
    </row>
    <row r="977608" spans="11:11">
      <c r="K977608" s="211"/>
    </row>
    <row r="977609" spans="11:11">
      <c r="K977609" s="211"/>
    </row>
    <row r="977610" spans="11:11">
      <c r="K977610" s="211"/>
    </row>
    <row r="977611" spans="11:11">
      <c r="K977611" s="211"/>
    </row>
    <row r="977612" spans="11:11">
      <c r="K977612" s="211"/>
    </row>
    <row r="977613" spans="11:11">
      <c r="K977613" s="211"/>
    </row>
    <row r="977614" spans="11:11">
      <c r="K977614" s="211"/>
    </row>
    <row r="977615" spans="11:11">
      <c r="K977615" s="211"/>
    </row>
    <row r="977616" spans="11:11">
      <c r="K977616" s="211"/>
    </row>
    <row r="977617" spans="11:11">
      <c r="K977617" s="211"/>
    </row>
    <row r="977618" spans="11:11">
      <c r="K977618" s="211"/>
    </row>
    <row r="977619" spans="11:11">
      <c r="K977619" s="211"/>
    </row>
    <row r="977620" spans="11:11">
      <c r="K977620" s="211"/>
    </row>
    <row r="977621" spans="11:11">
      <c r="K977621" s="211"/>
    </row>
    <row r="977622" spans="11:11">
      <c r="K977622" s="211"/>
    </row>
    <row r="977623" spans="11:11">
      <c r="K977623" s="211"/>
    </row>
    <row r="977624" spans="11:11">
      <c r="K977624" s="211"/>
    </row>
    <row r="977625" spans="11:11">
      <c r="K977625" s="211"/>
    </row>
    <row r="977626" spans="11:11">
      <c r="K977626" s="211"/>
    </row>
    <row r="977627" spans="11:11">
      <c r="K977627" s="211"/>
    </row>
    <row r="977628" spans="11:11">
      <c r="K977628" s="211"/>
    </row>
    <row r="977629" spans="11:11">
      <c r="K977629" s="211"/>
    </row>
    <row r="977630" spans="11:11">
      <c r="K977630" s="211"/>
    </row>
    <row r="977631" spans="11:11">
      <c r="K977631" s="211"/>
    </row>
    <row r="977632" spans="11:11">
      <c r="K977632" s="211"/>
    </row>
    <row r="977633" spans="11:11">
      <c r="K977633" s="211"/>
    </row>
    <row r="977634" spans="11:11">
      <c r="K977634" s="211"/>
    </row>
    <row r="977635" spans="11:11">
      <c r="K977635" s="211"/>
    </row>
    <row r="977636" spans="11:11">
      <c r="K977636" s="211"/>
    </row>
    <row r="977637" spans="11:11">
      <c r="K977637" s="211"/>
    </row>
    <row r="977638" spans="11:11">
      <c r="K977638" s="211"/>
    </row>
    <row r="977639" spans="11:11">
      <c r="K977639" s="211"/>
    </row>
    <row r="977640" spans="11:11">
      <c r="K977640" s="211"/>
    </row>
    <row r="977641" spans="11:11">
      <c r="K977641" s="211"/>
    </row>
    <row r="977642" spans="11:11">
      <c r="K977642" s="211"/>
    </row>
    <row r="977643" spans="11:11">
      <c r="K977643" s="211"/>
    </row>
    <row r="977644" spans="11:11">
      <c r="K977644" s="211"/>
    </row>
    <row r="977645" spans="11:11">
      <c r="K977645" s="211"/>
    </row>
    <row r="977646" spans="11:11">
      <c r="K977646" s="211"/>
    </row>
    <row r="977647" spans="11:11">
      <c r="K977647" s="211"/>
    </row>
    <row r="977648" spans="11:11">
      <c r="K977648" s="211"/>
    </row>
    <row r="977649" spans="11:11">
      <c r="K977649" s="211"/>
    </row>
    <row r="977650" spans="11:11">
      <c r="K977650" s="211"/>
    </row>
    <row r="977651" spans="11:11">
      <c r="K977651" s="211"/>
    </row>
    <row r="977652" spans="11:11">
      <c r="K977652" s="211"/>
    </row>
    <row r="977653" spans="11:11">
      <c r="K977653" s="211"/>
    </row>
    <row r="977654" spans="11:11">
      <c r="K977654" s="211"/>
    </row>
    <row r="977655" spans="11:11">
      <c r="K977655" s="211"/>
    </row>
    <row r="977656" spans="11:11">
      <c r="K977656" s="211"/>
    </row>
    <row r="977657" spans="11:11">
      <c r="K977657" s="211"/>
    </row>
    <row r="977658" spans="11:11">
      <c r="K977658" s="211"/>
    </row>
    <row r="977659" spans="11:11">
      <c r="K977659" s="211"/>
    </row>
    <row r="977660" spans="11:11">
      <c r="K977660" s="211"/>
    </row>
    <row r="977661" spans="11:11">
      <c r="K977661" s="211"/>
    </row>
    <row r="977662" spans="11:11">
      <c r="K977662" s="211"/>
    </row>
    <row r="977663" spans="11:11">
      <c r="K977663" s="211"/>
    </row>
    <row r="977664" spans="11:11">
      <c r="K977664" s="211"/>
    </row>
    <row r="977665" spans="11:11">
      <c r="K977665" s="211"/>
    </row>
    <row r="977666" spans="11:11">
      <c r="K977666" s="211"/>
    </row>
    <row r="977667" spans="11:11">
      <c r="K977667" s="211"/>
    </row>
    <row r="977668" spans="11:11">
      <c r="K977668" s="211"/>
    </row>
    <row r="977669" spans="11:11">
      <c r="K977669" s="211"/>
    </row>
    <row r="977670" spans="11:11">
      <c r="K977670" s="211"/>
    </row>
    <row r="977671" spans="11:11">
      <c r="K977671" s="211"/>
    </row>
    <row r="977672" spans="11:11">
      <c r="K977672" s="211"/>
    </row>
    <row r="977673" spans="11:11">
      <c r="K977673" s="211"/>
    </row>
    <row r="977674" spans="11:11">
      <c r="K977674" s="211"/>
    </row>
    <row r="977675" spans="11:11">
      <c r="K977675" s="211"/>
    </row>
    <row r="977676" spans="11:11">
      <c r="K977676" s="211"/>
    </row>
    <row r="977677" spans="11:11">
      <c r="K977677" s="211"/>
    </row>
    <row r="977678" spans="11:11">
      <c r="K977678" s="211"/>
    </row>
    <row r="977679" spans="11:11">
      <c r="K977679" s="211"/>
    </row>
    <row r="977680" spans="11:11">
      <c r="K977680" s="211"/>
    </row>
    <row r="977681" spans="11:11">
      <c r="K977681" s="211"/>
    </row>
    <row r="977682" spans="11:11">
      <c r="K977682" s="211"/>
    </row>
    <row r="977683" spans="11:11">
      <c r="K977683" s="211"/>
    </row>
    <row r="977684" spans="11:11">
      <c r="K977684" s="211"/>
    </row>
    <row r="977685" spans="11:11">
      <c r="K977685" s="211"/>
    </row>
    <row r="977686" spans="11:11">
      <c r="K977686" s="211"/>
    </row>
    <row r="977687" spans="11:11">
      <c r="K977687" s="211"/>
    </row>
    <row r="977688" spans="11:11">
      <c r="K977688" s="211"/>
    </row>
    <row r="977689" spans="11:11">
      <c r="K977689" s="211"/>
    </row>
    <row r="977690" spans="11:11">
      <c r="K977690" s="211"/>
    </row>
    <row r="977691" spans="11:11">
      <c r="K977691" s="211"/>
    </row>
    <row r="977692" spans="11:11">
      <c r="K977692" s="211"/>
    </row>
    <row r="977693" spans="11:11">
      <c r="K977693" s="211"/>
    </row>
    <row r="977694" spans="11:11">
      <c r="K977694" s="211"/>
    </row>
    <row r="977695" spans="11:11">
      <c r="K977695" s="211"/>
    </row>
    <row r="977696" spans="11:11">
      <c r="K977696" s="211"/>
    </row>
    <row r="977697" spans="11:11">
      <c r="K977697" s="211"/>
    </row>
    <row r="977698" spans="11:11">
      <c r="K977698" s="211"/>
    </row>
    <row r="977699" spans="11:11">
      <c r="K977699" s="211"/>
    </row>
    <row r="977700" spans="11:11">
      <c r="K977700" s="211"/>
    </row>
    <row r="977701" spans="11:11">
      <c r="K977701" s="211"/>
    </row>
    <row r="977702" spans="11:11">
      <c r="K977702" s="211"/>
    </row>
    <row r="977703" spans="11:11">
      <c r="K977703" s="211"/>
    </row>
    <row r="977704" spans="11:11">
      <c r="K977704" s="211"/>
    </row>
    <row r="977705" spans="11:11">
      <c r="K977705" s="211"/>
    </row>
    <row r="977706" spans="11:11">
      <c r="K977706" s="211"/>
    </row>
    <row r="977707" spans="11:11">
      <c r="K977707" s="211"/>
    </row>
    <row r="977708" spans="11:11">
      <c r="K977708" s="211"/>
    </row>
    <row r="977709" spans="11:11">
      <c r="K977709" s="211"/>
    </row>
    <row r="977710" spans="11:11">
      <c r="K977710" s="211"/>
    </row>
    <row r="977711" spans="11:11">
      <c r="K977711" s="211"/>
    </row>
    <row r="977712" spans="11:11">
      <c r="K977712" s="211"/>
    </row>
    <row r="977713" spans="11:11">
      <c r="K977713" s="211"/>
    </row>
    <row r="977714" spans="11:11">
      <c r="K977714" s="211"/>
    </row>
    <row r="977715" spans="11:11">
      <c r="K977715" s="211"/>
    </row>
    <row r="977716" spans="11:11">
      <c r="K977716" s="211"/>
    </row>
    <row r="977717" spans="11:11">
      <c r="K977717" s="211"/>
    </row>
    <row r="977718" spans="11:11">
      <c r="K977718" s="211"/>
    </row>
    <row r="977719" spans="11:11">
      <c r="K977719" s="211"/>
    </row>
    <row r="977720" spans="11:11">
      <c r="K977720" s="211"/>
    </row>
    <row r="977721" spans="11:11">
      <c r="K977721" s="211"/>
    </row>
    <row r="977722" spans="11:11">
      <c r="K977722" s="211"/>
    </row>
    <row r="977723" spans="11:11">
      <c r="K977723" s="211"/>
    </row>
    <row r="977724" spans="11:11">
      <c r="K977724" s="211"/>
    </row>
    <row r="977725" spans="11:11">
      <c r="K977725" s="211"/>
    </row>
    <row r="977726" spans="11:11">
      <c r="K977726" s="211"/>
    </row>
    <row r="977727" spans="11:11">
      <c r="K977727" s="211"/>
    </row>
    <row r="977728" spans="11:11">
      <c r="K977728" s="211"/>
    </row>
    <row r="977729" spans="11:11">
      <c r="K977729" s="211"/>
    </row>
    <row r="977730" spans="11:11">
      <c r="K977730" s="211"/>
    </row>
    <row r="977731" spans="11:11">
      <c r="K977731" s="211"/>
    </row>
    <row r="977732" spans="11:11">
      <c r="K977732" s="211"/>
    </row>
    <row r="977733" spans="11:11">
      <c r="K977733" s="211"/>
    </row>
    <row r="977734" spans="11:11">
      <c r="K977734" s="211"/>
    </row>
    <row r="977735" spans="11:11">
      <c r="K977735" s="211"/>
    </row>
    <row r="977736" spans="11:11">
      <c r="K977736" s="211"/>
    </row>
    <row r="977737" spans="11:11">
      <c r="K977737" s="211"/>
    </row>
    <row r="977738" spans="11:11">
      <c r="K977738" s="211"/>
    </row>
    <row r="977739" spans="11:11">
      <c r="K977739" s="211"/>
    </row>
    <row r="977740" spans="11:11">
      <c r="K977740" s="211"/>
    </row>
    <row r="977741" spans="11:11">
      <c r="K977741" s="211"/>
    </row>
    <row r="977742" spans="11:11">
      <c r="K977742" s="211"/>
    </row>
    <row r="977743" spans="11:11">
      <c r="K977743" s="211"/>
    </row>
    <row r="977744" spans="11:11">
      <c r="K977744" s="211"/>
    </row>
    <row r="977745" spans="11:11">
      <c r="K977745" s="211"/>
    </row>
    <row r="977746" spans="11:11">
      <c r="K977746" s="211"/>
    </row>
    <row r="977747" spans="11:11">
      <c r="K977747" s="211"/>
    </row>
    <row r="977748" spans="11:11">
      <c r="K977748" s="211"/>
    </row>
    <row r="977749" spans="11:11">
      <c r="K977749" s="211"/>
    </row>
    <row r="977750" spans="11:11">
      <c r="K977750" s="211"/>
    </row>
    <row r="977751" spans="11:11">
      <c r="K977751" s="211"/>
    </row>
    <row r="977752" spans="11:11">
      <c r="K977752" s="211"/>
    </row>
    <row r="977753" spans="11:11">
      <c r="K977753" s="211"/>
    </row>
    <row r="977754" spans="11:11">
      <c r="K977754" s="211"/>
    </row>
    <row r="977755" spans="11:11">
      <c r="K977755" s="211"/>
    </row>
    <row r="977756" spans="11:11">
      <c r="K977756" s="211"/>
    </row>
    <row r="977757" spans="11:11">
      <c r="K977757" s="211"/>
    </row>
    <row r="977758" spans="11:11">
      <c r="K977758" s="211"/>
    </row>
    <row r="977759" spans="11:11">
      <c r="K977759" s="211"/>
    </row>
    <row r="977760" spans="11:11">
      <c r="K977760" s="211"/>
    </row>
    <row r="977761" spans="11:11">
      <c r="K977761" s="211"/>
    </row>
    <row r="977762" spans="11:11">
      <c r="K977762" s="211"/>
    </row>
    <row r="977763" spans="11:11">
      <c r="K977763" s="211"/>
    </row>
    <row r="977764" spans="11:11">
      <c r="K977764" s="211"/>
    </row>
    <row r="977765" spans="11:11">
      <c r="K977765" s="211"/>
    </row>
    <row r="977766" spans="11:11">
      <c r="K977766" s="211"/>
    </row>
    <row r="977767" spans="11:11">
      <c r="K977767" s="211"/>
    </row>
    <row r="977768" spans="11:11">
      <c r="K977768" s="211"/>
    </row>
    <row r="977769" spans="11:11">
      <c r="K977769" s="211"/>
    </row>
    <row r="977770" spans="11:11">
      <c r="K977770" s="211"/>
    </row>
    <row r="977771" spans="11:11">
      <c r="K977771" s="211"/>
    </row>
    <row r="977772" spans="11:11">
      <c r="K977772" s="211"/>
    </row>
    <row r="977773" spans="11:11">
      <c r="K977773" s="211"/>
    </row>
    <row r="977774" spans="11:11">
      <c r="K977774" s="211"/>
    </row>
    <row r="977775" spans="11:11">
      <c r="K977775" s="211"/>
    </row>
    <row r="977776" spans="11:11">
      <c r="K977776" s="211"/>
    </row>
    <row r="977777" spans="11:11">
      <c r="K977777" s="211"/>
    </row>
    <row r="977778" spans="11:11">
      <c r="K977778" s="211"/>
    </row>
    <row r="977779" spans="11:11">
      <c r="K977779" s="211"/>
    </row>
    <row r="977780" spans="11:11">
      <c r="K977780" s="211"/>
    </row>
    <row r="977781" spans="11:11">
      <c r="K977781" s="211"/>
    </row>
    <row r="977782" spans="11:11">
      <c r="K977782" s="211"/>
    </row>
    <row r="977783" spans="11:11">
      <c r="K977783" s="211"/>
    </row>
    <row r="977784" spans="11:11">
      <c r="K977784" s="211"/>
    </row>
    <row r="977785" spans="11:11">
      <c r="K977785" s="211"/>
    </row>
    <row r="977786" spans="11:11">
      <c r="K977786" s="211"/>
    </row>
    <row r="977787" spans="11:11">
      <c r="K977787" s="211"/>
    </row>
    <row r="977788" spans="11:11">
      <c r="K977788" s="211"/>
    </row>
    <row r="977789" spans="11:11">
      <c r="K977789" s="211"/>
    </row>
    <row r="977790" spans="11:11">
      <c r="K977790" s="211"/>
    </row>
    <row r="977791" spans="11:11">
      <c r="K977791" s="211"/>
    </row>
    <row r="977792" spans="11:11">
      <c r="K977792" s="211"/>
    </row>
    <row r="977793" spans="11:11">
      <c r="K977793" s="211"/>
    </row>
    <row r="977794" spans="11:11">
      <c r="K977794" s="211"/>
    </row>
    <row r="977795" spans="11:11">
      <c r="K977795" s="211"/>
    </row>
    <row r="977796" spans="11:11">
      <c r="K977796" s="211"/>
    </row>
    <row r="977797" spans="11:11">
      <c r="K977797" s="211"/>
    </row>
    <row r="977798" spans="11:11">
      <c r="K977798" s="211"/>
    </row>
    <row r="977799" spans="11:11">
      <c r="K977799" s="211"/>
    </row>
    <row r="977800" spans="11:11">
      <c r="K977800" s="211"/>
    </row>
    <row r="977801" spans="11:11">
      <c r="K977801" s="211"/>
    </row>
    <row r="977802" spans="11:11">
      <c r="K977802" s="211"/>
    </row>
    <row r="977803" spans="11:11">
      <c r="K977803" s="211"/>
    </row>
    <row r="977804" spans="11:11">
      <c r="K977804" s="211"/>
    </row>
    <row r="977805" spans="11:11">
      <c r="K977805" s="211"/>
    </row>
    <row r="977806" spans="11:11">
      <c r="K977806" s="211"/>
    </row>
    <row r="977807" spans="11:11">
      <c r="K977807" s="211"/>
    </row>
    <row r="977808" spans="11:11">
      <c r="K977808" s="211"/>
    </row>
    <row r="977809" spans="11:11">
      <c r="K977809" s="211"/>
    </row>
    <row r="977810" spans="11:11">
      <c r="K977810" s="211"/>
    </row>
    <row r="977811" spans="11:11">
      <c r="K977811" s="211"/>
    </row>
    <row r="977812" spans="11:11">
      <c r="K977812" s="211"/>
    </row>
    <row r="977813" spans="11:11">
      <c r="K977813" s="211"/>
    </row>
    <row r="977814" spans="11:11">
      <c r="K977814" s="211"/>
    </row>
    <row r="977815" spans="11:11">
      <c r="K977815" s="211"/>
    </row>
    <row r="977816" spans="11:11">
      <c r="K977816" s="211"/>
    </row>
    <row r="977817" spans="11:11">
      <c r="K977817" s="211"/>
    </row>
    <row r="977818" spans="11:11">
      <c r="K977818" s="211"/>
    </row>
    <row r="977819" spans="11:11">
      <c r="K977819" s="211"/>
    </row>
    <row r="977820" spans="11:11">
      <c r="K977820" s="211"/>
    </row>
    <row r="977821" spans="11:11">
      <c r="K977821" s="211"/>
    </row>
    <row r="977822" spans="11:11">
      <c r="K977822" s="211"/>
    </row>
    <row r="977823" spans="11:11">
      <c r="K977823" s="211"/>
    </row>
    <row r="977824" spans="11:11">
      <c r="K977824" s="211"/>
    </row>
    <row r="977825" spans="11:11">
      <c r="K977825" s="211"/>
    </row>
    <row r="977826" spans="11:11">
      <c r="K977826" s="211"/>
    </row>
    <row r="977827" spans="11:11">
      <c r="K977827" s="211"/>
    </row>
    <row r="977828" spans="11:11">
      <c r="K977828" s="211"/>
    </row>
    <row r="977829" spans="11:11">
      <c r="K977829" s="211"/>
    </row>
    <row r="977830" spans="11:11">
      <c r="K977830" s="211"/>
    </row>
    <row r="977831" spans="11:11">
      <c r="K977831" s="211"/>
    </row>
    <row r="977832" spans="11:11">
      <c r="K977832" s="211"/>
    </row>
    <row r="977833" spans="11:11">
      <c r="K977833" s="211"/>
    </row>
    <row r="977834" spans="11:11">
      <c r="K977834" s="211"/>
    </row>
    <row r="977835" spans="11:11">
      <c r="K977835" s="211"/>
    </row>
    <row r="977836" spans="11:11">
      <c r="K977836" s="211"/>
    </row>
    <row r="977837" spans="11:11">
      <c r="K977837" s="211"/>
    </row>
    <row r="977838" spans="11:11">
      <c r="K977838" s="211"/>
    </row>
    <row r="977839" spans="11:11">
      <c r="K977839" s="211"/>
    </row>
    <row r="977840" spans="11:11">
      <c r="K977840" s="211"/>
    </row>
    <row r="977841" spans="11:11">
      <c r="K977841" s="211"/>
    </row>
    <row r="977842" spans="11:11">
      <c r="K977842" s="211"/>
    </row>
    <row r="977843" spans="11:11">
      <c r="K977843" s="211"/>
    </row>
    <row r="977844" spans="11:11">
      <c r="K977844" s="211"/>
    </row>
    <row r="977845" spans="11:11">
      <c r="K977845" s="211"/>
    </row>
    <row r="977846" spans="11:11">
      <c r="K977846" s="211"/>
    </row>
    <row r="977847" spans="11:11">
      <c r="K977847" s="211"/>
    </row>
    <row r="977848" spans="11:11">
      <c r="K977848" s="211"/>
    </row>
    <row r="977849" spans="11:11">
      <c r="K977849" s="211"/>
    </row>
    <row r="977850" spans="11:11">
      <c r="K977850" s="211"/>
    </row>
    <row r="977851" spans="11:11">
      <c r="K977851" s="211"/>
    </row>
    <row r="977852" spans="11:11">
      <c r="K977852" s="211"/>
    </row>
    <row r="977853" spans="11:11">
      <c r="K977853" s="211"/>
    </row>
    <row r="977854" spans="11:11">
      <c r="K977854" s="211"/>
    </row>
    <row r="977855" spans="11:11">
      <c r="K977855" s="211"/>
    </row>
    <row r="977856" spans="11:11">
      <c r="K977856" s="211"/>
    </row>
    <row r="977857" spans="11:11">
      <c r="K977857" s="211"/>
    </row>
    <row r="977858" spans="11:11">
      <c r="K977858" s="211"/>
    </row>
    <row r="977859" spans="11:11">
      <c r="K977859" s="211"/>
    </row>
    <row r="977860" spans="11:11">
      <c r="K977860" s="211"/>
    </row>
    <row r="977861" spans="11:11">
      <c r="K977861" s="211"/>
    </row>
    <row r="977862" spans="11:11">
      <c r="K977862" s="211"/>
    </row>
    <row r="977863" spans="11:11">
      <c r="K977863" s="211"/>
    </row>
    <row r="977864" spans="11:11">
      <c r="K977864" s="211"/>
    </row>
    <row r="977865" spans="11:11">
      <c r="K977865" s="211"/>
    </row>
    <row r="977866" spans="11:11">
      <c r="K977866" s="211"/>
    </row>
    <row r="977867" spans="11:11">
      <c r="K977867" s="211"/>
    </row>
    <row r="977868" spans="11:11">
      <c r="K977868" s="211"/>
    </row>
    <row r="977869" spans="11:11">
      <c r="K977869" s="211"/>
    </row>
    <row r="977870" spans="11:11">
      <c r="K977870" s="211"/>
    </row>
    <row r="977871" spans="11:11">
      <c r="K977871" s="211"/>
    </row>
    <row r="977872" spans="11:11">
      <c r="K977872" s="211"/>
    </row>
    <row r="977873" spans="11:11">
      <c r="K977873" s="211"/>
    </row>
    <row r="977874" spans="11:11">
      <c r="K977874" s="211"/>
    </row>
    <row r="977875" spans="11:11">
      <c r="K977875" s="211"/>
    </row>
    <row r="977876" spans="11:11">
      <c r="K977876" s="211"/>
    </row>
    <row r="977877" spans="11:11">
      <c r="K977877" s="211"/>
    </row>
    <row r="977878" spans="11:11">
      <c r="K977878" s="211"/>
    </row>
    <row r="977879" spans="11:11">
      <c r="K977879" s="211"/>
    </row>
    <row r="977880" spans="11:11">
      <c r="K977880" s="211"/>
    </row>
    <row r="977881" spans="11:11">
      <c r="K977881" s="211"/>
    </row>
    <row r="977882" spans="11:11">
      <c r="K977882" s="211"/>
    </row>
    <row r="977883" spans="11:11">
      <c r="K977883" s="211"/>
    </row>
    <row r="977884" spans="11:11">
      <c r="K977884" s="211"/>
    </row>
    <row r="977885" spans="11:11">
      <c r="K977885" s="211"/>
    </row>
    <row r="977886" spans="11:11">
      <c r="K977886" s="211"/>
    </row>
    <row r="977887" spans="11:11">
      <c r="K977887" s="211"/>
    </row>
    <row r="977888" spans="11:11">
      <c r="K977888" s="211"/>
    </row>
    <row r="977889" spans="11:11">
      <c r="K977889" s="211"/>
    </row>
    <row r="977890" spans="11:11">
      <c r="K977890" s="211"/>
    </row>
    <row r="977891" spans="11:11">
      <c r="K977891" s="211"/>
    </row>
    <row r="977892" spans="11:11">
      <c r="K977892" s="211"/>
    </row>
    <row r="977893" spans="11:11">
      <c r="K977893" s="211"/>
    </row>
    <row r="977894" spans="11:11">
      <c r="K977894" s="211"/>
    </row>
    <row r="977895" spans="11:11">
      <c r="K977895" s="211"/>
    </row>
    <row r="977896" spans="11:11">
      <c r="K977896" s="211"/>
    </row>
    <row r="977897" spans="11:11">
      <c r="K977897" s="211"/>
    </row>
    <row r="977898" spans="11:11">
      <c r="K977898" s="211"/>
    </row>
    <row r="977899" spans="11:11">
      <c r="K977899" s="211"/>
    </row>
    <row r="977900" spans="11:11">
      <c r="K977900" s="211"/>
    </row>
    <row r="977901" spans="11:11">
      <c r="K977901" s="211"/>
    </row>
    <row r="977902" spans="11:11">
      <c r="K977902" s="211"/>
    </row>
    <row r="977903" spans="11:11">
      <c r="K977903" s="211"/>
    </row>
    <row r="977904" spans="11:11">
      <c r="K977904" s="211"/>
    </row>
    <row r="977905" spans="11:11">
      <c r="K977905" s="211"/>
    </row>
    <row r="977906" spans="11:11">
      <c r="K977906" s="211"/>
    </row>
    <row r="977907" spans="11:11">
      <c r="K977907" s="211"/>
    </row>
    <row r="977908" spans="11:11">
      <c r="K977908" s="211"/>
    </row>
    <row r="977909" spans="11:11">
      <c r="K977909" s="211"/>
    </row>
    <row r="977910" spans="11:11">
      <c r="K977910" s="211"/>
    </row>
    <row r="977911" spans="11:11">
      <c r="K977911" s="211"/>
    </row>
    <row r="977912" spans="11:11">
      <c r="K977912" s="211"/>
    </row>
    <row r="977913" spans="11:11">
      <c r="K977913" s="211"/>
    </row>
    <row r="977914" spans="11:11">
      <c r="K977914" s="211"/>
    </row>
    <row r="977915" spans="11:11">
      <c r="K977915" s="211"/>
    </row>
    <row r="977916" spans="11:11">
      <c r="K977916" s="211"/>
    </row>
    <row r="977917" spans="11:11">
      <c r="K977917" s="211"/>
    </row>
    <row r="977918" spans="11:11">
      <c r="K977918" s="211"/>
    </row>
    <row r="977919" spans="11:11">
      <c r="K977919" s="211"/>
    </row>
    <row r="977920" spans="11:11">
      <c r="K977920" s="211"/>
    </row>
    <row r="977921" spans="11:11">
      <c r="K977921" s="211"/>
    </row>
    <row r="977922" spans="11:11">
      <c r="K977922" s="211"/>
    </row>
    <row r="977923" spans="11:11">
      <c r="K977923" s="211"/>
    </row>
    <row r="977924" spans="11:11">
      <c r="K977924" s="211"/>
    </row>
    <row r="977925" spans="11:11">
      <c r="K977925" s="211"/>
    </row>
    <row r="977926" spans="11:11">
      <c r="K977926" s="211"/>
    </row>
    <row r="977927" spans="11:11">
      <c r="K977927" s="211"/>
    </row>
    <row r="977928" spans="11:11">
      <c r="K977928" s="211"/>
    </row>
    <row r="977929" spans="11:11">
      <c r="K977929" s="211"/>
    </row>
    <row r="977930" spans="11:11">
      <c r="K977930" s="211"/>
    </row>
    <row r="977931" spans="11:11">
      <c r="K977931" s="211"/>
    </row>
    <row r="977932" spans="11:11">
      <c r="K977932" s="211"/>
    </row>
    <row r="977933" spans="11:11">
      <c r="K977933" s="211"/>
    </row>
    <row r="977934" spans="11:11">
      <c r="K977934" s="211"/>
    </row>
    <row r="977935" spans="11:11">
      <c r="K977935" s="211"/>
    </row>
    <row r="977936" spans="11:11">
      <c r="K977936" s="211"/>
    </row>
    <row r="977937" spans="11:11">
      <c r="K977937" s="211"/>
    </row>
    <row r="977938" spans="11:11">
      <c r="K977938" s="211"/>
    </row>
    <row r="977939" spans="11:11">
      <c r="K977939" s="211"/>
    </row>
    <row r="977940" spans="11:11">
      <c r="K977940" s="211"/>
    </row>
    <row r="977941" spans="11:11">
      <c r="K977941" s="211"/>
    </row>
    <row r="977942" spans="11:11">
      <c r="K977942" s="211"/>
    </row>
    <row r="977943" spans="11:11">
      <c r="K977943" s="211"/>
    </row>
    <row r="977944" spans="11:11">
      <c r="K977944" s="211"/>
    </row>
    <row r="977945" spans="11:11">
      <c r="K977945" s="211"/>
    </row>
    <row r="977946" spans="11:11">
      <c r="K977946" s="211"/>
    </row>
    <row r="977947" spans="11:11">
      <c r="K977947" s="211"/>
    </row>
    <row r="977948" spans="11:11">
      <c r="K977948" s="211"/>
    </row>
    <row r="977949" spans="11:11">
      <c r="K977949" s="211"/>
    </row>
    <row r="977950" spans="11:11">
      <c r="K977950" s="211"/>
    </row>
    <row r="977951" spans="11:11">
      <c r="K977951" s="211"/>
    </row>
    <row r="977952" spans="11:11">
      <c r="K977952" s="211"/>
    </row>
    <row r="977953" spans="11:11">
      <c r="K977953" s="211"/>
    </row>
    <row r="977954" spans="11:11">
      <c r="K977954" s="211"/>
    </row>
    <row r="977955" spans="11:11">
      <c r="K977955" s="211"/>
    </row>
    <row r="977956" spans="11:11">
      <c r="K977956" s="211"/>
    </row>
    <row r="977957" spans="11:11">
      <c r="K977957" s="211"/>
    </row>
    <row r="977958" spans="11:11">
      <c r="K977958" s="211"/>
    </row>
    <row r="977959" spans="11:11">
      <c r="K977959" s="211"/>
    </row>
    <row r="977960" spans="11:11">
      <c r="K977960" s="211"/>
    </row>
    <row r="977961" spans="11:11">
      <c r="K977961" s="211"/>
    </row>
    <row r="977962" spans="11:11">
      <c r="K977962" s="211"/>
    </row>
    <row r="977963" spans="11:11">
      <c r="K977963" s="211"/>
    </row>
    <row r="977964" spans="11:11">
      <c r="K977964" s="211"/>
    </row>
    <row r="977965" spans="11:11">
      <c r="K977965" s="211"/>
    </row>
    <row r="977966" spans="11:11">
      <c r="K977966" s="211"/>
    </row>
    <row r="977967" spans="11:11">
      <c r="K977967" s="211"/>
    </row>
    <row r="977968" spans="11:11">
      <c r="K977968" s="211"/>
    </row>
    <row r="977969" spans="11:11">
      <c r="K977969" s="211"/>
    </row>
    <row r="977970" spans="11:11">
      <c r="K977970" s="211"/>
    </row>
    <row r="977971" spans="11:11">
      <c r="K977971" s="211"/>
    </row>
    <row r="977972" spans="11:11">
      <c r="K977972" s="211"/>
    </row>
    <row r="977973" spans="11:11">
      <c r="K977973" s="211"/>
    </row>
    <row r="977974" spans="11:11">
      <c r="K977974" s="211"/>
    </row>
    <row r="977975" spans="11:11">
      <c r="K977975" s="211"/>
    </row>
    <row r="977976" spans="11:11">
      <c r="K977976" s="211"/>
    </row>
    <row r="977977" spans="11:11">
      <c r="K977977" s="211"/>
    </row>
    <row r="977978" spans="11:11">
      <c r="K977978" s="211"/>
    </row>
    <row r="977979" spans="11:11">
      <c r="K977979" s="211"/>
    </row>
    <row r="977980" spans="11:11">
      <c r="K977980" s="211"/>
    </row>
    <row r="977981" spans="11:11">
      <c r="K977981" s="211"/>
    </row>
    <row r="977982" spans="11:11">
      <c r="K977982" s="211"/>
    </row>
    <row r="977983" spans="11:11">
      <c r="K977983" s="211"/>
    </row>
    <row r="977984" spans="11:11">
      <c r="K977984" s="211"/>
    </row>
    <row r="977985" spans="11:11">
      <c r="K977985" s="211"/>
    </row>
    <row r="977986" spans="11:11">
      <c r="K977986" s="211"/>
    </row>
    <row r="977987" spans="11:11">
      <c r="K977987" s="211"/>
    </row>
    <row r="977988" spans="11:11">
      <c r="K977988" s="211"/>
    </row>
    <row r="977989" spans="11:11">
      <c r="K977989" s="211"/>
    </row>
    <row r="977990" spans="11:11">
      <c r="K977990" s="211"/>
    </row>
    <row r="977991" spans="11:11">
      <c r="K977991" s="211"/>
    </row>
    <row r="977992" spans="11:11">
      <c r="K977992" s="211"/>
    </row>
    <row r="977993" spans="11:11">
      <c r="K977993" s="211"/>
    </row>
    <row r="977994" spans="11:11">
      <c r="K977994" s="211"/>
    </row>
    <row r="977995" spans="11:11">
      <c r="K977995" s="211"/>
    </row>
    <row r="977996" spans="11:11">
      <c r="K977996" s="211"/>
    </row>
    <row r="977997" spans="11:11">
      <c r="K977997" s="211"/>
    </row>
    <row r="977998" spans="11:11">
      <c r="K977998" s="211"/>
    </row>
    <row r="977999" spans="11:11">
      <c r="K977999" s="211"/>
    </row>
    <row r="978000" spans="11:11">
      <c r="K978000" s="211"/>
    </row>
    <row r="978001" spans="11:11">
      <c r="K978001" s="211"/>
    </row>
    <row r="978002" spans="11:11">
      <c r="K978002" s="211"/>
    </row>
    <row r="978003" spans="11:11">
      <c r="K978003" s="211"/>
    </row>
    <row r="978004" spans="11:11">
      <c r="K978004" s="211"/>
    </row>
    <row r="978005" spans="11:11">
      <c r="K978005" s="211"/>
    </row>
    <row r="978006" spans="11:11">
      <c r="K978006" s="211"/>
    </row>
    <row r="978007" spans="11:11">
      <c r="K978007" s="211"/>
    </row>
    <row r="978008" spans="11:11">
      <c r="K978008" s="211"/>
    </row>
    <row r="978009" spans="11:11">
      <c r="K978009" s="211"/>
    </row>
    <row r="978010" spans="11:11">
      <c r="K978010" s="211"/>
    </row>
    <row r="978011" spans="11:11">
      <c r="K978011" s="211"/>
    </row>
    <row r="978012" spans="11:11">
      <c r="K978012" s="211"/>
    </row>
    <row r="978013" spans="11:11">
      <c r="K978013" s="211"/>
    </row>
    <row r="978014" spans="11:11">
      <c r="K978014" s="211"/>
    </row>
    <row r="978015" spans="11:11">
      <c r="K978015" s="211"/>
    </row>
    <row r="978016" spans="11:11">
      <c r="K978016" s="211"/>
    </row>
    <row r="978017" spans="11:11">
      <c r="K978017" s="211"/>
    </row>
    <row r="978018" spans="11:11">
      <c r="K978018" s="211"/>
    </row>
    <row r="978019" spans="11:11">
      <c r="K978019" s="211"/>
    </row>
    <row r="978020" spans="11:11">
      <c r="K978020" s="211"/>
    </row>
    <row r="978021" spans="11:11">
      <c r="K978021" s="211"/>
    </row>
    <row r="978022" spans="11:11">
      <c r="K978022" s="211"/>
    </row>
    <row r="978023" spans="11:11">
      <c r="K978023" s="211"/>
    </row>
    <row r="978024" spans="11:11">
      <c r="K978024" s="211"/>
    </row>
    <row r="978025" spans="11:11">
      <c r="K978025" s="211"/>
    </row>
    <row r="978026" spans="11:11">
      <c r="K978026" s="211"/>
    </row>
    <row r="978027" spans="11:11">
      <c r="K978027" s="211"/>
    </row>
    <row r="978028" spans="11:11">
      <c r="K978028" s="211"/>
    </row>
    <row r="978029" spans="11:11">
      <c r="K978029" s="211"/>
    </row>
    <row r="978030" spans="11:11">
      <c r="K978030" s="211"/>
    </row>
    <row r="978031" spans="11:11">
      <c r="K978031" s="211"/>
    </row>
    <row r="978032" spans="11:11">
      <c r="K978032" s="211"/>
    </row>
    <row r="978033" spans="11:11">
      <c r="K978033" s="211"/>
    </row>
    <row r="978034" spans="11:11">
      <c r="K978034" s="211"/>
    </row>
    <row r="978035" spans="11:11">
      <c r="K978035" s="211"/>
    </row>
    <row r="978036" spans="11:11">
      <c r="K978036" s="211"/>
    </row>
    <row r="978037" spans="11:11">
      <c r="K978037" s="211"/>
    </row>
    <row r="978038" spans="11:11">
      <c r="K978038" s="211"/>
    </row>
    <row r="978039" spans="11:11">
      <c r="K978039" s="211"/>
    </row>
    <row r="978040" spans="11:11">
      <c r="K978040" s="211"/>
    </row>
    <row r="978041" spans="11:11">
      <c r="K978041" s="211"/>
    </row>
    <row r="978042" spans="11:11">
      <c r="K978042" s="211"/>
    </row>
    <row r="978043" spans="11:11">
      <c r="K978043" s="211"/>
    </row>
    <row r="978044" spans="11:11">
      <c r="K978044" s="211"/>
    </row>
    <row r="978045" spans="11:11">
      <c r="K978045" s="211"/>
    </row>
    <row r="978046" spans="11:11">
      <c r="K978046" s="211"/>
    </row>
    <row r="978047" spans="11:11">
      <c r="K978047" s="211"/>
    </row>
    <row r="978048" spans="11:11">
      <c r="K978048" s="211"/>
    </row>
    <row r="978049" spans="11:11">
      <c r="K978049" s="211"/>
    </row>
    <row r="978050" spans="11:11">
      <c r="K978050" s="211"/>
    </row>
    <row r="978051" spans="11:11">
      <c r="K978051" s="211"/>
    </row>
    <row r="978052" spans="11:11">
      <c r="K978052" s="211"/>
    </row>
    <row r="978053" spans="11:11">
      <c r="K978053" s="211"/>
    </row>
    <row r="978054" spans="11:11">
      <c r="K978054" s="211"/>
    </row>
    <row r="978055" spans="11:11">
      <c r="K978055" s="211"/>
    </row>
    <row r="978056" spans="11:11">
      <c r="K978056" s="211"/>
    </row>
    <row r="978057" spans="11:11">
      <c r="K978057" s="211"/>
    </row>
    <row r="978058" spans="11:11">
      <c r="K978058" s="211"/>
    </row>
    <row r="978059" spans="11:11">
      <c r="K978059" s="211"/>
    </row>
    <row r="978060" spans="11:11">
      <c r="K978060" s="211"/>
    </row>
    <row r="978061" spans="11:11">
      <c r="K978061" s="211"/>
    </row>
    <row r="978062" spans="11:11">
      <c r="K978062" s="211"/>
    </row>
    <row r="978063" spans="11:11">
      <c r="K978063" s="211"/>
    </row>
    <row r="978064" spans="11:11">
      <c r="K978064" s="211"/>
    </row>
    <row r="978065" spans="11:11">
      <c r="K978065" s="211"/>
    </row>
    <row r="978066" spans="11:11">
      <c r="K978066" s="211"/>
    </row>
    <row r="978067" spans="11:11">
      <c r="K978067" s="211"/>
    </row>
    <row r="978068" spans="11:11">
      <c r="K978068" s="211"/>
    </row>
    <row r="978069" spans="11:11">
      <c r="K978069" s="211"/>
    </row>
    <row r="978070" spans="11:11">
      <c r="K978070" s="211"/>
    </row>
    <row r="978071" spans="11:11">
      <c r="K978071" s="211"/>
    </row>
    <row r="978072" spans="11:11">
      <c r="K978072" s="211"/>
    </row>
    <row r="978073" spans="11:11">
      <c r="K978073" s="211"/>
    </row>
    <row r="978074" spans="11:11">
      <c r="K978074" s="211"/>
    </row>
    <row r="978075" spans="11:11">
      <c r="K978075" s="211"/>
    </row>
    <row r="978076" spans="11:11">
      <c r="K978076" s="211"/>
    </row>
    <row r="978077" spans="11:11">
      <c r="K978077" s="211"/>
    </row>
    <row r="978078" spans="11:11">
      <c r="K978078" s="211"/>
    </row>
    <row r="978079" spans="11:11">
      <c r="K978079" s="211"/>
    </row>
    <row r="978080" spans="11:11">
      <c r="K978080" s="211"/>
    </row>
    <row r="978081" spans="11:11">
      <c r="K978081" s="211"/>
    </row>
    <row r="978082" spans="11:11">
      <c r="K978082" s="211"/>
    </row>
    <row r="978083" spans="11:11">
      <c r="K978083" s="211"/>
    </row>
    <row r="978084" spans="11:11">
      <c r="K978084" s="211"/>
    </row>
    <row r="978085" spans="11:11">
      <c r="K978085" s="211"/>
    </row>
    <row r="978086" spans="11:11">
      <c r="K978086" s="211"/>
    </row>
    <row r="978087" spans="11:11">
      <c r="K978087" s="211"/>
    </row>
    <row r="978088" spans="11:11">
      <c r="K978088" s="211"/>
    </row>
    <row r="978089" spans="11:11">
      <c r="K978089" s="211"/>
    </row>
    <row r="978090" spans="11:11">
      <c r="K978090" s="211"/>
    </row>
    <row r="978091" spans="11:11">
      <c r="K978091" s="211"/>
    </row>
    <row r="978092" spans="11:11">
      <c r="K978092" s="211"/>
    </row>
    <row r="978093" spans="11:11">
      <c r="K978093" s="211"/>
    </row>
    <row r="978094" spans="11:11">
      <c r="K978094" s="211"/>
    </row>
    <row r="978095" spans="11:11">
      <c r="K978095" s="211"/>
    </row>
    <row r="978096" spans="11:11">
      <c r="K978096" s="211"/>
    </row>
    <row r="978097" spans="11:11">
      <c r="K978097" s="211"/>
    </row>
    <row r="978098" spans="11:11">
      <c r="K978098" s="211"/>
    </row>
    <row r="978099" spans="11:11">
      <c r="K978099" s="211"/>
    </row>
    <row r="978100" spans="11:11">
      <c r="K978100" s="211"/>
    </row>
    <row r="978101" spans="11:11">
      <c r="K978101" s="211"/>
    </row>
    <row r="978102" spans="11:11">
      <c r="K978102" s="211"/>
    </row>
    <row r="978103" spans="11:11">
      <c r="K978103" s="211"/>
    </row>
    <row r="978104" spans="11:11">
      <c r="K978104" s="211"/>
    </row>
    <row r="978105" spans="11:11">
      <c r="K978105" s="211"/>
    </row>
    <row r="978106" spans="11:11">
      <c r="K978106" s="211"/>
    </row>
    <row r="978107" spans="11:11">
      <c r="K978107" s="211"/>
    </row>
    <row r="978108" spans="11:11">
      <c r="K978108" s="211"/>
    </row>
    <row r="978109" spans="11:11">
      <c r="K978109" s="211"/>
    </row>
    <row r="978110" spans="11:11">
      <c r="K978110" s="211"/>
    </row>
    <row r="978111" spans="11:11">
      <c r="K978111" s="211"/>
    </row>
    <row r="978112" spans="11:11">
      <c r="K978112" s="211"/>
    </row>
    <row r="978113" spans="11:11">
      <c r="K978113" s="211"/>
    </row>
    <row r="978114" spans="11:11">
      <c r="K978114" s="211"/>
    </row>
    <row r="978115" spans="11:11">
      <c r="K978115" s="211"/>
    </row>
    <row r="978116" spans="11:11">
      <c r="K978116" s="211"/>
    </row>
    <row r="978117" spans="11:11">
      <c r="K978117" s="211"/>
    </row>
    <row r="978118" spans="11:11">
      <c r="K978118" s="211"/>
    </row>
    <row r="978119" spans="11:11">
      <c r="K978119" s="211"/>
    </row>
    <row r="978120" spans="11:11">
      <c r="K978120" s="211"/>
    </row>
    <row r="978121" spans="11:11">
      <c r="K978121" s="211"/>
    </row>
    <row r="978122" spans="11:11">
      <c r="K978122" s="211"/>
    </row>
    <row r="978123" spans="11:11">
      <c r="K978123" s="211"/>
    </row>
    <row r="978124" spans="11:11">
      <c r="K978124" s="211"/>
    </row>
    <row r="978125" spans="11:11">
      <c r="K978125" s="211"/>
    </row>
    <row r="978126" spans="11:11">
      <c r="K978126" s="211"/>
    </row>
    <row r="978127" spans="11:11">
      <c r="K978127" s="211"/>
    </row>
    <row r="978128" spans="11:11">
      <c r="K978128" s="211"/>
    </row>
    <row r="978129" spans="11:11">
      <c r="K978129" s="211"/>
    </row>
    <row r="978130" spans="11:11">
      <c r="K978130" s="211"/>
    </row>
    <row r="978131" spans="11:11">
      <c r="K978131" s="211"/>
    </row>
    <row r="978132" spans="11:11">
      <c r="K978132" s="211"/>
    </row>
    <row r="978133" spans="11:11">
      <c r="K978133" s="211"/>
    </row>
    <row r="978134" spans="11:11">
      <c r="K978134" s="211"/>
    </row>
    <row r="978135" spans="11:11">
      <c r="K978135" s="211"/>
    </row>
    <row r="978136" spans="11:11">
      <c r="K978136" s="211"/>
    </row>
    <row r="978137" spans="11:11">
      <c r="K978137" s="211"/>
    </row>
    <row r="978138" spans="11:11">
      <c r="K978138" s="211"/>
    </row>
    <row r="978139" spans="11:11">
      <c r="K978139" s="211"/>
    </row>
    <row r="978140" spans="11:11">
      <c r="K978140" s="211"/>
    </row>
    <row r="978141" spans="11:11">
      <c r="K978141" s="211"/>
    </row>
    <row r="978142" spans="11:11">
      <c r="K978142" s="211"/>
    </row>
    <row r="978143" spans="11:11">
      <c r="K978143" s="211"/>
    </row>
    <row r="978144" spans="11:11">
      <c r="K978144" s="211"/>
    </row>
    <row r="978145" spans="11:11">
      <c r="K978145" s="211"/>
    </row>
    <row r="978146" spans="11:11">
      <c r="K978146" s="211"/>
    </row>
    <row r="978147" spans="11:11">
      <c r="K978147" s="211"/>
    </row>
    <row r="978148" spans="11:11">
      <c r="K978148" s="211"/>
    </row>
    <row r="978149" spans="11:11">
      <c r="K978149" s="211"/>
    </row>
    <row r="978150" spans="11:11">
      <c r="K978150" s="211"/>
    </row>
    <row r="978151" spans="11:11">
      <c r="K978151" s="211"/>
    </row>
    <row r="978152" spans="11:11">
      <c r="K978152" s="211"/>
    </row>
    <row r="978153" spans="11:11">
      <c r="K978153" s="211"/>
    </row>
    <row r="978154" spans="11:11">
      <c r="K978154" s="211"/>
    </row>
    <row r="978155" spans="11:11">
      <c r="K978155" s="211"/>
    </row>
    <row r="978156" spans="11:11">
      <c r="K978156" s="211"/>
    </row>
    <row r="978157" spans="11:11">
      <c r="K978157" s="211"/>
    </row>
    <row r="978158" spans="11:11">
      <c r="K978158" s="211"/>
    </row>
    <row r="978159" spans="11:11">
      <c r="K978159" s="211"/>
    </row>
    <row r="978160" spans="11:11">
      <c r="K978160" s="211"/>
    </row>
    <row r="978161" spans="11:11">
      <c r="K978161" s="211"/>
    </row>
    <row r="978162" spans="11:11">
      <c r="K978162" s="211"/>
    </row>
    <row r="978163" spans="11:11">
      <c r="K978163" s="211"/>
    </row>
    <row r="978164" spans="11:11">
      <c r="K978164" s="211"/>
    </row>
    <row r="978165" spans="11:11">
      <c r="K978165" s="211"/>
    </row>
    <row r="978166" spans="11:11">
      <c r="K978166" s="211"/>
    </row>
    <row r="978167" spans="11:11">
      <c r="K978167" s="211"/>
    </row>
    <row r="978168" spans="11:11">
      <c r="K978168" s="211"/>
    </row>
    <row r="978169" spans="11:11">
      <c r="K978169" s="211"/>
    </row>
    <row r="978170" spans="11:11">
      <c r="K978170" s="211"/>
    </row>
    <row r="978171" spans="11:11">
      <c r="K978171" s="211"/>
    </row>
    <row r="978172" spans="11:11">
      <c r="K978172" s="211"/>
    </row>
    <row r="978173" spans="11:11">
      <c r="K978173" s="211"/>
    </row>
    <row r="978174" spans="11:11">
      <c r="K978174" s="211"/>
    </row>
    <row r="978175" spans="11:11">
      <c r="K978175" s="211"/>
    </row>
    <row r="978176" spans="11:11">
      <c r="K978176" s="211"/>
    </row>
    <row r="978177" spans="11:11">
      <c r="K978177" s="211"/>
    </row>
    <row r="978178" spans="11:11">
      <c r="K978178" s="211"/>
    </row>
    <row r="978179" spans="11:11">
      <c r="K978179" s="211"/>
    </row>
    <row r="978180" spans="11:11">
      <c r="K978180" s="211"/>
    </row>
    <row r="978181" spans="11:11">
      <c r="K978181" s="211"/>
    </row>
    <row r="978182" spans="11:11">
      <c r="K978182" s="211"/>
    </row>
    <row r="978183" spans="11:11">
      <c r="K978183" s="211"/>
    </row>
    <row r="978184" spans="11:11">
      <c r="K978184" s="211"/>
    </row>
    <row r="978185" spans="11:11">
      <c r="K978185" s="211"/>
    </row>
    <row r="978186" spans="11:11">
      <c r="K978186" s="211"/>
    </row>
    <row r="978187" spans="11:11">
      <c r="K978187" s="211"/>
    </row>
    <row r="978188" spans="11:11">
      <c r="K978188" s="211"/>
    </row>
    <row r="978189" spans="11:11">
      <c r="K978189" s="211"/>
    </row>
    <row r="978190" spans="11:11">
      <c r="K978190" s="211"/>
    </row>
    <row r="978191" spans="11:11">
      <c r="K978191" s="211"/>
    </row>
    <row r="978192" spans="11:11">
      <c r="K978192" s="211"/>
    </row>
    <row r="978193" spans="11:11">
      <c r="K978193" s="211"/>
    </row>
    <row r="978194" spans="11:11">
      <c r="K978194" s="211"/>
    </row>
    <row r="978195" spans="11:11">
      <c r="K978195" s="211"/>
    </row>
    <row r="978196" spans="11:11">
      <c r="K978196" s="211"/>
    </row>
    <row r="978197" spans="11:11">
      <c r="K978197" s="211"/>
    </row>
    <row r="978198" spans="11:11">
      <c r="K978198" s="211"/>
    </row>
    <row r="978199" spans="11:11">
      <c r="K978199" s="211"/>
    </row>
    <row r="978200" spans="11:11">
      <c r="K978200" s="211"/>
    </row>
    <row r="978201" spans="11:11">
      <c r="K978201" s="211"/>
    </row>
    <row r="978202" spans="11:11">
      <c r="K978202" s="211"/>
    </row>
    <row r="978203" spans="11:11">
      <c r="K978203" s="211"/>
    </row>
    <row r="978204" spans="11:11">
      <c r="K978204" s="211"/>
    </row>
    <row r="978205" spans="11:11">
      <c r="K978205" s="211"/>
    </row>
    <row r="978206" spans="11:11">
      <c r="K978206" s="211"/>
    </row>
    <row r="978207" spans="11:11">
      <c r="K978207" s="211"/>
    </row>
    <row r="978208" spans="11:11">
      <c r="K978208" s="211"/>
    </row>
    <row r="978209" spans="11:11">
      <c r="K978209" s="211"/>
    </row>
    <row r="978210" spans="11:11">
      <c r="K978210" s="211"/>
    </row>
    <row r="978211" spans="11:11">
      <c r="K978211" s="211"/>
    </row>
    <row r="978212" spans="11:11">
      <c r="K978212" s="211"/>
    </row>
    <row r="978213" spans="11:11">
      <c r="K978213" s="211"/>
    </row>
    <row r="978214" spans="11:11">
      <c r="K978214" s="211"/>
    </row>
    <row r="978215" spans="11:11">
      <c r="K978215" s="211"/>
    </row>
    <row r="978216" spans="11:11">
      <c r="K978216" s="211"/>
    </row>
    <row r="978217" spans="11:11">
      <c r="K978217" s="211"/>
    </row>
    <row r="978218" spans="11:11">
      <c r="K978218" s="211"/>
    </row>
    <row r="978219" spans="11:11">
      <c r="K978219" s="211"/>
    </row>
    <row r="978220" spans="11:11">
      <c r="K978220" s="211"/>
    </row>
    <row r="978221" spans="11:11">
      <c r="K978221" s="211"/>
    </row>
    <row r="978222" spans="11:11">
      <c r="K978222" s="211"/>
    </row>
    <row r="978223" spans="11:11">
      <c r="K978223" s="211"/>
    </row>
    <row r="978224" spans="11:11">
      <c r="K978224" s="211"/>
    </row>
    <row r="978225" spans="11:11">
      <c r="K978225" s="211"/>
    </row>
    <row r="978226" spans="11:11">
      <c r="K978226" s="211"/>
    </row>
    <row r="978227" spans="11:11">
      <c r="K978227" s="211"/>
    </row>
    <row r="978228" spans="11:11">
      <c r="K978228" s="211"/>
    </row>
    <row r="978229" spans="11:11">
      <c r="K978229" s="211"/>
    </row>
    <row r="978230" spans="11:11">
      <c r="K978230" s="211"/>
    </row>
    <row r="978231" spans="11:11">
      <c r="K978231" s="211"/>
    </row>
    <row r="978232" spans="11:11">
      <c r="K978232" s="211"/>
    </row>
    <row r="978233" spans="11:11">
      <c r="K978233" s="211"/>
    </row>
    <row r="978234" spans="11:11">
      <c r="K978234" s="211"/>
    </row>
    <row r="978235" spans="11:11">
      <c r="K978235" s="211"/>
    </row>
    <row r="978236" spans="11:11">
      <c r="K978236" s="211"/>
    </row>
    <row r="978237" spans="11:11">
      <c r="K978237" s="211"/>
    </row>
    <row r="978238" spans="11:11">
      <c r="K978238" s="211"/>
    </row>
    <row r="978239" spans="11:11">
      <c r="K978239" s="211"/>
    </row>
    <row r="978240" spans="11:11">
      <c r="K978240" s="211"/>
    </row>
    <row r="978241" spans="11:11">
      <c r="K978241" s="211"/>
    </row>
    <row r="978242" spans="11:11">
      <c r="K978242" s="211"/>
    </row>
    <row r="978243" spans="11:11">
      <c r="K978243" s="211"/>
    </row>
    <row r="978244" spans="11:11">
      <c r="K978244" s="211"/>
    </row>
    <row r="978245" spans="11:11">
      <c r="K978245" s="211"/>
    </row>
    <row r="978246" spans="11:11">
      <c r="K978246" s="211"/>
    </row>
    <row r="978247" spans="11:11">
      <c r="K978247" s="211"/>
    </row>
    <row r="978248" spans="11:11">
      <c r="K978248" s="211"/>
    </row>
    <row r="978249" spans="11:11">
      <c r="K978249" s="211"/>
    </row>
    <row r="978250" spans="11:11">
      <c r="K978250" s="211"/>
    </row>
    <row r="978251" spans="11:11">
      <c r="K978251" s="211"/>
    </row>
    <row r="978252" spans="11:11">
      <c r="K978252" s="211"/>
    </row>
    <row r="978253" spans="11:11">
      <c r="K978253" s="211"/>
    </row>
    <row r="978254" spans="11:11">
      <c r="K978254" s="211"/>
    </row>
    <row r="978255" spans="11:11">
      <c r="K978255" s="211"/>
    </row>
    <row r="978256" spans="11:11">
      <c r="K978256" s="211"/>
    </row>
    <row r="978257" spans="11:11">
      <c r="K978257" s="211"/>
    </row>
    <row r="978258" spans="11:11">
      <c r="K978258" s="211"/>
    </row>
    <row r="978259" spans="11:11">
      <c r="K978259" s="211"/>
    </row>
    <row r="978260" spans="11:11">
      <c r="K978260" s="211"/>
    </row>
    <row r="978261" spans="11:11">
      <c r="K978261" s="211"/>
    </row>
    <row r="978262" spans="11:11">
      <c r="K978262" s="211"/>
    </row>
    <row r="978263" spans="11:11">
      <c r="K978263" s="211"/>
    </row>
    <row r="978264" spans="11:11">
      <c r="K978264" s="211"/>
    </row>
    <row r="978265" spans="11:11">
      <c r="K978265" s="211"/>
    </row>
    <row r="978266" spans="11:11">
      <c r="K978266" s="211"/>
    </row>
    <row r="978267" spans="11:11">
      <c r="K978267" s="211"/>
    </row>
    <row r="978268" spans="11:11">
      <c r="K978268" s="211"/>
    </row>
    <row r="978269" spans="11:11">
      <c r="K978269" s="211"/>
    </row>
    <row r="978270" spans="11:11">
      <c r="K978270" s="211"/>
    </row>
    <row r="978271" spans="11:11">
      <c r="K978271" s="211"/>
    </row>
    <row r="978272" spans="11:11">
      <c r="K978272" s="211"/>
    </row>
    <row r="978273" spans="11:11">
      <c r="K978273" s="211"/>
    </row>
    <row r="978274" spans="11:11">
      <c r="K978274" s="211"/>
    </row>
    <row r="978275" spans="11:11">
      <c r="K978275" s="211"/>
    </row>
    <row r="978276" spans="11:11">
      <c r="K978276" s="211"/>
    </row>
    <row r="978277" spans="11:11">
      <c r="K978277" s="211"/>
    </row>
    <row r="978278" spans="11:11">
      <c r="K978278" s="211"/>
    </row>
    <row r="978279" spans="11:11">
      <c r="K978279" s="211"/>
    </row>
    <row r="978280" spans="11:11">
      <c r="K978280" s="211"/>
    </row>
    <row r="978281" spans="11:11">
      <c r="K978281" s="211"/>
    </row>
    <row r="978282" spans="11:11">
      <c r="K978282" s="211"/>
    </row>
    <row r="978283" spans="11:11">
      <c r="K978283" s="211"/>
    </row>
    <row r="978284" spans="11:11">
      <c r="K978284" s="211"/>
    </row>
    <row r="978285" spans="11:11">
      <c r="K978285" s="211"/>
    </row>
    <row r="978286" spans="11:11">
      <c r="K978286" s="211"/>
    </row>
    <row r="978287" spans="11:11">
      <c r="K978287" s="211"/>
    </row>
    <row r="978288" spans="11:11">
      <c r="K978288" s="211"/>
    </row>
    <row r="978289" spans="11:11">
      <c r="K978289" s="211"/>
    </row>
    <row r="978290" spans="11:11">
      <c r="K978290" s="211"/>
    </row>
    <row r="978291" spans="11:11">
      <c r="K978291" s="211"/>
    </row>
    <row r="978292" spans="11:11">
      <c r="K978292" s="211"/>
    </row>
    <row r="978293" spans="11:11">
      <c r="K978293" s="211"/>
    </row>
    <row r="978294" spans="11:11">
      <c r="K978294" s="211"/>
    </row>
    <row r="978295" spans="11:11">
      <c r="K978295" s="211"/>
    </row>
    <row r="978296" spans="11:11">
      <c r="K978296" s="211"/>
    </row>
    <row r="978297" spans="11:11">
      <c r="K978297" s="211"/>
    </row>
    <row r="978298" spans="11:11">
      <c r="K978298" s="211"/>
    </row>
    <row r="978299" spans="11:11">
      <c r="K978299" s="211"/>
    </row>
    <row r="978300" spans="11:11">
      <c r="K978300" s="211"/>
    </row>
    <row r="978301" spans="11:11">
      <c r="K978301" s="211"/>
    </row>
    <row r="978302" spans="11:11">
      <c r="K978302" s="211"/>
    </row>
    <row r="978303" spans="11:11">
      <c r="K978303" s="211"/>
    </row>
    <row r="978304" spans="11:11">
      <c r="K978304" s="211"/>
    </row>
    <row r="978305" spans="11:11">
      <c r="K978305" s="211"/>
    </row>
    <row r="978306" spans="11:11">
      <c r="K978306" s="211"/>
    </row>
    <row r="978307" spans="11:11">
      <c r="K978307" s="211"/>
    </row>
    <row r="978308" spans="11:11">
      <c r="K978308" s="211"/>
    </row>
    <row r="978309" spans="11:11">
      <c r="K978309" s="211"/>
    </row>
    <row r="978310" spans="11:11">
      <c r="K978310" s="211"/>
    </row>
    <row r="978311" spans="11:11">
      <c r="K978311" s="211"/>
    </row>
    <row r="978312" spans="11:11">
      <c r="K978312" s="211"/>
    </row>
    <row r="978313" spans="11:11">
      <c r="K978313" s="211"/>
    </row>
    <row r="978314" spans="11:11">
      <c r="K978314" s="211"/>
    </row>
    <row r="978315" spans="11:11">
      <c r="K978315" s="211"/>
    </row>
    <row r="978316" spans="11:11">
      <c r="K978316" s="211"/>
    </row>
    <row r="978317" spans="11:11">
      <c r="K978317" s="211"/>
    </row>
    <row r="978318" spans="11:11">
      <c r="K978318" s="211"/>
    </row>
    <row r="978319" spans="11:11">
      <c r="K978319" s="211"/>
    </row>
    <row r="978320" spans="11:11">
      <c r="K978320" s="211"/>
    </row>
    <row r="978321" spans="11:11">
      <c r="K978321" s="211"/>
    </row>
    <row r="978322" spans="11:11">
      <c r="K978322" s="211"/>
    </row>
    <row r="978323" spans="11:11">
      <c r="K978323" s="211"/>
    </row>
    <row r="978324" spans="11:11">
      <c r="K978324" s="211"/>
    </row>
    <row r="978325" spans="11:11">
      <c r="K978325" s="211"/>
    </row>
    <row r="978326" spans="11:11">
      <c r="K978326" s="211"/>
    </row>
    <row r="978327" spans="11:11">
      <c r="K978327" s="211"/>
    </row>
    <row r="978328" spans="11:11">
      <c r="K978328" s="211"/>
    </row>
    <row r="978329" spans="11:11">
      <c r="K978329" s="211"/>
    </row>
    <row r="978330" spans="11:11">
      <c r="K978330" s="211"/>
    </row>
    <row r="978331" spans="11:11">
      <c r="K978331" s="211"/>
    </row>
    <row r="978332" spans="11:11">
      <c r="K978332" s="211"/>
    </row>
    <row r="978333" spans="11:11">
      <c r="K978333" s="211"/>
    </row>
    <row r="978334" spans="11:11">
      <c r="K978334" s="211"/>
    </row>
    <row r="978335" spans="11:11">
      <c r="K978335" s="211"/>
    </row>
    <row r="978336" spans="11:11">
      <c r="K978336" s="211"/>
    </row>
    <row r="978337" spans="11:11">
      <c r="K978337" s="211"/>
    </row>
    <row r="978338" spans="11:11">
      <c r="K978338" s="211"/>
    </row>
    <row r="978339" spans="11:11">
      <c r="K978339" s="211"/>
    </row>
    <row r="978340" spans="11:11">
      <c r="K978340" s="211"/>
    </row>
    <row r="978341" spans="11:11">
      <c r="K978341" s="211"/>
    </row>
    <row r="978342" spans="11:11">
      <c r="K978342" s="211"/>
    </row>
    <row r="978343" spans="11:11">
      <c r="K978343" s="211"/>
    </row>
    <row r="978344" spans="11:11">
      <c r="K978344" s="211"/>
    </row>
    <row r="978345" spans="11:11">
      <c r="K978345" s="211"/>
    </row>
    <row r="978346" spans="11:11">
      <c r="K978346" s="211"/>
    </row>
    <row r="978347" spans="11:11">
      <c r="K978347" s="211"/>
    </row>
    <row r="978348" spans="11:11">
      <c r="K978348" s="211"/>
    </row>
    <row r="978349" spans="11:11">
      <c r="K978349" s="211"/>
    </row>
    <row r="978350" spans="11:11">
      <c r="K978350" s="211"/>
    </row>
    <row r="978351" spans="11:11">
      <c r="K978351" s="211"/>
    </row>
    <row r="978352" spans="11:11">
      <c r="K978352" s="211"/>
    </row>
    <row r="978353" spans="11:11">
      <c r="K978353" s="211"/>
    </row>
    <row r="978354" spans="11:11">
      <c r="K978354" s="211"/>
    </row>
    <row r="978355" spans="11:11">
      <c r="K978355" s="211"/>
    </row>
    <row r="978356" spans="11:11">
      <c r="K978356" s="211"/>
    </row>
    <row r="978357" spans="11:11">
      <c r="K978357" s="211"/>
    </row>
    <row r="978358" spans="11:11">
      <c r="K978358" s="211"/>
    </row>
    <row r="978359" spans="11:11">
      <c r="K978359" s="211"/>
    </row>
    <row r="978360" spans="11:11">
      <c r="K978360" s="211"/>
    </row>
    <row r="978361" spans="11:11">
      <c r="K978361" s="211"/>
    </row>
    <row r="978362" spans="11:11">
      <c r="K978362" s="211"/>
    </row>
    <row r="978363" spans="11:11">
      <c r="K978363" s="211"/>
    </row>
    <row r="978364" spans="11:11">
      <c r="K978364" s="211"/>
    </row>
    <row r="978365" spans="11:11">
      <c r="K978365" s="211"/>
    </row>
    <row r="978366" spans="11:11">
      <c r="K978366" s="211"/>
    </row>
    <row r="978367" spans="11:11">
      <c r="K978367" s="211"/>
    </row>
    <row r="978368" spans="11:11">
      <c r="K978368" s="211"/>
    </row>
    <row r="978369" spans="11:11">
      <c r="K978369" s="211"/>
    </row>
    <row r="978370" spans="11:11">
      <c r="K978370" s="211"/>
    </row>
    <row r="978371" spans="11:11">
      <c r="K978371" s="211"/>
    </row>
    <row r="978372" spans="11:11">
      <c r="K978372" s="211"/>
    </row>
    <row r="978373" spans="11:11">
      <c r="K978373" s="211"/>
    </row>
    <row r="978374" spans="11:11">
      <c r="K978374" s="211"/>
    </row>
    <row r="978375" spans="11:11">
      <c r="K978375" s="211"/>
    </row>
    <row r="978376" spans="11:11">
      <c r="K978376" s="211"/>
    </row>
    <row r="978377" spans="11:11">
      <c r="K978377" s="211"/>
    </row>
    <row r="978378" spans="11:11">
      <c r="K978378" s="211"/>
    </row>
    <row r="978379" spans="11:11">
      <c r="K978379" s="211"/>
    </row>
    <row r="978380" spans="11:11">
      <c r="K978380" s="211"/>
    </row>
    <row r="978381" spans="11:11">
      <c r="K978381" s="211"/>
    </row>
    <row r="978382" spans="11:11">
      <c r="K978382" s="211"/>
    </row>
    <row r="978383" spans="11:11">
      <c r="K978383" s="211"/>
    </row>
    <row r="978384" spans="11:11">
      <c r="K978384" s="211"/>
    </row>
    <row r="978385" spans="11:11">
      <c r="K978385" s="211"/>
    </row>
    <row r="978386" spans="11:11">
      <c r="K978386" s="211"/>
    </row>
    <row r="978387" spans="11:11">
      <c r="K978387" s="211"/>
    </row>
    <row r="978388" spans="11:11">
      <c r="K978388" s="211"/>
    </row>
    <row r="978389" spans="11:11">
      <c r="K978389" s="211"/>
    </row>
    <row r="978390" spans="11:11">
      <c r="K978390" s="211"/>
    </row>
    <row r="978391" spans="11:11">
      <c r="K978391" s="211"/>
    </row>
    <row r="978392" spans="11:11">
      <c r="K978392" s="211"/>
    </row>
    <row r="978393" spans="11:11">
      <c r="K978393" s="211"/>
    </row>
    <row r="978394" spans="11:11">
      <c r="K978394" s="211"/>
    </row>
    <row r="978395" spans="11:11">
      <c r="K978395" s="211"/>
    </row>
    <row r="978396" spans="11:11">
      <c r="K978396" s="211"/>
    </row>
    <row r="978397" spans="11:11">
      <c r="K978397" s="211"/>
    </row>
    <row r="978398" spans="11:11">
      <c r="K978398" s="211"/>
    </row>
    <row r="978399" spans="11:11">
      <c r="K978399" s="211"/>
    </row>
    <row r="978400" spans="11:11">
      <c r="K978400" s="211"/>
    </row>
    <row r="978401" spans="11:11">
      <c r="K978401" s="211"/>
    </row>
    <row r="978402" spans="11:11">
      <c r="K978402" s="211"/>
    </row>
    <row r="978403" spans="11:11">
      <c r="K978403" s="211"/>
    </row>
    <row r="978404" spans="11:11">
      <c r="K978404" s="211"/>
    </row>
    <row r="978405" spans="11:11">
      <c r="K978405" s="211"/>
    </row>
    <row r="978406" spans="11:11">
      <c r="K978406" s="211"/>
    </row>
    <row r="978407" spans="11:11">
      <c r="K978407" s="211"/>
    </row>
    <row r="978408" spans="11:11">
      <c r="K978408" s="211"/>
    </row>
    <row r="978409" spans="11:11">
      <c r="K978409" s="211"/>
    </row>
    <row r="978410" spans="11:11">
      <c r="K978410" s="211"/>
    </row>
    <row r="978411" spans="11:11">
      <c r="K978411" s="211"/>
    </row>
    <row r="978412" spans="11:11">
      <c r="K978412" s="211"/>
    </row>
    <row r="978413" spans="11:11">
      <c r="K978413" s="211"/>
    </row>
    <row r="978414" spans="11:11">
      <c r="K978414" s="211"/>
    </row>
    <row r="978415" spans="11:11">
      <c r="K978415" s="211"/>
    </row>
    <row r="978416" spans="11:11">
      <c r="K978416" s="211"/>
    </row>
    <row r="978417" spans="11:11">
      <c r="K978417" s="211"/>
    </row>
    <row r="978418" spans="11:11">
      <c r="K978418" s="211"/>
    </row>
    <row r="978419" spans="11:11">
      <c r="K978419" s="211"/>
    </row>
    <row r="978420" spans="11:11">
      <c r="K978420" s="211"/>
    </row>
    <row r="978421" spans="11:11">
      <c r="K978421" s="211"/>
    </row>
    <row r="978422" spans="11:11">
      <c r="K978422" s="211"/>
    </row>
    <row r="978423" spans="11:11">
      <c r="K978423" s="211"/>
    </row>
    <row r="978424" spans="11:11">
      <c r="K978424" s="211"/>
    </row>
    <row r="978425" spans="11:11">
      <c r="K978425" s="211"/>
    </row>
    <row r="978426" spans="11:11">
      <c r="K978426" s="211"/>
    </row>
    <row r="978427" spans="11:11">
      <c r="K978427" s="211"/>
    </row>
    <row r="978428" spans="11:11">
      <c r="K978428" s="211"/>
    </row>
    <row r="978429" spans="11:11">
      <c r="K978429" s="211"/>
    </row>
    <row r="978430" spans="11:11">
      <c r="K978430" s="211"/>
    </row>
    <row r="978431" spans="11:11">
      <c r="K978431" s="211"/>
    </row>
    <row r="978432" spans="11:11">
      <c r="K978432" s="211"/>
    </row>
    <row r="978433" spans="11:11">
      <c r="K978433" s="211"/>
    </row>
    <row r="978434" spans="11:11">
      <c r="K978434" s="211"/>
    </row>
    <row r="978435" spans="11:11">
      <c r="K978435" s="211"/>
    </row>
    <row r="978436" spans="11:11">
      <c r="K978436" s="211"/>
    </row>
    <row r="978437" spans="11:11">
      <c r="K978437" s="211"/>
    </row>
    <row r="978438" spans="11:11">
      <c r="K978438" s="211"/>
    </row>
    <row r="978439" spans="11:11">
      <c r="K978439" s="211"/>
    </row>
    <row r="978440" spans="11:11">
      <c r="K978440" s="211"/>
    </row>
    <row r="978441" spans="11:11">
      <c r="K978441" s="211"/>
    </row>
    <row r="978442" spans="11:11">
      <c r="K978442" s="211"/>
    </row>
    <row r="978443" spans="11:11">
      <c r="K978443" s="211"/>
    </row>
    <row r="978444" spans="11:11">
      <c r="K978444" s="211"/>
    </row>
    <row r="978445" spans="11:11">
      <c r="K978445" s="211"/>
    </row>
    <row r="978446" spans="11:11">
      <c r="K978446" s="211"/>
    </row>
    <row r="978447" spans="11:11">
      <c r="K978447" s="211"/>
    </row>
    <row r="978448" spans="11:11">
      <c r="K978448" s="211"/>
    </row>
    <row r="978449" spans="11:11">
      <c r="K978449" s="211"/>
    </row>
    <row r="978450" spans="11:11">
      <c r="K978450" s="211"/>
    </row>
    <row r="978451" spans="11:11">
      <c r="K978451" s="211"/>
    </row>
    <row r="978452" spans="11:11">
      <c r="K978452" s="211"/>
    </row>
    <row r="978453" spans="11:11">
      <c r="K978453" s="211"/>
    </row>
    <row r="978454" spans="11:11">
      <c r="K978454" s="211"/>
    </row>
    <row r="978455" spans="11:11">
      <c r="K978455" s="211"/>
    </row>
    <row r="978456" spans="11:11">
      <c r="K978456" s="211"/>
    </row>
    <row r="978457" spans="11:11">
      <c r="K978457" s="211"/>
    </row>
    <row r="978458" spans="11:11">
      <c r="K978458" s="211"/>
    </row>
    <row r="978459" spans="11:11">
      <c r="K978459" s="211"/>
    </row>
    <row r="978460" spans="11:11">
      <c r="K978460" s="211"/>
    </row>
    <row r="978461" spans="11:11">
      <c r="K978461" s="211"/>
    </row>
    <row r="978462" spans="11:11">
      <c r="K978462" s="211"/>
    </row>
    <row r="978463" spans="11:11">
      <c r="K978463" s="211"/>
    </row>
    <row r="978464" spans="11:11">
      <c r="K978464" s="211"/>
    </row>
    <row r="978465" spans="11:11">
      <c r="K978465" s="211"/>
    </row>
    <row r="978466" spans="11:11">
      <c r="K978466" s="211"/>
    </row>
    <row r="978467" spans="11:11">
      <c r="K978467" s="211"/>
    </row>
    <row r="978468" spans="11:11">
      <c r="K978468" s="211"/>
    </row>
    <row r="978469" spans="11:11">
      <c r="K978469" s="211"/>
    </row>
    <row r="978470" spans="11:11">
      <c r="K978470" s="211"/>
    </row>
    <row r="978471" spans="11:11">
      <c r="K978471" s="211"/>
    </row>
    <row r="978472" spans="11:11">
      <c r="K978472" s="211"/>
    </row>
    <row r="978473" spans="11:11">
      <c r="K978473" s="211"/>
    </row>
    <row r="978474" spans="11:11">
      <c r="K978474" s="211"/>
    </row>
    <row r="978475" spans="11:11">
      <c r="K978475" s="211"/>
    </row>
    <row r="978476" spans="11:11">
      <c r="K978476" s="211"/>
    </row>
    <row r="978477" spans="11:11">
      <c r="K978477" s="211"/>
    </row>
    <row r="978478" spans="11:11">
      <c r="K978478" s="211"/>
    </row>
    <row r="978479" spans="11:11">
      <c r="K978479" s="211"/>
    </row>
    <row r="978480" spans="11:11">
      <c r="K978480" s="211"/>
    </row>
    <row r="978481" spans="11:11">
      <c r="K978481" s="211"/>
    </row>
    <row r="978482" spans="11:11">
      <c r="K978482" s="211"/>
    </row>
    <row r="978483" spans="11:11">
      <c r="K978483" s="211"/>
    </row>
    <row r="978484" spans="11:11">
      <c r="K978484" s="211"/>
    </row>
    <row r="978485" spans="11:11">
      <c r="K978485" s="211"/>
    </row>
    <row r="978486" spans="11:11">
      <c r="K978486" s="211"/>
    </row>
    <row r="978487" spans="11:11">
      <c r="K978487" s="211"/>
    </row>
    <row r="978488" spans="11:11">
      <c r="K978488" s="211"/>
    </row>
    <row r="978489" spans="11:11">
      <c r="K978489" s="211"/>
    </row>
    <row r="978490" spans="11:11">
      <c r="K978490" s="211"/>
    </row>
    <row r="978491" spans="11:11">
      <c r="K978491" s="211"/>
    </row>
    <row r="978492" spans="11:11">
      <c r="K978492" s="211"/>
    </row>
    <row r="978493" spans="11:11">
      <c r="K978493" s="211"/>
    </row>
    <row r="978494" spans="11:11">
      <c r="K978494" s="211"/>
    </row>
    <row r="978495" spans="11:11">
      <c r="K978495" s="211"/>
    </row>
    <row r="978496" spans="11:11">
      <c r="K978496" s="211"/>
    </row>
    <row r="978497" spans="11:11">
      <c r="K978497" s="211"/>
    </row>
    <row r="978498" spans="11:11">
      <c r="K978498" s="211"/>
    </row>
    <row r="978499" spans="11:11">
      <c r="K978499" s="211"/>
    </row>
    <row r="978500" spans="11:11">
      <c r="K978500" s="211"/>
    </row>
    <row r="978501" spans="11:11">
      <c r="K978501" s="211"/>
    </row>
    <row r="978502" spans="11:11">
      <c r="K978502" s="211"/>
    </row>
    <row r="978503" spans="11:11">
      <c r="K978503" s="211"/>
    </row>
    <row r="978504" spans="11:11">
      <c r="K978504" s="211"/>
    </row>
    <row r="978505" spans="11:11">
      <c r="K978505" s="211"/>
    </row>
    <row r="978506" spans="11:11">
      <c r="K978506" s="211"/>
    </row>
    <row r="978507" spans="11:11">
      <c r="K978507" s="211"/>
    </row>
    <row r="978508" spans="11:11">
      <c r="K978508" s="211"/>
    </row>
    <row r="978509" spans="11:11">
      <c r="K978509" s="211"/>
    </row>
    <row r="978510" spans="11:11">
      <c r="K978510" s="211"/>
    </row>
    <row r="978511" spans="11:11">
      <c r="K978511" s="211"/>
    </row>
    <row r="978512" spans="11:11">
      <c r="K978512" s="211"/>
    </row>
    <row r="978513" spans="11:11">
      <c r="K978513" s="211"/>
    </row>
    <row r="978514" spans="11:11">
      <c r="K978514" s="211"/>
    </row>
    <row r="978515" spans="11:11">
      <c r="K978515" s="211"/>
    </row>
    <row r="978516" spans="11:11">
      <c r="K978516" s="211"/>
    </row>
    <row r="978517" spans="11:11">
      <c r="K978517" s="211"/>
    </row>
    <row r="978518" spans="11:11">
      <c r="K978518" s="211"/>
    </row>
    <row r="978519" spans="11:11">
      <c r="K978519" s="211"/>
    </row>
    <row r="978520" spans="11:11">
      <c r="K978520" s="211"/>
    </row>
    <row r="978521" spans="11:11">
      <c r="K978521" s="211"/>
    </row>
    <row r="978522" spans="11:11">
      <c r="K978522" s="211"/>
    </row>
    <row r="978523" spans="11:11">
      <c r="K978523" s="211"/>
    </row>
    <row r="978524" spans="11:11">
      <c r="K978524" s="211"/>
    </row>
    <row r="978525" spans="11:11">
      <c r="K978525" s="211"/>
    </row>
    <row r="978526" spans="11:11">
      <c r="K978526" s="211"/>
    </row>
    <row r="978527" spans="11:11">
      <c r="K978527" s="211"/>
    </row>
    <row r="978528" spans="11:11">
      <c r="K978528" s="211"/>
    </row>
    <row r="978529" spans="11:11">
      <c r="K978529" s="211"/>
    </row>
    <row r="978530" spans="11:11">
      <c r="K978530" s="211"/>
    </row>
    <row r="978531" spans="11:11">
      <c r="K978531" s="211"/>
    </row>
    <row r="978532" spans="11:11">
      <c r="K978532" s="211"/>
    </row>
    <row r="978533" spans="11:11">
      <c r="K978533" s="211"/>
    </row>
    <row r="978534" spans="11:11">
      <c r="K978534" s="211"/>
    </row>
    <row r="978535" spans="11:11">
      <c r="K978535" s="211"/>
    </row>
    <row r="978536" spans="11:11">
      <c r="K978536" s="211"/>
    </row>
    <row r="978537" spans="11:11">
      <c r="K978537" s="211"/>
    </row>
    <row r="978538" spans="11:11">
      <c r="K978538" s="211"/>
    </row>
    <row r="978539" spans="11:11">
      <c r="K978539" s="211"/>
    </row>
    <row r="978540" spans="11:11">
      <c r="K978540" s="211"/>
    </row>
    <row r="978541" spans="11:11">
      <c r="K978541" s="211"/>
    </row>
    <row r="978542" spans="11:11">
      <c r="K978542" s="211"/>
    </row>
    <row r="978543" spans="11:11">
      <c r="K978543" s="211"/>
    </row>
    <row r="978544" spans="11:11">
      <c r="K978544" s="211"/>
    </row>
    <row r="978545" spans="11:11">
      <c r="K978545" s="211"/>
    </row>
    <row r="978546" spans="11:11">
      <c r="K978546" s="211"/>
    </row>
    <row r="978547" spans="11:11">
      <c r="K978547" s="211"/>
    </row>
    <row r="978548" spans="11:11">
      <c r="K978548" s="211"/>
    </row>
    <row r="978549" spans="11:11">
      <c r="K978549" s="211"/>
    </row>
    <row r="978550" spans="11:11">
      <c r="K978550" s="211"/>
    </row>
    <row r="978551" spans="11:11">
      <c r="K978551" s="211"/>
    </row>
    <row r="978552" spans="11:11">
      <c r="K978552" s="211"/>
    </row>
    <row r="978553" spans="11:11">
      <c r="K978553" s="211"/>
    </row>
    <row r="978554" spans="11:11">
      <c r="K978554" s="211"/>
    </row>
    <row r="978555" spans="11:11">
      <c r="K978555" s="211"/>
    </row>
    <row r="978556" spans="11:11">
      <c r="K978556" s="211"/>
    </row>
    <row r="978557" spans="11:11">
      <c r="K978557" s="211"/>
    </row>
    <row r="978558" spans="11:11">
      <c r="K978558" s="211"/>
    </row>
    <row r="978559" spans="11:11">
      <c r="K978559" s="211"/>
    </row>
    <row r="978560" spans="11:11">
      <c r="K978560" s="211"/>
    </row>
    <row r="978561" spans="11:11">
      <c r="K978561" s="211"/>
    </row>
    <row r="978562" spans="11:11">
      <c r="K978562" s="211"/>
    </row>
    <row r="978563" spans="11:11">
      <c r="K978563" s="211"/>
    </row>
    <row r="978564" spans="11:11">
      <c r="K978564" s="211"/>
    </row>
    <row r="978565" spans="11:11">
      <c r="K978565" s="211"/>
    </row>
    <row r="978566" spans="11:11">
      <c r="K978566" s="211"/>
    </row>
    <row r="978567" spans="11:11">
      <c r="K978567" s="211"/>
    </row>
    <row r="978568" spans="11:11">
      <c r="K978568" s="211"/>
    </row>
    <row r="978569" spans="11:11">
      <c r="K978569" s="211"/>
    </row>
    <row r="978570" spans="11:11">
      <c r="K978570" s="211"/>
    </row>
    <row r="978571" spans="11:11">
      <c r="K978571" s="211"/>
    </row>
    <row r="978572" spans="11:11">
      <c r="K978572" s="211"/>
    </row>
    <row r="978573" spans="11:11">
      <c r="K978573" s="211"/>
    </row>
    <row r="978574" spans="11:11">
      <c r="K978574" s="211"/>
    </row>
    <row r="978575" spans="11:11">
      <c r="K978575" s="211"/>
    </row>
    <row r="978576" spans="11:11">
      <c r="K978576" s="211"/>
    </row>
    <row r="978577" spans="11:11">
      <c r="K978577" s="211"/>
    </row>
    <row r="978578" spans="11:11">
      <c r="K978578" s="211"/>
    </row>
    <row r="978579" spans="11:11">
      <c r="K978579" s="211"/>
    </row>
    <row r="978580" spans="11:11">
      <c r="K978580" s="211"/>
    </row>
    <row r="978581" spans="11:11">
      <c r="K978581" s="211"/>
    </row>
    <row r="978582" spans="11:11">
      <c r="K978582" s="211"/>
    </row>
    <row r="978583" spans="11:11">
      <c r="K978583" s="211"/>
    </row>
    <row r="978584" spans="11:11">
      <c r="K978584" s="211"/>
    </row>
    <row r="978585" spans="11:11">
      <c r="K978585" s="211"/>
    </row>
    <row r="978586" spans="11:11">
      <c r="K978586" s="211"/>
    </row>
    <row r="978587" spans="11:11">
      <c r="K978587" s="211"/>
    </row>
    <row r="978588" spans="11:11">
      <c r="K978588" s="211"/>
    </row>
    <row r="978589" spans="11:11">
      <c r="K978589" s="211"/>
    </row>
    <row r="978590" spans="11:11">
      <c r="K978590" s="211"/>
    </row>
    <row r="978591" spans="11:11">
      <c r="K978591" s="211"/>
    </row>
    <row r="978592" spans="11:11">
      <c r="K978592" s="211"/>
    </row>
    <row r="978593" spans="11:11">
      <c r="K978593" s="211"/>
    </row>
    <row r="978594" spans="11:11">
      <c r="K978594" s="211"/>
    </row>
    <row r="978595" spans="11:11">
      <c r="K978595" s="211"/>
    </row>
    <row r="978596" spans="11:11">
      <c r="K978596" s="211"/>
    </row>
    <row r="978597" spans="11:11">
      <c r="K978597" s="211"/>
    </row>
    <row r="978598" spans="11:11">
      <c r="K978598" s="211"/>
    </row>
    <row r="978599" spans="11:11">
      <c r="K978599" s="211"/>
    </row>
    <row r="978600" spans="11:11">
      <c r="K978600" s="211"/>
    </row>
    <row r="978601" spans="11:11">
      <c r="K978601" s="211"/>
    </row>
    <row r="978602" spans="11:11">
      <c r="K978602" s="211"/>
    </row>
    <row r="978603" spans="11:11">
      <c r="K978603" s="211"/>
    </row>
    <row r="978604" spans="11:11">
      <c r="K978604" s="211"/>
    </row>
    <row r="978605" spans="11:11">
      <c r="K978605" s="211"/>
    </row>
    <row r="978606" spans="11:11">
      <c r="K978606" s="211"/>
    </row>
    <row r="978607" spans="11:11">
      <c r="K978607" s="211"/>
    </row>
    <row r="978608" spans="11:11">
      <c r="K978608" s="211"/>
    </row>
    <row r="978609" spans="11:11">
      <c r="K978609" s="211"/>
    </row>
    <row r="978610" spans="11:11">
      <c r="K978610" s="211"/>
    </row>
    <row r="978611" spans="11:11">
      <c r="K978611" s="211"/>
    </row>
    <row r="978612" spans="11:11">
      <c r="K978612" s="211"/>
    </row>
    <row r="978613" spans="11:11">
      <c r="K978613" s="211"/>
    </row>
    <row r="978614" spans="11:11">
      <c r="K978614" s="211"/>
    </row>
    <row r="978615" spans="11:11">
      <c r="K978615" s="211"/>
    </row>
    <row r="978616" spans="11:11">
      <c r="K978616" s="211"/>
    </row>
    <row r="978617" spans="11:11">
      <c r="K978617" s="211"/>
    </row>
    <row r="978618" spans="11:11">
      <c r="K978618" s="211"/>
    </row>
    <row r="978619" spans="11:11">
      <c r="K978619" s="211"/>
    </row>
    <row r="978620" spans="11:11">
      <c r="K978620" s="211"/>
    </row>
    <row r="978621" spans="11:11">
      <c r="K978621" s="211"/>
    </row>
    <row r="978622" spans="11:11">
      <c r="K978622" s="211"/>
    </row>
    <row r="978623" spans="11:11">
      <c r="K978623" s="211"/>
    </row>
    <row r="978624" spans="11:11">
      <c r="K978624" s="211"/>
    </row>
    <row r="978625" spans="11:11">
      <c r="K978625" s="211"/>
    </row>
    <row r="978626" spans="11:11">
      <c r="K978626" s="211"/>
    </row>
    <row r="978627" spans="11:11">
      <c r="K978627" s="211"/>
    </row>
    <row r="978628" spans="11:11">
      <c r="K978628" s="211"/>
    </row>
    <row r="978629" spans="11:11">
      <c r="K978629" s="211"/>
    </row>
    <row r="978630" spans="11:11">
      <c r="K978630" s="211"/>
    </row>
    <row r="978631" spans="11:11">
      <c r="K978631" s="211"/>
    </row>
    <row r="978632" spans="11:11">
      <c r="K978632" s="211"/>
    </row>
    <row r="978633" spans="11:11">
      <c r="K978633" s="211"/>
    </row>
    <row r="978634" spans="11:11">
      <c r="K978634" s="211"/>
    </row>
    <row r="978635" spans="11:11">
      <c r="K978635" s="211"/>
    </row>
    <row r="978636" spans="11:11">
      <c r="K978636" s="211"/>
    </row>
    <row r="978637" spans="11:11">
      <c r="K978637" s="211"/>
    </row>
    <row r="978638" spans="11:11">
      <c r="K978638" s="211"/>
    </row>
    <row r="978639" spans="11:11">
      <c r="K978639" s="211"/>
    </row>
    <row r="978640" spans="11:11">
      <c r="K978640" s="211"/>
    </row>
    <row r="978641" spans="11:11">
      <c r="K978641" s="211"/>
    </row>
    <row r="978642" spans="11:11">
      <c r="K978642" s="211"/>
    </row>
    <row r="978643" spans="11:11">
      <c r="K978643" s="211"/>
    </row>
    <row r="978644" spans="11:11">
      <c r="K978644" s="211"/>
    </row>
    <row r="978645" spans="11:11">
      <c r="K978645" s="211"/>
    </row>
    <row r="978646" spans="11:11">
      <c r="K978646" s="211"/>
    </row>
    <row r="978647" spans="11:11">
      <c r="K978647" s="211"/>
    </row>
    <row r="978648" spans="11:11">
      <c r="K978648" s="211"/>
    </row>
    <row r="978649" spans="11:11">
      <c r="K978649" s="211"/>
    </row>
    <row r="978650" spans="11:11">
      <c r="K978650" s="211"/>
    </row>
    <row r="978651" spans="11:11">
      <c r="K978651" s="211"/>
    </row>
    <row r="978652" spans="11:11">
      <c r="K978652" s="211"/>
    </row>
    <row r="978653" spans="11:11">
      <c r="K978653" s="211"/>
    </row>
    <row r="978654" spans="11:11">
      <c r="K978654" s="211"/>
    </row>
    <row r="978655" spans="11:11">
      <c r="K978655" s="211"/>
    </row>
    <row r="978656" spans="11:11">
      <c r="K978656" s="211"/>
    </row>
    <row r="978657" spans="11:11">
      <c r="K978657" s="211"/>
    </row>
    <row r="978658" spans="11:11">
      <c r="K978658" s="211"/>
    </row>
    <row r="978659" spans="11:11">
      <c r="K978659" s="211"/>
    </row>
    <row r="978660" spans="11:11">
      <c r="K978660" s="211"/>
    </row>
    <row r="978661" spans="11:11">
      <c r="K978661" s="211"/>
    </row>
    <row r="978662" spans="11:11">
      <c r="K978662" s="211"/>
    </row>
    <row r="978663" spans="11:11">
      <c r="K978663" s="211"/>
    </row>
    <row r="978664" spans="11:11">
      <c r="K978664" s="211"/>
    </row>
    <row r="978665" spans="11:11">
      <c r="K978665" s="211"/>
    </row>
    <row r="978666" spans="11:11">
      <c r="K978666" s="211"/>
    </row>
    <row r="978667" spans="11:11">
      <c r="K978667" s="211"/>
    </row>
    <row r="978668" spans="11:11">
      <c r="K978668" s="211"/>
    </row>
    <row r="978669" spans="11:11">
      <c r="K978669" s="211"/>
    </row>
    <row r="978670" spans="11:11">
      <c r="K978670" s="211"/>
    </row>
    <row r="978671" spans="11:11">
      <c r="K978671" s="211"/>
    </row>
    <row r="978672" spans="11:11">
      <c r="K978672" s="211"/>
    </row>
    <row r="978673" spans="11:11">
      <c r="K978673" s="211"/>
    </row>
    <row r="978674" spans="11:11">
      <c r="K978674" s="211"/>
    </row>
    <row r="978675" spans="11:11">
      <c r="K978675" s="211"/>
    </row>
    <row r="978676" spans="11:11">
      <c r="K978676" s="211"/>
    </row>
    <row r="978677" spans="11:11">
      <c r="K978677" s="211"/>
    </row>
    <row r="978678" spans="11:11">
      <c r="K978678" s="211"/>
    </row>
    <row r="978679" spans="11:11">
      <c r="K978679" s="211"/>
    </row>
    <row r="978680" spans="11:11">
      <c r="K978680" s="211"/>
    </row>
    <row r="978681" spans="11:11">
      <c r="K978681" s="211"/>
    </row>
    <row r="978682" spans="11:11">
      <c r="K978682" s="211"/>
    </row>
    <row r="978683" spans="11:11">
      <c r="K978683" s="211"/>
    </row>
    <row r="978684" spans="11:11">
      <c r="K978684" s="211"/>
    </row>
    <row r="978685" spans="11:11">
      <c r="K978685" s="211"/>
    </row>
    <row r="978686" spans="11:11">
      <c r="K978686" s="211"/>
    </row>
    <row r="978687" spans="11:11">
      <c r="K978687" s="211"/>
    </row>
    <row r="978688" spans="11:11">
      <c r="K978688" s="211"/>
    </row>
    <row r="978689" spans="11:11">
      <c r="K978689" s="211"/>
    </row>
    <row r="978690" spans="11:11">
      <c r="K978690" s="211"/>
    </row>
    <row r="978691" spans="11:11">
      <c r="K978691" s="211"/>
    </row>
    <row r="978692" spans="11:11">
      <c r="K978692" s="211"/>
    </row>
    <row r="978693" spans="11:11">
      <c r="K978693" s="211"/>
    </row>
    <row r="978694" spans="11:11">
      <c r="K978694" s="211"/>
    </row>
    <row r="978695" spans="11:11">
      <c r="K978695" s="211"/>
    </row>
    <row r="978696" spans="11:11">
      <c r="K978696" s="211"/>
    </row>
    <row r="978697" spans="11:11">
      <c r="K978697" s="211"/>
    </row>
    <row r="978698" spans="11:11">
      <c r="K978698" s="211"/>
    </row>
    <row r="978699" spans="11:11">
      <c r="K978699" s="211"/>
    </row>
    <row r="978700" spans="11:11">
      <c r="K978700" s="211"/>
    </row>
    <row r="978701" spans="11:11">
      <c r="K978701" s="211"/>
    </row>
    <row r="978702" spans="11:11">
      <c r="K978702" s="211"/>
    </row>
    <row r="978703" spans="11:11">
      <c r="K978703" s="211"/>
    </row>
    <row r="978704" spans="11:11">
      <c r="K978704" s="211"/>
    </row>
    <row r="978705" spans="11:11">
      <c r="K978705" s="211"/>
    </row>
    <row r="978706" spans="11:11">
      <c r="K978706" s="211"/>
    </row>
    <row r="978707" spans="11:11">
      <c r="K978707" s="211"/>
    </row>
    <row r="978708" spans="11:11">
      <c r="K978708" s="211"/>
    </row>
    <row r="978709" spans="11:11">
      <c r="K978709" s="211"/>
    </row>
    <row r="978710" spans="11:11">
      <c r="K978710" s="211"/>
    </row>
    <row r="978711" spans="11:11">
      <c r="K978711" s="211"/>
    </row>
    <row r="978712" spans="11:11">
      <c r="K978712" s="211"/>
    </row>
    <row r="978713" spans="11:11">
      <c r="K978713" s="211"/>
    </row>
    <row r="978714" spans="11:11">
      <c r="K978714" s="211"/>
    </row>
    <row r="978715" spans="11:11">
      <c r="K978715" s="211"/>
    </row>
    <row r="978716" spans="11:11">
      <c r="K978716" s="211"/>
    </row>
    <row r="978717" spans="11:11">
      <c r="K978717" s="211"/>
    </row>
    <row r="978718" spans="11:11">
      <c r="K978718" s="211"/>
    </row>
    <row r="978719" spans="11:11">
      <c r="K978719" s="211"/>
    </row>
    <row r="978720" spans="11:11">
      <c r="K978720" s="211"/>
    </row>
    <row r="978721" spans="11:11">
      <c r="K978721" s="211"/>
    </row>
    <row r="978722" spans="11:11">
      <c r="K978722" s="211"/>
    </row>
    <row r="978723" spans="11:11">
      <c r="K978723" s="211"/>
    </row>
    <row r="978724" spans="11:11">
      <c r="K978724" s="211"/>
    </row>
    <row r="978725" spans="11:11">
      <c r="K978725" s="211"/>
    </row>
    <row r="978726" spans="11:11">
      <c r="K978726" s="211"/>
    </row>
    <row r="978727" spans="11:11">
      <c r="K978727" s="211"/>
    </row>
    <row r="978728" spans="11:11">
      <c r="K978728" s="211"/>
    </row>
    <row r="978729" spans="11:11">
      <c r="K978729" s="211"/>
    </row>
    <row r="978730" spans="11:11">
      <c r="K978730" s="211"/>
    </row>
    <row r="978731" spans="11:11">
      <c r="K978731" s="211"/>
    </row>
    <row r="978732" spans="11:11">
      <c r="K978732" s="211"/>
    </row>
    <row r="978733" spans="11:11">
      <c r="K978733" s="211"/>
    </row>
    <row r="978734" spans="11:11">
      <c r="K978734" s="211"/>
    </row>
    <row r="978735" spans="11:11">
      <c r="K978735" s="211"/>
    </row>
    <row r="978736" spans="11:11">
      <c r="K978736" s="211"/>
    </row>
    <row r="978737" spans="11:11">
      <c r="K978737" s="211"/>
    </row>
    <row r="978738" spans="11:11">
      <c r="K978738" s="211"/>
    </row>
    <row r="978739" spans="11:11">
      <c r="K978739" s="211"/>
    </row>
    <row r="978740" spans="11:11">
      <c r="K978740" s="211"/>
    </row>
    <row r="978741" spans="11:11">
      <c r="K978741" s="211"/>
    </row>
    <row r="978742" spans="11:11">
      <c r="K978742" s="211"/>
    </row>
    <row r="978743" spans="11:11">
      <c r="K978743" s="211"/>
    </row>
    <row r="978744" spans="11:11">
      <c r="K978744" s="211"/>
    </row>
    <row r="978745" spans="11:11">
      <c r="K978745" s="211"/>
    </row>
    <row r="978746" spans="11:11">
      <c r="K978746" s="211"/>
    </row>
    <row r="978747" spans="11:11">
      <c r="K978747" s="211"/>
    </row>
    <row r="978748" spans="11:11">
      <c r="K978748" s="211"/>
    </row>
    <row r="978749" spans="11:11">
      <c r="K978749" s="211"/>
    </row>
    <row r="978750" spans="11:11">
      <c r="K978750" s="211"/>
    </row>
    <row r="978751" spans="11:11">
      <c r="K978751" s="211"/>
    </row>
    <row r="978752" spans="11:11">
      <c r="K978752" s="211"/>
    </row>
    <row r="978753" spans="11:11">
      <c r="K978753" s="211"/>
    </row>
    <row r="978754" spans="11:11">
      <c r="K978754" s="211"/>
    </row>
    <row r="978755" spans="11:11">
      <c r="K978755" s="211"/>
    </row>
    <row r="978756" spans="11:11">
      <c r="K978756" s="211"/>
    </row>
    <row r="978757" spans="11:11">
      <c r="K978757" s="211"/>
    </row>
    <row r="978758" spans="11:11">
      <c r="K978758" s="211"/>
    </row>
    <row r="978759" spans="11:11">
      <c r="K978759" s="211"/>
    </row>
    <row r="978760" spans="11:11">
      <c r="K978760" s="211"/>
    </row>
    <row r="978761" spans="11:11">
      <c r="K978761" s="211"/>
    </row>
    <row r="978762" spans="11:11">
      <c r="K978762" s="211"/>
    </row>
    <row r="978763" spans="11:11">
      <c r="K978763" s="211"/>
    </row>
    <row r="978764" spans="11:11">
      <c r="K978764" s="211"/>
    </row>
    <row r="978765" spans="11:11">
      <c r="K978765" s="211"/>
    </row>
    <row r="978766" spans="11:11">
      <c r="K978766" s="211"/>
    </row>
    <row r="978767" spans="11:11">
      <c r="K978767" s="211"/>
    </row>
    <row r="978768" spans="11:11">
      <c r="K978768" s="211"/>
    </row>
    <row r="978769" spans="11:11">
      <c r="K978769" s="211"/>
    </row>
    <row r="978770" spans="11:11">
      <c r="K978770" s="211"/>
    </row>
    <row r="978771" spans="11:11">
      <c r="K978771" s="211"/>
    </row>
    <row r="978772" spans="11:11">
      <c r="K978772" s="211"/>
    </row>
    <row r="978773" spans="11:11">
      <c r="K978773" s="211"/>
    </row>
    <row r="978774" spans="11:11">
      <c r="K978774" s="211"/>
    </row>
    <row r="978775" spans="11:11">
      <c r="K978775" s="211"/>
    </row>
    <row r="978776" spans="11:11">
      <c r="K978776" s="211"/>
    </row>
    <row r="978777" spans="11:11">
      <c r="K978777" s="211"/>
    </row>
    <row r="978778" spans="11:11">
      <c r="K978778" s="211"/>
    </row>
    <row r="978779" spans="11:11">
      <c r="K978779" s="211"/>
    </row>
    <row r="978780" spans="11:11">
      <c r="K978780" s="211"/>
    </row>
    <row r="978781" spans="11:11">
      <c r="K978781" s="211"/>
    </row>
    <row r="978782" spans="11:11">
      <c r="K978782" s="211"/>
    </row>
    <row r="978783" spans="11:11">
      <c r="K978783" s="211"/>
    </row>
    <row r="978784" spans="11:11">
      <c r="K978784" s="211"/>
    </row>
    <row r="978785" spans="11:11">
      <c r="K978785" s="211"/>
    </row>
    <row r="978786" spans="11:11">
      <c r="K978786" s="211"/>
    </row>
    <row r="978787" spans="11:11">
      <c r="K978787" s="211"/>
    </row>
    <row r="978788" spans="11:11">
      <c r="K978788" s="211"/>
    </row>
    <row r="978789" spans="11:11">
      <c r="K978789" s="211"/>
    </row>
    <row r="978790" spans="11:11">
      <c r="K978790" s="211"/>
    </row>
    <row r="978791" spans="11:11">
      <c r="K978791" s="211"/>
    </row>
    <row r="978792" spans="11:11">
      <c r="K978792" s="211"/>
    </row>
    <row r="978793" spans="11:11">
      <c r="K978793" s="211"/>
    </row>
    <row r="978794" spans="11:11">
      <c r="K978794" s="211"/>
    </row>
    <row r="978795" spans="11:11">
      <c r="K978795" s="211"/>
    </row>
    <row r="978796" spans="11:11">
      <c r="K978796" s="211"/>
    </row>
    <row r="978797" spans="11:11">
      <c r="K978797" s="211"/>
    </row>
    <row r="978798" spans="11:11">
      <c r="K978798" s="211"/>
    </row>
    <row r="978799" spans="11:11">
      <c r="K978799" s="211"/>
    </row>
    <row r="978800" spans="11:11">
      <c r="K978800" s="211"/>
    </row>
    <row r="978801" spans="11:11">
      <c r="K978801" s="211"/>
    </row>
    <row r="978802" spans="11:11">
      <c r="K978802" s="211"/>
    </row>
    <row r="978803" spans="11:11">
      <c r="K978803" s="211"/>
    </row>
    <row r="978804" spans="11:11">
      <c r="K978804" s="211"/>
    </row>
    <row r="978805" spans="11:11">
      <c r="K978805" s="211"/>
    </row>
    <row r="978806" spans="11:11">
      <c r="K978806" s="211"/>
    </row>
    <row r="978807" spans="11:11">
      <c r="K978807" s="211"/>
    </row>
    <row r="978808" spans="11:11">
      <c r="K978808" s="211"/>
    </row>
    <row r="978809" spans="11:11">
      <c r="K978809" s="211"/>
    </row>
    <row r="978810" spans="11:11">
      <c r="K978810" s="211"/>
    </row>
    <row r="978811" spans="11:11">
      <c r="K978811" s="211"/>
    </row>
    <row r="978812" spans="11:11">
      <c r="K978812" s="211"/>
    </row>
    <row r="978813" spans="11:11">
      <c r="K978813" s="211"/>
    </row>
    <row r="978814" spans="11:11">
      <c r="K978814" s="211"/>
    </row>
    <row r="978815" spans="11:11">
      <c r="K978815" s="211"/>
    </row>
    <row r="978816" spans="11:11">
      <c r="K978816" s="211"/>
    </row>
    <row r="978817" spans="11:11">
      <c r="K978817" s="211"/>
    </row>
    <row r="978818" spans="11:11">
      <c r="K978818" s="211"/>
    </row>
    <row r="978819" spans="11:11">
      <c r="K978819" s="211"/>
    </row>
    <row r="978820" spans="11:11">
      <c r="K978820" s="211"/>
    </row>
    <row r="978821" spans="11:11">
      <c r="K978821" s="211"/>
    </row>
    <row r="978822" spans="11:11">
      <c r="K978822" s="211"/>
    </row>
    <row r="978823" spans="11:11">
      <c r="K978823" s="211"/>
    </row>
    <row r="978824" spans="11:11">
      <c r="K978824" s="211"/>
    </row>
    <row r="978825" spans="11:11">
      <c r="K978825" s="211"/>
    </row>
    <row r="978826" spans="11:11">
      <c r="K978826" s="211"/>
    </row>
    <row r="978827" spans="11:11">
      <c r="K978827" s="211"/>
    </row>
    <row r="978828" spans="11:11">
      <c r="K978828" s="211"/>
    </row>
    <row r="978829" spans="11:11">
      <c r="K978829" s="211"/>
    </row>
    <row r="978830" spans="11:11">
      <c r="K978830" s="211"/>
    </row>
    <row r="978831" spans="11:11">
      <c r="K978831" s="211"/>
    </row>
    <row r="978832" spans="11:11">
      <c r="K978832" s="211"/>
    </row>
    <row r="978833" spans="11:11">
      <c r="K978833" s="211"/>
    </row>
    <row r="978834" spans="11:11">
      <c r="K978834" s="211"/>
    </row>
    <row r="978835" spans="11:11">
      <c r="K978835" s="211"/>
    </row>
    <row r="978836" spans="11:11">
      <c r="K978836" s="211"/>
    </row>
    <row r="978837" spans="11:11">
      <c r="K978837" s="211"/>
    </row>
    <row r="978838" spans="11:11">
      <c r="K978838" s="211"/>
    </row>
    <row r="978839" spans="11:11">
      <c r="K978839" s="211"/>
    </row>
    <row r="978840" spans="11:11">
      <c r="K978840" s="211"/>
    </row>
    <row r="978841" spans="11:11">
      <c r="K978841" s="211"/>
    </row>
    <row r="978842" spans="11:11">
      <c r="K978842" s="211"/>
    </row>
    <row r="978843" spans="11:11">
      <c r="K978843" s="211"/>
    </row>
    <row r="978844" spans="11:11">
      <c r="K978844" s="211"/>
    </row>
    <row r="978845" spans="11:11">
      <c r="K978845" s="211"/>
    </row>
    <row r="978846" spans="11:11">
      <c r="K978846" s="211"/>
    </row>
    <row r="978847" spans="11:11">
      <c r="K978847" s="211"/>
    </row>
    <row r="978848" spans="11:11">
      <c r="K978848" s="211"/>
    </row>
    <row r="978849" spans="11:11">
      <c r="K978849" s="211"/>
    </row>
    <row r="978850" spans="11:11">
      <c r="K978850" s="211"/>
    </row>
    <row r="978851" spans="11:11">
      <c r="K978851" s="211"/>
    </row>
    <row r="978852" spans="11:11">
      <c r="K978852" s="211"/>
    </row>
    <row r="978853" spans="11:11">
      <c r="K978853" s="211"/>
    </row>
    <row r="978854" spans="11:11">
      <c r="K978854" s="211"/>
    </row>
    <row r="978855" spans="11:11">
      <c r="K978855" s="211"/>
    </row>
    <row r="978856" spans="11:11">
      <c r="K978856" s="211"/>
    </row>
    <row r="978857" spans="11:11">
      <c r="K978857" s="211"/>
    </row>
    <row r="978858" spans="11:11">
      <c r="K978858" s="211"/>
    </row>
    <row r="978859" spans="11:11">
      <c r="K978859" s="211"/>
    </row>
    <row r="978860" spans="11:11">
      <c r="K978860" s="211"/>
    </row>
    <row r="978861" spans="11:11">
      <c r="K978861" s="211"/>
    </row>
    <row r="978862" spans="11:11">
      <c r="K978862" s="211"/>
    </row>
    <row r="978863" spans="11:11">
      <c r="K978863" s="211"/>
    </row>
    <row r="978864" spans="11:11">
      <c r="K978864" s="211"/>
    </row>
    <row r="978865" spans="11:11">
      <c r="K978865" s="211"/>
    </row>
    <row r="978866" spans="11:11">
      <c r="K978866" s="211"/>
    </row>
    <row r="978867" spans="11:11">
      <c r="K978867" s="211"/>
    </row>
    <row r="978868" spans="11:11">
      <c r="K978868" s="211"/>
    </row>
    <row r="978869" spans="11:11">
      <c r="K978869" s="211"/>
    </row>
    <row r="978870" spans="11:11">
      <c r="K978870" s="211"/>
    </row>
    <row r="978871" spans="11:11">
      <c r="K978871" s="211"/>
    </row>
    <row r="978872" spans="11:11">
      <c r="K978872" s="211"/>
    </row>
    <row r="978873" spans="11:11">
      <c r="K978873" s="211"/>
    </row>
    <row r="978874" spans="11:11">
      <c r="K978874" s="211"/>
    </row>
    <row r="978875" spans="11:11">
      <c r="K978875" s="211"/>
    </row>
    <row r="978876" spans="11:11">
      <c r="K978876" s="211"/>
    </row>
    <row r="978877" spans="11:11">
      <c r="K978877" s="211"/>
    </row>
    <row r="978878" spans="11:11">
      <c r="K978878" s="211"/>
    </row>
    <row r="978879" spans="11:11">
      <c r="K978879" s="211"/>
    </row>
    <row r="978880" spans="11:11">
      <c r="K978880" s="211"/>
    </row>
    <row r="978881" spans="11:11">
      <c r="K978881" s="211"/>
    </row>
    <row r="978882" spans="11:11">
      <c r="K978882" s="211"/>
    </row>
    <row r="978883" spans="11:11">
      <c r="K978883" s="211"/>
    </row>
    <row r="978884" spans="11:11">
      <c r="K978884" s="211"/>
    </row>
    <row r="978885" spans="11:11">
      <c r="K978885" s="211"/>
    </row>
    <row r="978886" spans="11:11">
      <c r="K978886" s="211"/>
    </row>
    <row r="978887" spans="11:11">
      <c r="K978887" s="211"/>
    </row>
    <row r="978888" spans="11:11">
      <c r="K978888" s="211"/>
    </row>
    <row r="978889" spans="11:11">
      <c r="K978889" s="211"/>
    </row>
    <row r="978890" spans="11:11">
      <c r="K978890" s="211"/>
    </row>
    <row r="978891" spans="11:11">
      <c r="K978891" s="211"/>
    </row>
    <row r="978892" spans="11:11">
      <c r="K978892" s="211"/>
    </row>
    <row r="978893" spans="11:11">
      <c r="K978893" s="211"/>
    </row>
    <row r="978894" spans="11:11">
      <c r="K978894" s="211"/>
    </row>
    <row r="978895" spans="11:11">
      <c r="K978895" s="211"/>
    </row>
    <row r="978896" spans="11:11">
      <c r="K978896" s="211"/>
    </row>
    <row r="978897" spans="11:11">
      <c r="K978897" s="211"/>
    </row>
    <row r="978898" spans="11:11">
      <c r="K978898" s="211"/>
    </row>
    <row r="978899" spans="11:11">
      <c r="K978899" s="211"/>
    </row>
    <row r="978900" spans="11:11">
      <c r="K978900" s="211"/>
    </row>
    <row r="978901" spans="11:11">
      <c r="K978901" s="211"/>
    </row>
    <row r="978902" spans="11:11">
      <c r="K978902" s="211"/>
    </row>
    <row r="978903" spans="11:11">
      <c r="K978903" s="211"/>
    </row>
    <row r="978904" spans="11:11">
      <c r="K978904" s="211"/>
    </row>
    <row r="978905" spans="11:11">
      <c r="K978905" s="211"/>
    </row>
    <row r="978906" spans="11:11">
      <c r="K978906" s="211"/>
    </row>
    <row r="978907" spans="11:11">
      <c r="K978907" s="211"/>
    </row>
    <row r="978908" spans="11:11">
      <c r="K978908" s="211"/>
    </row>
    <row r="978909" spans="11:11">
      <c r="K978909" s="211"/>
    </row>
    <row r="978910" spans="11:11">
      <c r="K978910" s="211"/>
    </row>
    <row r="978911" spans="11:11">
      <c r="K978911" s="211"/>
    </row>
    <row r="978912" spans="11:11">
      <c r="K978912" s="211"/>
    </row>
    <row r="978913" spans="11:11">
      <c r="K978913" s="211"/>
    </row>
    <row r="978914" spans="11:11">
      <c r="K978914" s="211"/>
    </row>
    <row r="978915" spans="11:11">
      <c r="K978915" s="211"/>
    </row>
    <row r="978916" spans="11:11">
      <c r="K978916" s="211"/>
    </row>
    <row r="978917" spans="11:11">
      <c r="K978917" s="211"/>
    </row>
    <row r="978918" spans="11:11">
      <c r="K978918" s="211"/>
    </row>
    <row r="978919" spans="11:11">
      <c r="K978919" s="211"/>
    </row>
    <row r="978920" spans="11:11">
      <c r="K978920" s="211"/>
    </row>
    <row r="978921" spans="11:11">
      <c r="K978921" s="211"/>
    </row>
    <row r="978922" spans="11:11">
      <c r="K978922" s="211"/>
    </row>
    <row r="978923" spans="11:11">
      <c r="K978923" s="211"/>
    </row>
    <row r="978924" spans="11:11">
      <c r="K978924" s="211"/>
    </row>
    <row r="978925" spans="11:11">
      <c r="K978925" s="211"/>
    </row>
    <row r="978926" spans="11:11">
      <c r="K978926" s="211"/>
    </row>
    <row r="978927" spans="11:11">
      <c r="K978927" s="211"/>
    </row>
    <row r="978928" spans="11:11">
      <c r="K978928" s="211"/>
    </row>
    <row r="978929" spans="11:11">
      <c r="K978929" s="211"/>
    </row>
    <row r="978930" spans="11:11">
      <c r="K978930" s="211"/>
    </row>
    <row r="978931" spans="11:11">
      <c r="K978931" s="211"/>
    </row>
    <row r="978932" spans="11:11">
      <c r="K978932" s="211"/>
    </row>
    <row r="978933" spans="11:11">
      <c r="K978933" s="211"/>
    </row>
    <row r="978934" spans="11:11">
      <c r="K978934" s="211"/>
    </row>
    <row r="978935" spans="11:11">
      <c r="K978935" s="211"/>
    </row>
    <row r="978936" spans="11:11">
      <c r="K978936" s="211"/>
    </row>
    <row r="978937" spans="11:11">
      <c r="K978937" s="211"/>
    </row>
    <row r="978938" spans="11:11">
      <c r="K978938" s="211"/>
    </row>
    <row r="978939" spans="11:11">
      <c r="K978939" s="211"/>
    </row>
    <row r="978940" spans="11:11">
      <c r="K978940" s="211"/>
    </row>
    <row r="978941" spans="11:11">
      <c r="K978941" s="211"/>
    </row>
    <row r="978942" spans="11:11">
      <c r="K978942" s="211"/>
    </row>
    <row r="978943" spans="11:11">
      <c r="K978943" s="211"/>
    </row>
    <row r="978944" spans="11:11">
      <c r="K978944" s="211"/>
    </row>
    <row r="978945" spans="11:11">
      <c r="K978945" s="211"/>
    </row>
    <row r="978946" spans="11:11">
      <c r="K978946" s="211"/>
    </row>
    <row r="978947" spans="11:11">
      <c r="K978947" s="211"/>
    </row>
    <row r="978948" spans="11:11">
      <c r="K978948" s="211"/>
    </row>
    <row r="978949" spans="11:11">
      <c r="K978949" s="211"/>
    </row>
    <row r="978950" spans="11:11">
      <c r="K978950" s="211"/>
    </row>
    <row r="978951" spans="11:11">
      <c r="K978951" s="211"/>
    </row>
    <row r="978952" spans="11:11">
      <c r="K978952" s="211"/>
    </row>
    <row r="978953" spans="11:11">
      <c r="K978953" s="211"/>
    </row>
    <row r="978954" spans="11:11">
      <c r="K978954" s="211"/>
    </row>
    <row r="978955" spans="11:11">
      <c r="K978955" s="211"/>
    </row>
    <row r="978956" spans="11:11">
      <c r="K978956" s="211"/>
    </row>
    <row r="978957" spans="11:11">
      <c r="K978957" s="211"/>
    </row>
    <row r="978958" spans="11:11">
      <c r="K978958" s="211"/>
    </row>
    <row r="978959" spans="11:11">
      <c r="K978959" s="211"/>
    </row>
    <row r="978960" spans="11:11">
      <c r="K978960" s="211"/>
    </row>
    <row r="978961" spans="11:11">
      <c r="K978961" s="211"/>
    </row>
    <row r="978962" spans="11:11">
      <c r="K978962" s="211"/>
    </row>
    <row r="978963" spans="11:11">
      <c r="K978963" s="211"/>
    </row>
    <row r="978964" spans="11:11">
      <c r="K978964" s="211"/>
    </row>
    <row r="978965" spans="11:11">
      <c r="K978965" s="211"/>
    </row>
    <row r="978966" spans="11:11">
      <c r="K978966" s="211"/>
    </row>
    <row r="978967" spans="11:11">
      <c r="K978967" s="211"/>
    </row>
    <row r="978968" spans="11:11">
      <c r="K978968" s="211"/>
    </row>
    <row r="978969" spans="11:11">
      <c r="K978969" s="211"/>
    </row>
    <row r="978970" spans="11:11">
      <c r="K978970" s="211"/>
    </row>
    <row r="978971" spans="11:11">
      <c r="K978971" s="211"/>
    </row>
    <row r="978972" spans="11:11">
      <c r="K978972" s="211"/>
    </row>
    <row r="978973" spans="11:11">
      <c r="K978973" s="211"/>
    </row>
    <row r="978974" spans="11:11">
      <c r="K978974" s="211"/>
    </row>
    <row r="978975" spans="11:11">
      <c r="K978975" s="211"/>
    </row>
    <row r="978976" spans="11:11">
      <c r="K978976" s="211"/>
    </row>
    <row r="978977" spans="11:11">
      <c r="K978977" s="211"/>
    </row>
    <row r="978978" spans="11:11">
      <c r="K978978" s="211"/>
    </row>
    <row r="978979" spans="11:11">
      <c r="K978979" s="211"/>
    </row>
    <row r="978980" spans="11:11">
      <c r="K978980" s="211"/>
    </row>
    <row r="978981" spans="11:11">
      <c r="K978981" s="211"/>
    </row>
    <row r="978982" spans="11:11">
      <c r="K978982" s="211"/>
    </row>
    <row r="978983" spans="11:11">
      <c r="K978983" s="211"/>
    </row>
    <row r="978984" spans="11:11">
      <c r="K978984" s="211"/>
    </row>
    <row r="978985" spans="11:11">
      <c r="K978985" s="211"/>
    </row>
    <row r="978986" spans="11:11">
      <c r="K978986" s="211"/>
    </row>
    <row r="978987" spans="11:11">
      <c r="K978987" s="211"/>
    </row>
    <row r="978988" spans="11:11">
      <c r="K978988" s="211"/>
    </row>
    <row r="978989" spans="11:11">
      <c r="K978989" s="211"/>
    </row>
    <row r="978990" spans="11:11">
      <c r="K978990" s="211"/>
    </row>
    <row r="978991" spans="11:11">
      <c r="K978991" s="211"/>
    </row>
    <row r="978992" spans="11:11">
      <c r="K978992" s="211"/>
    </row>
    <row r="978993" spans="11:11">
      <c r="K978993" s="211"/>
    </row>
    <row r="978994" spans="11:11">
      <c r="K978994" s="211"/>
    </row>
    <row r="978995" spans="11:11">
      <c r="K978995" s="211"/>
    </row>
    <row r="978996" spans="11:11">
      <c r="K978996" s="211"/>
    </row>
    <row r="978997" spans="11:11">
      <c r="K978997" s="211"/>
    </row>
    <row r="978998" spans="11:11">
      <c r="K978998" s="211"/>
    </row>
    <row r="978999" spans="11:11">
      <c r="K978999" s="211"/>
    </row>
    <row r="979000" spans="11:11">
      <c r="K979000" s="211"/>
    </row>
    <row r="979001" spans="11:11">
      <c r="K979001" s="211"/>
    </row>
    <row r="979002" spans="11:11">
      <c r="K979002" s="211"/>
    </row>
    <row r="979003" spans="11:11">
      <c r="K979003" s="211"/>
    </row>
    <row r="979004" spans="11:11">
      <c r="K979004" s="211"/>
    </row>
    <row r="979005" spans="11:11">
      <c r="K979005" s="211"/>
    </row>
    <row r="979006" spans="11:11">
      <c r="K979006" s="211"/>
    </row>
    <row r="979007" spans="11:11">
      <c r="K979007" s="211"/>
    </row>
    <row r="979008" spans="11:11">
      <c r="K979008" s="211"/>
    </row>
    <row r="979009" spans="11:11">
      <c r="K979009" s="211"/>
    </row>
    <row r="979010" spans="11:11">
      <c r="K979010" s="211"/>
    </row>
    <row r="979011" spans="11:11">
      <c r="K979011" s="211"/>
    </row>
    <row r="979012" spans="11:11">
      <c r="K979012" s="211"/>
    </row>
    <row r="979013" spans="11:11">
      <c r="K979013" s="211"/>
    </row>
    <row r="979014" spans="11:11">
      <c r="K979014" s="211"/>
    </row>
    <row r="979015" spans="11:11">
      <c r="K979015" s="211"/>
    </row>
    <row r="979016" spans="11:11">
      <c r="K979016" s="211"/>
    </row>
    <row r="979017" spans="11:11">
      <c r="K979017" s="211"/>
    </row>
    <row r="979018" spans="11:11">
      <c r="K979018" s="211"/>
    </row>
    <row r="979019" spans="11:11">
      <c r="K979019" s="211"/>
    </row>
    <row r="979020" spans="11:11">
      <c r="K979020" s="211"/>
    </row>
    <row r="979021" spans="11:11">
      <c r="K979021" s="211"/>
    </row>
    <row r="979022" spans="11:11">
      <c r="K979022" s="211"/>
    </row>
    <row r="979023" spans="11:11">
      <c r="K979023" s="211"/>
    </row>
    <row r="979024" spans="11:11">
      <c r="K979024" s="211"/>
    </row>
    <row r="979025" spans="11:11">
      <c r="K979025" s="211"/>
    </row>
    <row r="979026" spans="11:11">
      <c r="K979026" s="211"/>
    </row>
    <row r="979027" spans="11:11">
      <c r="K979027" s="211"/>
    </row>
    <row r="979028" spans="11:11">
      <c r="K979028" s="211"/>
    </row>
    <row r="979029" spans="11:11">
      <c r="K979029" s="211"/>
    </row>
    <row r="979030" spans="11:11">
      <c r="K979030" s="211"/>
    </row>
    <row r="979031" spans="11:11">
      <c r="K979031" s="211"/>
    </row>
    <row r="979032" spans="11:11">
      <c r="K979032" s="211"/>
    </row>
    <row r="979033" spans="11:11">
      <c r="K979033" s="211"/>
    </row>
    <row r="979034" spans="11:11">
      <c r="K979034" s="211"/>
    </row>
    <row r="979035" spans="11:11">
      <c r="K979035" s="211"/>
    </row>
    <row r="979036" spans="11:11">
      <c r="K979036" s="211"/>
    </row>
    <row r="979037" spans="11:11">
      <c r="K979037" s="211"/>
    </row>
    <row r="979038" spans="11:11">
      <c r="K979038" s="211"/>
    </row>
    <row r="979039" spans="11:11">
      <c r="K979039" s="211"/>
    </row>
    <row r="979040" spans="11:11">
      <c r="K979040" s="211"/>
    </row>
    <row r="979041" spans="11:11">
      <c r="K979041" s="211"/>
    </row>
    <row r="979042" spans="11:11">
      <c r="K979042" s="211"/>
    </row>
    <row r="979043" spans="11:11">
      <c r="K979043" s="211"/>
    </row>
    <row r="979044" spans="11:11">
      <c r="K979044" s="211"/>
    </row>
    <row r="979045" spans="11:11">
      <c r="K979045" s="211"/>
    </row>
    <row r="979046" spans="11:11">
      <c r="K979046" s="211"/>
    </row>
    <row r="979047" spans="11:11">
      <c r="K979047" s="211"/>
    </row>
    <row r="979048" spans="11:11">
      <c r="K979048" s="211"/>
    </row>
    <row r="979049" spans="11:11">
      <c r="K979049" s="211"/>
    </row>
    <row r="979050" spans="11:11">
      <c r="K979050" s="211"/>
    </row>
    <row r="979051" spans="11:11">
      <c r="K979051" s="211"/>
    </row>
    <row r="979052" spans="11:11">
      <c r="K979052" s="211"/>
    </row>
    <row r="979053" spans="11:11">
      <c r="K979053" s="211"/>
    </row>
    <row r="979054" spans="11:11">
      <c r="K979054" s="211"/>
    </row>
    <row r="979055" spans="11:11">
      <c r="K979055" s="211"/>
    </row>
    <row r="979056" spans="11:11">
      <c r="K979056" s="211"/>
    </row>
    <row r="979057" spans="11:11">
      <c r="K979057" s="211"/>
    </row>
    <row r="979058" spans="11:11">
      <c r="K979058" s="211"/>
    </row>
    <row r="979059" spans="11:11">
      <c r="K979059" s="211"/>
    </row>
    <row r="979060" spans="11:11">
      <c r="K979060" s="211"/>
    </row>
    <row r="979061" spans="11:11">
      <c r="K979061" s="211"/>
    </row>
    <row r="979062" spans="11:11">
      <c r="K979062" s="211"/>
    </row>
    <row r="979063" spans="11:11">
      <c r="K979063" s="211"/>
    </row>
    <row r="979064" spans="11:11">
      <c r="K979064" s="211"/>
    </row>
    <row r="979065" spans="11:11">
      <c r="K979065" s="211"/>
    </row>
    <row r="979066" spans="11:11">
      <c r="K979066" s="211"/>
    </row>
    <row r="979067" spans="11:11">
      <c r="K979067" s="211"/>
    </row>
    <row r="979068" spans="11:11">
      <c r="K979068" s="211"/>
    </row>
    <row r="979069" spans="11:11">
      <c r="K979069" s="211"/>
    </row>
    <row r="979070" spans="11:11">
      <c r="K979070" s="211"/>
    </row>
    <row r="979071" spans="11:11">
      <c r="K979071" s="211"/>
    </row>
    <row r="979072" spans="11:11">
      <c r="K979072" s="211"/>
    </row>
    <row r="979073" spans="11:11">
      <c r="K979073" s="211"/>
    </row>
    <row r="979074" spans="11:11">
      <c r="K979074" s="211"/>
    </row>
    <row r="979075" spans="11:11">
      <c r="K979075" s="211"/>
    </row>
    <row r="979076" spans="11:11">
      <c r="K979076" s="211"/>
    </row>
    <row r="979077" spans="11:11">
      <c r="K979077" s="211"/>
    </row>
    <row r="979078" spans="11:11">
      <c r="K979078" s="211"/>
    </row>
    <row r="979079" spans="11:11">
      <c r="K979079" s="211"/>
    </row>
    <row r="979080" spans="11:11">
      <c r="K979080" s="211"/>
    </row>
    <row r="979081" spans="11:11">
      <c r="K979081" s="211"/>
    </row>
    <row r="979082" spans="11:11">
      <c r="K979082" s="211"/>
    </row>
    <row r="979083" spans="11:11">
      <c r="K979083" s="211"/>
    </row>
    <row r="979084" spans="11:11">
      <c r="K979084" s="211"/>
    </row>
    <row r="979085" spans="11:11">
      <c r="K979085" s="211"/>
    </row>
    <row r="979086" spans="11:11">
      <c r="K979086" s="211"/>
    </row>
    <row r="979087" spans="11:11">
      <c r="K979087" s="211"/>
    </row>
    <row r="979088" spans="11:11">
      <c r="K979088" s="211"/>
    </row>
    <row r="979089" spans="11:11">
      <c r="K979089" s="211"/>
    </row>
    <row r="979090" spans="11:11">
      <c r="K979090" s="211"/>
    </row>
    <row r="979091" spans="11:11">
      <c r="K979091" s="211"/>
    </row>
    <row r="979092" spans="11:11">
      <c r="K979092" s="211"/>
    </row>
    <row r="979093" spans="11:11">
      <c r="K979093" s="211"/>
    </row>
    <row r="979094" spans="11:11">
      <c r="K979094" s="211"/>
    </row>
    <row r="979095" spans="11:11">
      <c r="K979095" s="211"/>
    </row>
    <row r="979096" spans="11:11">
      <c r="K979096" s="211"/>
    </row>
    <row r="979097" spans="11:11">
      <c r="K979097" s="211"/>
    </row>
    <row r="979098" spans="11:11">
      <c r="K979098" s="211"/>
    </row>
    <row r="979099" spans="11:11">
      <c r="K979099" s="211"/>
    </row>
    <row r="979100" spans="11:11">
      <c r="K979100" s="211"/>
    </row>
    <row r="979101" spans="11:11">
      <c r="K979101" s="211"/>
    </row>
    <row r="979102" spans="11:11">
      <c r="K979102" s="211"/>
    </row>
    <row r="979103" spans="11:11">
      <c r="K979103" s="211"/>
    </row>
    <row r="979104" spans="11:11">
      <c r="K979104" s="211"/>
    </row>
    <row r="979105" spans="11:11">
      <c r="K979105" s="211"/>
    </row>
    <row r="979106" spans="11:11">
      <c r="K979106" s="211"/>
    </row>
    <row r="979107" spans="11:11">
      <c r="K979107" s="211"/>
    </row>
    <row r="979108" spans="11:11">
      <c r="K979108" s="211"/>
    </row>
    <row r="979109" spans="11:11">
      <c r="K979109" s="211"/>
    </row>
    <row r="979110" spans="11:11">
      <c r="K979110" s="211"/>
    </row>
    <row r="979111" spans="11:11">
      <c r="K979111" s="211"/>
    </row>
    <row r="979112" spans="11:11">
      <c r="K979112" s="211"/>
    </row>
    <row r="979113" spans="11:11">
      <c r="K979113" s="211"/>
    </row>
    <row r="979114" spans="11:11">
      <c r="K979114" s="211"/>
    </row>
    <row r="979115" spans="11:11">
      <c r="K979115" s="211"/>
    </row>
    <row r="979116" spans="11:11">
      <c r="K979116" s="211"/>
    </row>
    <row r="979117" spans="11:11">
      <c r="K979117" s="211"/>
    </row>
    <row r="979118" spans="11:11">
      <c r="K979118" s="211"/>
    </row>
    <row r="979119" spans="11:11">
      <c r="K979119" s="211"/>
    </row>
    <row r="979120" spans="11:11">
      <c r="K979120" s="211"/>
    </row>
    <row r="979121" spans="11:11">
      <c r="K979121" s="211"/>
    </row>
    <row r="979122" spans="11:11">
      <c r="K979122" s="211"/>
    </row>
    <row r="979123" spans="11:11">
      <c r="K979123" s="211"/>
    </row>
    <row r="979124" spans="11:11">
      <c r="K979124" s="211"/>
    </row>
    <row r="979125" spans="11:11">
      <c r="K979125" s="211"/>
    </row>
    <row r="979126" spans="11:11">
      <c r="K979126" s="211"/>
    </row>
    <row r="979127" spans="11:11">
      <c r="K979127" s="211"/>
    </row>
    <row r="979128" spans="11:11">
      <c r="K979128" s="211"/>
    </row>
    <row r="979129" spans="11:11">
      <c r="K979129" s="211"/>
    </row>
    <row r="979130" spans="11:11">
      <c r="K979130" s="211"/>
    </row>
    <row r="979131" spans="11:11">
      <c r="K979131" s="211"/>
    </row>
    <row r="979132" spans="11:11">
      <c r="K979132" s="211"/>
    </row>
    <row r="979133" spans="11:11">
      <c r="K979133" s="211"/>
    </row>
    <row r="979134" spans="11:11">
      <c r="K979134" s="211"/>
    </row>
    <row r="979135" spans="11:11">
      <c r="K979135" s="211"/>
    </row>
    <row r="979136" spans="11:11">
      <c r="K979136" s="211"/>
    </row>
    <row r="979137" spans="11:11">
      <c r="K979137" s="211"/>
    </row>
    <row r="979138" spans="11:11">
      <c r="K979138" s="211"/>
    </row>
    <row r="979139" spans="11:11">
      <c r="K979139" s="211"/>
    </row>
    <row r="979140" spans="11:11">
      <c r="K979140" s="211"/>
    </row>
    <row r="979141" spans="11:11">
      <c r="K979141" s="211"/>
    </row>
    <row r="979142" spans="11:11">
      <c r="K979142" s="211"/>
    </row>
    <row r="979143" spans="11:11">
      <c r="K979143" s="211"/>
    </row>
    <row r="979144" spans="11:11">
      <c r="K979144" s="211"/>
    </row>
    <row r="979145" spans="11:11">
      <c r="K979145" s="211"/>
    </row>
    <row r="979146" spans="11:11">
      <c r="K979146" s="211"/>
    </row>
    <row r="979147" spans="11:11">
      <c r="K979147" s="211"/>
    </row>
    <row r="979148" spans="11:11">
      <c r="K979148" s="211"/>
    </row>
    <row r="979149" spans="11:11">
      <c r="K979149" s="211"/>
    </row>
    <row r="979150" spans="11:11">
      <c r="K979150" s="211"/>
    </row>
    <row r="979151" spans="11:11">
      <c r="K979151" s="211"/>
    </row>
    <row r="979152" spans="11:11">
      <c r="K979152" s="211"/>
    </row>
    <row r="979153" spans="11:11">
      <c r="K979153" s="211"/>
    </row>
    <row r="979154" spans="11:11">
      <c r="K979154" s="211"/>
    </row>
    <row r="979155" spans="11:11">
      <c r="K979155" s="211"/>
    </row>
    <row r="979156" spans="11:11">
      <c r="K979156" s="211"/>
    </row>
    <row r="979157" spans="11:11">
      <c r="K979157" s="211"/>
    </row>
    <row r="979158" spans="11:11">
      <c r="K979158" s="211"/>
    </row>
    <row r="979159" spans="11:11">
      <c r="K979159" s="211"/>
    </row>
    <row r="979160" spans="11:11">
      <c r="K979160" s="211"/>
    </row>
    <row r="979161" spans="11:11">
      <c r="K979161" s="211"/>
    </row>
    <row r="979162" spans="11:11">
      <c r="K979162" s="211"/>
    </row>
    <row r="979163" spans="11:11">
      <c r="K979163" s="211"/>
    </row>
    <row r="979164" spans="11:11">
      <c r="K979164" s="211"/>
    </row>
    <row r="979165" spans="11:11">
      <c r="K979165" s="211"/>
    </row>
    <row r="979166" spans="11:11">
      <c r="K979166" s="211"/>
    </row>
    <row r="979167" spans="11:11">
      <c r="K979167" s="211"/>
    </row>
    <row r="979168" spans="11:11">
      <c r="K979168" s="211"/>
    </row>
    <row r="979169" spans="11:11">
      <c r="K979169" s="211"/>
    </row>
    <row r="979170" spans="11:11">
      <c r="K979170" s="211"/>
    </row>
    <row r="979171" spans="11:11">
      <c r="K979171" s="211"/>
    </row>
    <row r="979172" spans="11:11">
      <c r="K979172" s="211"/>
    </row>
    <row r="979173" spans="11:11">
      <c r="K979173" s="211"/>
    </row>
    <row r="979174" spans="11:11">
      <c r="K979174" s="211"/>
    </row>
    <row r="979175" spans="11:11">
      <c r="K979175" s="211"/>
    </row>
    <row r="979176" spans="11:11">
      <c r="K979176" s="211"/>
    </row>
    <row r="979177" spans="11:11">
      <c r="K979177" s="211"/>
    </row>
    <row r="979178" spans="11:11">
      <c r="K979178" s="211"/>
    </row>
    <row r="979179" spans="11:11">
      <c r="K979179" s="211"/>
    </row>
    <row r="979180" spans="11:11">
      <c r="K979180" s="211"/>
    </row>
    <row r="979181" spans="11:11">
      <c r="K979181" s="211"/>
    </row>
    <row r="979182" spans="11:11">
      <c r="K979182" s="211"/>
    </row>
    <row r="979183" spans="11:11">
      <c r="K979183" s="211"/>
    </row>
    <row r="979184" spans="11:11">
      <c r="K979184" s="211"/>
    </row>
    <row r="979185" spans="11:11">
      <c r="K979185" s="211"/>
    </row>
    <row r="979186" spans="11:11">
      <c r="K979186" s="211"/>
    </row>
    <row r="979187" spans="11:11">
      <c r="K979187" s="211"/>
    </row>
    <row r="979188" spans="11:11">
      <c r="K979188" s="211"/>
    </row>
    <row r="979189" spans="11:11">
      <c r="K979189" s="211"/>
    </row>
    <row r="979190" spans="11:11">
      <c r="K979190" s="211"/>
    </row>
    <row r="979191" spans="11:11">
      <c r="K979191" s="211"/>
    </row>
    <row r="979192" spans="11:11">
      <c r="K979192" s="211"/>
    </row>
    <row r="979193" spans="11:11">
      <c r="K979193" s="211"/>
    </row>
    <row r="979194" spans="11:11">
      <c r="K979194" s="211"/>
    </row>
    <row r="979195" spans="11:11">
      <c r="K979195" s="211"/>
    </row>
    <row r="979196" spans="11:11">
      <c r="K979196" s="211"/>
    </row>
    <row r="979197" spans="11:11">
      <c r="K979197" s="211"/>
    </row>
    <row r="979198" spans="11:11">
      <c r="K979198" s="211"/>
    </row>
    <row r="979199" spans="11:11">
      <c r="K979199" s="211"/>
    </row>
    <row r="979200" spans="11:11">
      <c r="K979200" s="211"/>
    </row>
    <row r="979201" spans="11:11">
      <c r="K979201" s="211"/>
    </row>
    <row r="979202" spans="11:11">
      <c r="K979202" s="211"/>
    </row>
    <row r="979203" spans="11:11">
      <c r="K979203" s="211"/>
    </row>
    <row r="979204" spans="11:11">
      <c r="K979204" s="211"/>
    </row>
    <row r="979205" spans="11:11">
      <c r="K979205" s="211"/>
    </row>
    <row r="979206" spans="11:11">
      <c r="K979206" s="211"/>
    </row>
    <row r="979207" spans="11:11">
      <c r="K979207" s="211"/>
    </row>
    <row r="979208" spans="11:11">
      <c r="K979208" s="211"/>
    </row>
    <row r="979209" spans="11:11">
      <c r="K979209" s="211"/>
    </row>
    <row r="979210" spans="11:11">
      <c r="K979210" s="211"/>
    </row>
    <row r="979211" spans="11:11">
      <c r="K979211" s="211"/>
    </row>
    <row r="979212" spans="11:11">
      <c r="K979212" s="211"/>
    </row>
    <row r="979213" spans="11:11">
      <c r="K979213" s="211"/>
    </row>
    <row r="979214" spans="11:11">
      <c r="K979214" s="211"/>
    </row>
    <row r="979215" spans="11:11">
      <c r="K979215" s="211"/>
    </row>
    <row r="979216" spans="11:11">
      <c r="K979216" s="211"/>
    </row>
    <row r="979217" spans="11:11">
      <c r="K979217" s="211"/>
    </row>
    <row r="979218" spans="11:11">
      <c r="K979218" s="211"/>
    </row>
    <row r="979219" spans="11:11">
      <c r="K979219" s="211"/>
    </row>
    <row r="979220" spans="11:11">
      <c r="K979220" s="211"/>
    </row>
    <row r="979221" spans="11:11">
      <c r="K979221" s="211"/>
    </row>
    <row r="979222" spans="11:11">
      <c r="K979222" s="211"/>
    </row>
    <row r="979223" spans="11:11">
      <c r="K979223" s="211"/>
    </row>
    <row r="979224" spans="11:11">
      <c r="K979224" s="211"/>
    </row>
    <row r="979225" spans="11:11">
      <c r="K979225" s="211"/>
    </row>
    <row r="979226" spans="11:11">
      <c r="K979226" s="211"/>
    </row>
    <row r="979227" spans="11:11">
      <c r="K979227" s="211"/>
    </row>
    <row r="979228" spans="11:11">
      <c r="K979228" s="211"/>
    </row>
    <row r="979229" spans="11:11">
      <c r="K979229" s="211"/>
    </row>
    <row r="979230" spans="11:11">
      <c r="K979230" s="211"/>
    </row>
    <row r="979231" spans="11:11">
      <c r="K979231" s="211"/>
    </row>
    <row r="979232" spans="11:11">
      <c r="K979232" s="211"/>
    </row>
    <row r="979233" spans="11:11">
      <c r="K979233" s="211"/>
    </row>
    <row r="979234" spans="11:11">
      <c r="K979234" s="211"/>
    </row>
    <row r="979235" spans="11:11">
      <c r="K979235" s="211"/>
    </row>
    <row r="979236" spans="11:11">
      <c r="K979236" s="211"/>
    </row>
    <row r="979237" spans="11:11">
      <c r="K979237" s="211"/>
    </row>
    <row r="979238" spans="11:11">
      <c r="K979238" s="211"/>
    </row>
    <row r="979239" spans="11:11">
      <c r="K979239" s="211"/>
    </row>
    <row r="979240" spans="11:11">
      <c r="K979240" s="211"/>
    </row>
    <row r="979241" spans="11:11">
      <c r="K979241" s="211"/>
    </row>
    <row r="979242" spans="11:11">
      <c r="K979242" s="211"/>
    </row>
    <row r="979243" spans="11:11">
      <c r="K979243" s="211"/>
    </row>
    <row r="979244" spans="11:11">
      <c r="K979244" s="211"/>
    </row>
    <row r="979245" spans="11:11">
      <c r="K979245" s="211"/>
    </row>
    <row r="979246" spans="11:11">
      <c r="K979246" s="211"/>
    </row>
    <row r="979247" spans="11:11">
      <c r="K979247" s="211"/>
    </row>
    <row r="979248" spans="11:11">
      <c r="K979248" s="211"/>
    </row>
    <row r="979249" spans="11:11">
      <c r="K979249" s="211"/>
    </row>
    <row r="979250" spans="11:11">
      <c r="K979250" s="211"/>
    </row>
    <row r="979251" spans="11:11">
      <c r="K979251" s="211"/>
    </row>
    <row r="979252" spans="11:11">
      <c r="K979252" s="211"/>
    </row>
    <row r="979253" spans="11:11">
      <c r="K979253" s="211"/>
    </row>
    <row r="979254" spans="11:11">
      <c r="K979254" s="211"/>
    </row>
    <row r="979255" spans="11:11">
      <c r="K979255" s="211"/>
    </row>
    <row r="979256" spans="11:11">
      <c r="K979256" s="211"/>
    </row>
    <row r="979257" spans="11:11">
      <c r="K979257" s="211"/>
    </row>
    <row r="979258" spans="11:11">
      <c r="K979258" s="211"/>
    </row>
    <row r="979259" spans="11:11">
      <c r="K979259" s="211"/>
    </row>
    <row r="979260" spans="11:11">
      <c r="K979260" s="211"/>
    </row>
    <row r="979261" spans="11:11">
      <c r="K979261" s="211"/>
    </row>
    <row r="979262" spans="11:11">
      <c r="K979262" s="211"/>
    </row>
    <row r="979263" spans="11:11">
      <c r="K979263" s="211"/>
    </row>
    <row r="979264" spans="11:11">
      <c r="K979264" s="211"/>
    </row>
    <row r="979265" spans="11:11">
      <c r="K979265" s="211"/>
    </row>
    <row r="979266" spans="11:11">
      <c r="K979266" s="211"/>
    </row>
    <row r="979267" spans="11:11">
      <c r="K979267" s="211"/>
    </row>
    <row r="979268" spans="11:11">
      <c r="K979268" s="211"/>
    </row>
    <row r="979269" spans="11:11">
      <c r="K979269" s="211"/>
    </row>
    <row r="979270" spans="11:11">
      <c r="K979270" s="211"/>
    </row>
    <row r="979271" spans="11:11">
      <c r="K979271" s="211"/>
    </row>
    <row r="979272" spans="11:11">
      <c r="K979272" s="211"/>
    </row>
    <row r="979273" spans="11:11">
      <c r="K979273" s="211"/>
    </row>
    <row r="979274" spans="11:11">
      <c r="K979274" s="211"/>
    </row>
    <row r="979275" spans="11:11">
      <c r="K979275" s="211"/>
    </row>
    <row r="979276" spans="11:11">
      <c r="K979276" s="211"/>
    </row>
    <row r="979277" spans="11:11">
      <c r="K979277" s="211"/>
    </row>
    <row r="979278" spans="11:11">
      <c r="K979278" s="211"/>
    </row>
    <row r="979279" spans="11:11">
      <c r="K979279" s="211"/>
    </row>
    <row r="979280" spans="11:11">
      <c r="K979280" s="211"/>
    </row>
    <row r="979281" spans="11:11">
      <c r="K979281" s="211"/>
    </row>
    <row r="979282" spans="11:11">
      <c r="K979282" s="211"/>
    </row>
    <row r="979283" spans="11:11">
      <c r="K979283" s="211"/>
    </row>
    <row r="979284" spans="11:11">
      <c r="K979284" s="211"/>
    </row>
    <row r="979285" spans="11:11">
      <c r="K979285" s="211"/>
    </row>
    <row r="979286" spans="11:11">
      <c r="K979286" s="211"/>
    </row>
    <row r="979287" spans="11:11">
      <c r="K979287" s="211"/>
    </row>
    <row r="979288" spans="11:11">
      <c r="K979288" s="211"/>
    </row>
    <row r="979289" spans="11:11">
      <c r="K979289" s="211"/>
    </row>
    <row r="979290" spans="11:11">
      <c r="K979290" s="211"/>
    </row>
    <row r="979291" spans="11:11">
      <c r="K979291" s="211"/>
    </row>
    <row r="979292" spans="11:11">
      <c r="K979292" s="211"/>
    </row>
    <row r="979293" spans="11:11">
      <c r="K979293" s="211"/>
    </row>
    <row r="979294" spans="11:11">
      <c r="K979294" s="211"/>
    </row>
    <row r="979295" spans="11:11">
      <c r="K979295" s="211"/>
    </row>
    <row r="979296" spans="11:11">
      <c r="K979296" s="211"/>
    </row>
    <row r="979297" spans="11:11">
      <c r="K979297" s="211"/>
    </row>
    <row r="979298" spans="11:11">
      <c r="K979298" s="211"/>
    </row>
    <row r="979299" spans="11:11">
      <c r="K979299" s="211"/>
    </row>
    <row r="979300" spans="11:11">
      <c r="K979300" s="211"/>
    </row>
    <row r="979301" spans="11:11">
      <c r="K979301" s="211"/>
    </row>
    <row r="979302" spans="11:11">
      <c r="K979302" s="211"/>
    </row>
    <row r="979303" spans="11:11">
      <c r="K979303" s="211"/>
    </row>
    <row r="979304" spans="11:11">
      <c r="K979304" s="211"/>
    </row>
    <row r="979305" spans="11:11">
      <c r="K979305" s="211"/>
    </row>
    <row r="979306" spans="11:11">
      <c r="K979306" s="211"/>
    </row>
    <row r="979307" spans="11:11">
      <c r="K979307" s="211"/>
    </row>
    <row r="979308" spans="11:11">
      <c r="K979308" s="211"/>
    </row>
    <row r="979309" spans="11:11">
      <c r="K979309" s="211"/>
    </row>
    <row r="979310" spans="11:11">
      <c r="K979310" s="211"/>
    </row>
    <row r="979311" spans="11:11">
      <c r="K979311" s="211"/>
    </row>
    <row r="979312" spans="11:11">
      <c r="K979312" s="211"/>
    </row>
    <row r="979313" spans="11:11">
      <c r="K979313" s="211"/>
    </row>
    <row r="979314" spans="11:11">
      <c r="K979314" s="211"/>
    </row>
    <row r="979315" spans="11:11">
      <c r="K979315" s="211"/>
    </row>
    <row r="979316" spans="11:11">
      <c r="K979316" s="211"/>
    </row>
    <row r="979317" spans="11:11">
      <c r="K979317" s="211"/>
    </row>
    <row r="979318" spans="11:11">
      <c r="K979318" s="211"/>
    </row>
    <row r="979319" spans="11:11">
      <c r="K979319" s="211"/>
    </row>
    <row r="979320" spans="11:11">
      <c r="K979320" s="211"/>
    </row>
    <row r="979321" spans="11:11">
      <c r="K979321" s="211"/>
    </row>
    <row r="979322" spans="11:11">
      <c r="K979322" s="211"/>
    </row>
    <row r="979323" spans="11:11">
      <c r="K979323" s="211"/>
    </row>
    <row r="979324" spans="11:11">
      <c r="K979324" s="211"/>
    </row>
    <row r="979325" spans="11:11">
      <c r="K979325" s="211"/>
    </row>
    <row r="979326" spans="11:11">
      <c r="K979326" s="211"/>
    </row>
    <row r="979327" spans="11:11">
      <c r="K979327" s="211"/>
    </row>
    <row r="979328" spans="11:11">
      <c r="K979328" s="211"/>
    </row>
    <row r="979329" spans="11:11">
      <c r="K979329" s="211"/>
    </row>
    <row r="979330" spans="11:11">
      <c r="K979330" s="211"/>
    </row>
    <row r="979331" spans="11:11">
      <c r="K979331" s="211"/>
    </row>
    <row r="979332" spans="11:11">
      <c r="K979332" s="211"/>
    </row>
    <row r="979333" spans="11:11">
      <c r="K979333" s="211"/>
    </row>
    <row r="979334" spans="11:11">
      <c r="K979334" s="211"/>
    </row>
    <row r="979335" spans="11:11">
      <c r="K979335" s="211"/>
    </row>
    <row r="979336" spans="11:11">
      <c r="K979336" s="211"/>
    </row>
    <row r="979337" spans="11:11">
      <c r="K979337" s="211"/>
    </row>
    <row r="979338" spans="11:11">
      <c r="K979338" s="211"/>
    </row>
    <row r="979339" spans="11:11">
      <c r="K979339" s="211"/>
    </row>
    <row r="979340" spans="11:11">
      <c r="K979340" s="211"/>
    </row>
    <row r="979341" spans="11:11">
      <c r="K979341" s="211"/>
    </row>
    <row r="979342" spans="11:11">
      <c r="K979342" s="211"/>
    </row>
    <row r="979343" spans="11:11">
      <c r="K979343" s="211"/>
    </row>
    <row r="979344" spans="11:11">
      <c r="K979344" s="211"/>
    </row>
    <row r="979345" spans="11:11">
      <c r="K979345" s="211"/>
    </row>
    <row r="979346" spans="11:11">
      <c r="K979346" s="211"/>
    </row>
    <row r="979347" spans="11:11">
      <c r="K979347" s="211"/>
    </row>
    <row r="979348" spans="11:11">
      <c r="K979348" s="211"/>
    </row>
    <row r="979349" spans="11:11">
      <c r="K979349" s="211"/>
    </row>
    <row r="979350" spans="11:11">
      <c r="K979350" s="211"/>
    </row>
    <row r="979351" spans="11:11">
      <c r="K979351" s="211"/>
    </row>
    <row r="979352" spans="11:11">
      <c r="K979352" s="211"/>
    </row>
    <row r="979353" spans="11:11">
      <c r="K979353" s="211"/>
    </row>
    <row r="979354" spans="11:11">
      <c r="K979354" s="211"/>
    </row>
    <row r="979355" spans="11:11">
      <c r="K979355" s="211"/>
    </row>
    <row r="979356" spans="11:11">
      <c r="K979356" s="211"/>
    </row>
    <row r="979357" spans="11:11">
      <c r="K979357" s="211"/>
    </row>
    <row r="979358" spans="11:11">
      <c r="K979358" s="211"/>
    </row>
    <row r="979359" spans="11:11">
      <c r="K979359" s="211"/>
    </row>
    <row r="979360" spans="11:11">
      <c r="K979360" s="211"/>
    </row>
    <row r="979361" spans="11:11">
      <c r="K979361" s="211"/>
    </row>
    <row r="979362" spans="11:11">
      <c r="K979362" s="211"/>
    </row>
    <row r="979363" spans="11:11">
      <c r="K979363" s="211"/>
    </row>
    <row r="979364" spans="11:11">
      <c r="K979364" s="211"/>
    </row>
    <row r="979365" spans="11:11">
      <c r="K979365" s="211"/>
    </row>
    <row r="979366" spans="11:11">
      <c r="K979366" s="211"/>
    </row>
    <row r="979367" spans="11:11">
      <c r="K979367" s="211"/>
    </row>
    <row r="979368" spans="11:11">
      <c r="K979368" s="211"/>
    </row>
    <row r="979369" spans="11:11">
      <c r="K979369" s="211"/>
    </row>
    <row r="979370" spans="11:11">
      <c r="K979370" s="211"/>
    </row>
    <row r="979371" spans="11:11">
      <c r="K979371" s="211"/>
    </row>
    <row r="979372" spans="11:11">
      <c r="K979372" s="211"/>
    </row>
    <row r="979373" spans="11:11">
      <c r="K979373" s="211"/>
    </row>
    <row r="979374" spans="11:11">
      <c r="K979374" s="211"/>
    </row>
    <row r="979375" spans="11:11">
      <c r="K979375" s="211"/>
    </row>
    <row r="979376" spans="11:11">
      <c r="K979376" s="211"/>
    </row>
    <row r="979377" spans="11:11">
      <c r="K979377" s="211"/>
    </row>
    <row r="979378" spans="11:11">
      <c r="K979378" s="211"/>
    </row>
    <row r="979379" spans="11:11">
      <c r="K979379" s="211"/>
    </row>
    <row r="979380" spans="11:11">
      <c r="K979380" s="211"/>
    </row>
    <row r="979381" spans="11:11">
      <c r="K979381" s="211"/>
    </row>
    <row r="979382" spans="11:11">
      <c r="K979382" s="211"/>
    </row>
    <row r="979383" spans="11:11">
      <c r="K979383" s="211"/>
    </row>
    <row r="979384" spans="11:11">
      <c r="K979384" s="211"/>
    </row>
    <row r="979385" spans="11:11">
      <c r="K979385" s="211"/>
    </row>
    <row r="979386" spans="11:11">
      <c r="K979386" s="211"/>
    </row>
    <row r="979387" spans="11:11">
      <c r="K979387" s="211"/>
    </row>
    <row r="979388" spans="11:11">
      <c r="K979388" s="211"/>
    </row>
    <row r="979389" spans="11:11">
      <c r="K979389" s="211"/>
    </row>
    <row r="979390" spans="11:11">
      <c r="K979390" s="211"/>
    </row>
    <row r="979391" spans="11:11">
      <c r="K979391" s="211"/>
    </row>
    <row r="979392" spans="11:11">
      <c r="K979392" s="211"/>
    </row>
    <row r="979393" spans="11:11">
      <c r="K979393" s="211"/>
    </row>
    <row r="979394" spans="11:11">
      <c r="K979394" s="211"/>
    </row>
    <row r="979395" spans="11:11">
      <c r="K979395" s="211"/>
    </row>
    <row r="979396" spans="11:11">
      <c r="K979396" s="211"/>
    </row>
    <row r="979397" spans="11:11">
      <c r="K979397" s="211"/>
    </row>
    <row r="979398" spans="11:11">
      <c r="K979398" s="211"/>
    </row>
    <row r="979399" spans="11:11">
      <c r="K979399" s="211"/>
    </row>
    <row r="979400" spans="11:11">
      <c r="K979400" s="211"/>
    </row>
    <row r="979401" spans="11:11">
      <c r="K979401" s="211"/>
    </row>
    <row r="979402" spans="11:11">
      <c r="K979402" s="211"/>
    </row>
    <row r="979403" spans="11:11">
      <c r="K979403" s="211"/>
    </row>
    <row r="979404" spans="11:11">
      <c r="K979404" s="211"/>
    </row>
    <row r="979405" spans="11:11">
      <c r="K979405" s="211"/>
    </row>
    <row r="979406" spans="11:11">
      <c r="K979406" s="211"/>
    </row>
    <row r="979407" spans="11:11">
      <c r="K979407" s="211"/>
    </row>
    <row r="979408" spans="11:11">
      <c r="K979408" s="211"/>
    </row>
    <row r="979409" spans="11:11">
      <c r="K979409" s="211"/>
    </row>
    <row r="979410" spans="11:11">
      <c r="K979410" s="211"/>
    </row>
    <row r="979411" spans="11:11">
      <c r="K979411" s="211"/>
    </row>
    <row r="979412" spans="11:11">
      <c r="K979412" s="211"/>
    </row>
    <row r="979413" spans="11:11">
      <c r="K979413" s="211"/>
    </row>
    <row r="979414" spans="11:11">
      <c r="K979414" s="211"/>
    </row>
    <row r="979415" spans="11:11">
      <c r="K979415" s="211"/>
    </row>
    <row r="979416" spans="11:11">
      <c r="K979416" s="211"/>
    </row>
    <row r="979417" spans="11:11">
      <c r="K979417" s="211"/>
    </row>
    <row r="979418" spans="11:11">
      <c r="K979418" s="211"/>
    </row>
    <row r="979419" spans="11:11">
      <c r="K979419" s="211"/>
    </row>
    <row r="979420" spans="11:11">
      <c r="K979420" s="211"/>
    </row>
    <row r="979421" spans="11:11">
      <c r="K979421" s="211"/>
    </row>
    <row r="979422" spans="11:11">
      <c r="K979422" s="211"/>
    </row>
    <row r="979423" spans="11:11">
      <c r="K979423" s="211"/>
    </row>
    <row r="979424" spans="11:11">
      <c r="K979424" s="211"/>
    </row>
    <row r="979425" spans="11:11">
      <c r="K979425" s="211"/>
    </row>
    <row r="979426" spans="11:11">
      <c r="K979426" s="211"/>
    </row>
    <row r="979427" spans="11:11">
      <c r="K979427" s="211"/>
    </row>
    <row r="979428" spans="11:11">
      <c r="K979428" s="211"/>
    </row>
    <row r="979429" spans="11:11">
      <c r="K979429" s="211"/>
    </row>
    <row r="979430" spans="11:11">
      <c r="K979430" s="211"/>
    </row>
    <row r="979431" spans="11:11">
      <c r="K979431" s="211"/>
    </row>
    <row r="979432" spans="11:11">
      <c r="K979432" s="211"/>
    </row>
    <row r="979433" spans="11:11">
      <c r="K979433" s="211"/>
    </row>
    <row r="979434" spans="11:11">
      <c r="K979434" s="211"/>
    </row>
    <row r="979435" spans="11:11">
      <c r="K979435" s="211"/>
    </row>
    <row r="979436" spans="11:11">
      <c r="K979436" s="211"/>
    </row>
    <row r="979437" spans="11:11">
      <c r="K979437" s="211"/>
    </row>
    <row r="979438" spans="11:11">
      <c r="K979438" s="211"/>
    </row>
    <row r="979439" spans="11:11">
      <c r="K979439" s="211"/>
    </row>
    <row r="979440" spans="11:11">
      <c r="K979440" s="211"/>
    </row>
    <row r="979441" spans="11:11">
      <c r="K979441" s="211"/>
    </row>
    <row r="979442" spans="11:11">
      <c r="K979442" s="211"/>
    </row>
    <row r="979443" spans="11:11">
      <c r="K979443" s="211"/>
    </row>
    <row r="979444" spans="11:11">
      <c r="K979444" s="211"/>
    </row>
    <row r="979445" spans="11:11">
      <c r="K979445" s="211"/>
    </row>
    <row r="979446" spans="11:11">
      <c r="K979446" s="211"/>
    </row>
    <row r="979447" spans="11:11">
      <c r="K979447" s="211"/>
    </row>
    <row r="979448" spans="11:11">
      <c r="K979448" s="211"/>
    </row>
    <row r="979449" spans="11:11">
      <c r="K979449" s="211"/>
    </row>
    <row r="979450" spans="11:11">
      <c r="K979450" s="211"/>
    </row>
    <row r="979451" spans="11:11">
      <c r="K979451" s="211"/>
    </row>
    <row r="979452" spans="11:11">
      <c r="K979452" s="211"/>
    </row>
    <row r="979453" spans="11:11">
      <c r="K979453" s="211"/>
    </row>
    <row r="979454" spans="11:11">
      <c r="K979454" s="211"/>
    </row>
    <row r="979455" spans="11:11">
      <c r="K979455" s="211"/>
    </row>
    <row r="979456" spans="11:11">
      <c r="K979456" s="211"/>
    </row>
    <row r="979457" spans="11:11">
      <c r="K979457" s="211"/>
    </row>
    <row r="979458" spans="11:11">
      <c r="K979458" s="211"/>
    </row>
    <row r="979459" spans="11:11">
      <c r="K979459" s="211"/>
    </row>
    <row r="979460" spans="11:11">
      <c r="K979460" s="211"/>
    </row>
    <row r="979461" spans="11:11">
      <c r="K979461" s="211"/>
    </row>
    <row r="979462" spans="11:11">
      <c r="K979462" s="211"/>
    </row>
    <row r="979463" spans="11:11">
      <c r="K979463" s="211"/>
    </row>
    <row r="979464" spans="11:11">
      <c r="K979464" s="211"/>
    </row>
    <row r="979465" spans="11:11">
      <c r="K979465" s="211"/>
    </row>
    <row r="979466" spans="11:11">
      <c r="K979466" s="211"/>
    </row>
    <row r="979467" spans="11:11">
      <c r="K979467" s="211"/>
    </row>
    <row r="979468" spans="11:11">
      <c r="K979468" s="211"/>
    </row>
    <row r="979469" spans="11:11">
      <c r="K979469" s="211"/>
    </row>
    <row r="979470" spans="11:11">
      <c r="K979470" s="211"/>
    </row>
    <row r="979471" spans="11:11">
      <c r="K979471" s="211"/>
    </row>
    <row r="979472" spans="11:11">
      <c r="K979472" s="211"/>
    </row>
    <row r="979473" spans="11:11">
      <c r="K979473" s="211"/>
    </row>
    <row r="979474" spans="11:11">
      <c r="K979474" s="211"/>
    </row>
    <row r="979475" spans="11:11">
      <c r="K979475" s="211"/>
    </row>
    <row r="979476" spans="11:11">
      <c r="K979476" s="211"/>
    </row>
    <row r="979477" spans="11:11">
      <c r="K979477" s="211"/>
    </row>
    <row r="979478" spans="11:11">
      <c r="K979478" s="211"/>
    </row>
    <row r="979479" spans="11:11">
      <c r="K979479" s="211"/>
    </row>
    <row r="979480" spans="11:11">
      <c r="K979480" s="211"/>
    </row>
    <row r="979481" spans="11:11">
      <c r="K979481" s="211"/>
    </row>
    <row r="979482" spans="11:11">
      <c r="K979482" s="211"/>
    </row>
    <row r="979483" spans="11:11">
      <c r="K979483" s="211"/>
    </row>
    <row r="979484" spans="11:11">
      <c r="K979484" s="211"/>
    </row>
    <row r="979485" spans="11:11">
      <c r="K979485" s="211"/>
    </row>
    <row r="979486" spans="11:11">
      <c r="K979486" s="211"/>
    </row>
    <row r="979487" spans="11:11">
      <c r="K979487" s="211"/>
    </row>
    <row r="979488" spans="11:11">
      <c r="K979488" s="211"/>
    </row>
    <row r="979489" spans="11:11">
      <c r="K979489" s="211"/>
    </row>
    <row r="979490" spans="11:11">
      <c r="K979490" s="211"/>
    </row>
    <row r="979491" spans="11:11">
      <c r="K979491" s="211"/>
    </row>
    <row r="979492" spans="11:11">
      <c r="K979492" s="211"/>
    </row>
    <row r="979493" spans="11:11">
      <c r="K979493" s="211"/>
    </row>
    <row r="979494" spans="11:11">
      <c r="K979494" s="211"/>
    </row>
    <row r="979495" spans="11:11">
      <c r="K979495" s="211"/>
    </row>
    <row r="979496" spans="11:11">
      <c r="K979496" s="211"/>
    </row>
    <row r="979497" spans="11:11">
      <c r="K979497" s="211"/>
    </row>
    <row r="979498" spans="11:11">
      <c r="K979498" s="211"/>
    </row>
    <row r="979499" spans="11:11">
      <c r="K979499" s="211"/>
    </row>
    <row r="979500" spans="11:11">
      <c r="K979500" s="211"/>
    </row>
    <row r="979501" spans="11:11">
      <c r="K979501" s="211"/>
    </row>
    <row r="979502" spans="11:11">
      <c r="K979502" s="211"/>
    </row>
    <row r="979503" spans="11:11">
      <c r="K979503" s="211"/>
    </row>
    <row r="979504" spans="11:11">
      <c r="K979504" s="211"/>
    </row>
    <row r="979505" spans="11:11">
      <c r="K979505" s="211"/>
    </row>
    <row r="979506" spans="11:11">
      <c r="K979506" s="211"/>
    </row>
    <row r="979507" spans="11:11">
      <c r="K979507" s="211"/>
    </row>
    <row r="979508" spans="11:11">
      <c r="K979508" s="211"/>
    </row>
    <row r="979509" spans="11:11">
      <c r="K979509" s="211"/>
    </row>
    <row r="979510" spans="11:11">
      <c r="K979510" s="211"/>
    </row>
    <row r="979511" spans="11:11">
      <c r="K979511" s="211"/>
    </row>
    <row r="979512" spans="11:11">
      <c r="K979512" s="211"/>
    </row>
    <row r="979513" spans="11:11">
      <c r="K979513" s="211"/>
    </row>
    <row r="979514" spans="11:11">
      <c r="K979514" s="211"/>
    </row>
    <row r="979515" spans="11:11">
      <c r="K979515" s="211"/>
    </row>
    <row r="979516" spans="11:11">
      <c r="K979516" s="211"/>
    </row>
    <row r="979517" spans="11:11">
      <c r="K979517" s="211"/>
    </row>
    <row r="979518" spans="11:11">
      <c r="K979518" s="211"/>
    </row>
    <row r="979519" spans="11:11">
      <c r="K979519" s="211"/>
    </row>
    <row r="979520" spans="11:11">
      <c r="K979520" s="211"/>
    </row>
    <row r="979521" spans="11:11">
      <c r="K979521" s="211"/>
    </row>
    <row r="979522" spans="11:11">
      <c r="K979522" s="211"/>
    </row>
    <row r="979523" spans="11:11">
      <c r="K979523" s="211"/>
    </row>
    <row r="979524" spans="11:11">
      <c r="K979524" s="211"/>
    </row>
    <row r="979525" spans="11:11">
      <c r="K979525" s="211"/>
    </row>
    <row r="979526" spans="11:11">
      <c r="K979526" s="211"/>
    </row>
    <row r="979527" spans="11:11">
      <c r="K979527" s="211"/>
    </row>
    <row r="979528" spans="11:11">
      <c r="K979528" s="211"/>
    </row>
    <row r="979529" spans="11:11">
      <c r="K979529" s="211"/>
    </row>
    <row r="979530" spans="11:11">
      <c r="K979530" s="211"/>
    </row>
    <row r="979531" spans="11:11">
      <c r="K979531" s="211"/>
    </row>
    <row r="979532" spans="11:11">
      <c r="K979532" s="211"/>
    </row>
    <row r="979533" spans="11:11">
      <c r="K979533" s="211"/>
    </row>
    <row r="979534" spans="11:11">
      <c r="K979534" s="211"/>
    </row>
    <row r="979535" spans="11:11">
      <c r="K979535" s="211"/>
    </row>
    <row r="979536" spans="11:11">
      <c r="K979536" s="211"/>
    </row>
    <row r="979537" spans="11:11">
      <c r="K979537" s="211"/>
    </row>
    <row r="979538" spans="11:11">
      <c r="K979538" s="211"/>
    </row>
    <row r="979539" spans="11:11">
      <c r="K979539" s="211"/>
    </row>
    <row r="979540" spans="11:11">
      <c r="K979540" s="211"/>
    </row>
    <row r="979541" spans="11:11">
      <c r="K979541" s="211"/>
    </row>
    <row r="979542" spans="11:11">
      <c r="K979542" s="211"/>
    </row>
    <row r="979543" spans="11:11">
      <c r="K979543" s="211"/>
    </row>
    <row r="979544" spans="11:11">
      <c r="K979544" s="211"/>
    </row>
    <row r="979545" spans="11:11">
      <c r="K979545" s="211"/>
    </row>
    <row r="979546" spans="11:11">
      <c r="K979546" s="211"/>
    </row>
    <row r="979547" spans="11:11">
      <c r="K979547" s="211"/>
    </row>
    <row r="979548" spans="11:11">
      <c r="K979548" s="211"/>
    </row>
    <row r="979549" spans="11:11">
      <c r="K979549" s="211"/>
    </row>
    <row r="979550" spans="11:11">
      <c r="K979550" s="211"/>
    </row>
    <row r="979551" spans="11:11">
      <c r="K979551" s="211"/>
    </row>
    <row r="979552" spans="11:11">
      <c r="K979552" s="211"/>
    </row>
    <row r="979553" spans="11:11">
      <c r="K979553" s="211"/>
    </row>
    <row r="979554" spans="11:11">
      <c r="K979554" s="211"/>
    </row>
    <row r="979555" spans="11:11">
      <c r="K979555" s="211"/>
    </row>
    <row r="979556" spans="11:11">
      <c r="K979556" s="211"/>
    </row>
    <row r="979557" spans="11:11">
      <c r="K979557" s="211"/>
    </row>
    <row r="979558" spans="11:11">
      <c r="K979558" s="211"/>
    </row>
    <row r="979559" spans="11:11">
      <c r="K979559" s="211"/>
    </row>
    <row r="979560" spans="11:11">
      <c r="K979560" s="211"/>
    </row>
    <row r="979561" spans="11:11">
      <c r="K979561" s="211"/>
    </row>
    <row r="979562" spans="11:11">
      <c r="K979562" s="211"/>
    </row>
    <row r="979563" spans="11:11">
      <c r="K979563" s="211"/>
    </row>
    <row r="979564" spans="11:11">
      <c r="K979564" s="211"/>
    </row>
    <row r="979565" spans="11:11">
      <c r="K979565" s="211"/>
    </row>
    <row r="979566" spans="11:11">
      <c r="K979566" s="211"/>
    </row>
    <row r="979567" spans="11:11">
      <c r="K979567" s="211"/>
    </row>
    <row r="979568" spans="11:11">
      <c r="K979568" s="211"/>
    </row>
    <row r="979569" spans="11:11">
      <c r="K979569" s="211"/>
    </row>
    <row r="979570" spans="11:11">
      <c r="K979570" s="211"/>
    </row>
    <row r="979571" spans="11:11">
      <c r="K979571" s="211"/>
    </row>
    <row r="979572" spans="11:11">
      <c r="K979572" s="211"/>
    </row>
    <row r="979573" spans="11:11">
      <c r="K979573" s="211"/>
    </row>
    <row r="979574" spans="11:11">
      <c r="K979574" s="211"/>
    </row>
    <row r="979575" spans="11:11">
      <c r="K979575" s="211"/>
    </row>
    <row r="979576" spans="11:11">
      <c r="K979576" s="211"/>
    </row>
    <row r="979577" spans="11:11">
      <c r="K979577" s="211"/>
    </row>
    <row r="979578" spans="11:11">
      <c r="K979578" s="211"/>
    </row>
    <row r="979579" spans="11:11">
      <c r="K979579" s="211"/>
    </row>
    <row r="979580" spans="11:11">
      <c r="K979580" s="211"/>
    </row>
    <row r="979581" spans="11:11">
      <c r="K979581" s="211"/>
    </row>
    <row r="979582" spans="11:11">
      <c r="K979582" s="211"/>
    </row>
    <row r="979583" spans="11:11">
      <c r="K979583" s="211"/>
    </row>
    <row r="979584" spans="11:11">
      <c r="K979584" s="211"/>
    </row>
    <row r="979585" spans="11:11">
      <c r="K979585" s="211"/>
    </row>
    <row r="979586" spans="11:11">
      <c r="K979586" s="211"/>
    </row>
    <row r="979587" spans="11:11">
      <c r="K979587" s="211"/>
    </row>
    <row r="979588" spans="11:11">
      <c r="K979588" s="211"/>
    </row>
    <row r="979589" spans="11:11">
      <c r="K979589" s="211"/>
    </row>
    <row r="979590" spans="11:11">
      <c r="K979590" s="211"/>
    </row>
    <row r="979591" spans="11:11">
      <c r="K979591" s="211"/>
    </row>
    <row r="979592" spans="11:11">
      <c r="K979592" s="211"/>
    </row>
    <row r="979593" spans="11:11">
      <c r="K979593" s="211"/>
    </row>
    <row r="979594" spans="11:11">
      <c r="K979594" s="211"/>
    </row>
    <row r="979595" spans="11:11">
      <c r="K979595" s="211"/>
    </row>
    <row r="979596" spans="11:11">
      <c r="K979596" s="211"/>
    </row>
    <row r="979597" spans="11:11">
      <c r="K979597" s="211"/>
    </row>
    <row r="979598" spans="11:11">
      <c r="K979598" s="211"/>
    </row>
    <row r="979599" spans="11:11">
      <c r="K979599" s="211"/>
    </row>
    <row r="979600" spans="11:11">
      <c r="K979600" s="211"/>
    </row>
    <row r="979601" spans="11:11">
      <c r="K979601" s="211"/>
    </row>
    <row r="979602" spans="11:11">
      <c r="K979602" s="211"/>
    </row>
    <row r="979603" spans="11:11">
      <c r="K979603" s="211"/>
    </row>
    <row r="979604" spans="11:11">
      <c r="K979604" s="211"/>
    </row>
    <row r="979605" spans="11:11">
      <c r="K979605" s="211"/>
    </row>
    <row r="979606" spans="11:11">
      <c r="K979606" s="211"/>
    </row>
    <row r="979607" spans="11:11">
      <c r="K979607" s="211"/>
    </row>
    <row r="979608" spans="11:11">
      <c r="K979608" s="211"/>
    </row>
    <row r="979609" spans="11:11">
      <c r="K979609" s="211"/>
    </row>
    <row r="979610" spans="11:11">
      <c r="K979610" s="211"/>
    </row>
    <row r="979611" spans="11:11">
      <c r="K979611" s="211"/>
    </row>
    <row r="979612" spans="11:11">
      <c r="K979612" s="211"/>
    </row>
    <row r="979613" spans="11:11">
      <c r="K979613" s="211"/>
    </row>
    <row r="979614" spans="11:11">
      <c r="K979614" s="211"/>
    </row>
    <row r="979615" spans="11:11">
      <c r="K979615" s="211"/>
    </row>
    <row r="979616" spans="11:11">
      <c r="K979616" s="211"/>
    </row>
    <row r="979617" spans="11:11">
      <c r="K979617" s="211"/>
    </row>
    <row r="979618" spans="11:11">
      <c r="K979618" s="211"/>
    </row>
    <row r="979619" spans="11:11">
      <c r="K979619" s="211"/>
    </row>
    <row r="979620" spans="11:11">
      <c r="K979620" s="211"/>
    </row>
    <row r="979621" spans="11:11">
      <c r="K979621" s="211"/>
    </row>
    <row r="979622" spans="11:11">
      <c r="K979622" s="211"/>
    </row>
    <row r="979623" spans="11:11">
      <c r="K979623" s="211"/>
    </row>
    <row r="979624" spans="11:11">
      <c r="K979624" s="211"/>
    </row>
    <row r="979625" spans="11:11">
      <c r="K979625" s="211"/>
    </row>
    <row r="979626" spans="11:11">
      <c r="K979626" s="211"/>
    </row>
    <row r="979627" spans="11:11">
      <c r="K979627" s="211"/>
    </row>
    <row r="979628" spans="11:11">
      <c r="K979628" s="211"/>
    </row>
    <row r="979629" spans="11:11">
      <c r="K979629" s="211"/>
    </row>
    <row r="979630" spans="11:11">
      <c r="K979630" s="211"/>
    </row>
    <row r="979631" spans="11:11">
      <c r="K979631" s="211"/>
    </row>
    <row r="979632" spans="11:11">
      <c r="K979632" s="211"/>
    </row>
    <row r="979633" spans="11:11">
      <c r="K979633" s="211"/>
    </row>
    <row r="979634" spans="11:11">
      <c r="K979634" s="211"/>
    </row>
    <row r="979635" spans="11:11">
      <c r="K979635" s="211"/>
    </row>
    <row r="979636" spans="11:11">
      <c r="K979636" s="211"/>
    </row>
    <row r="979637" spans="11:11">
      <c r="K979637" s="211"/>
    </row>
    <row r="979638" spans="11:11">
      <c r="K979638" s="211"/>
    </row>
    <row r="979639" spans="11:11">
      <c r="K979639" s="211"/>
    </row>
    <row r="979640" spans="11:11">
      <c r="K979640" s="211"/>
    </row>
    <row r="979641" spans="11:11">
      <c r="K979641" s="211"/>
    </row>
    <row r="979642" spans="11:11">
      <c r="K979642" s="211"/>
    </row>
    <row r="979643" spans="11:11">
      <c r="K979643" s="211"/>
    </row>
    <row r="979644" spans="11:11">
      <c r="K979644" s="211"/>
    </row>
    <row r="979645" spans="11:11">
      <c r="K979645" s="211"/>
    </row>
    <row r="979646" spans="11:11">
      <c r="K979646" s="211"/>
    </row>
    <row r="979647" spans="11:11">
      <c r="K979647" s="211"/>
    </row>
    <row r="979648" spans="11:11">
      <c r="K979648" s="211"/>
    </row>
    <row r="979649" spans="11:11">
      <c r="K979649" s="211"/>
    </row>
    <row r="979650" spans="11:11">
      <c r="K979650" s="211"/>
    </row>
    <row r="979651" spans="11:11">
      <c r="K979651" s="211"/>
    </row>
    <row r="979652" spans="11:11">
      <c r="K979652" s="211"/>
    </row>
    <row r="979653" spans="11:11">
      <c r="K979653" s="211"/>
    </row>
    <row r="979654" spans="11:11">
      <c r="K979654" s="211"/>
    </row>
    <row r="979655" spans="11:11">
      <c r="K979655" s="211"/>
    </row>
    <row r="979656" spans="11:11">
      <c r="K979656" s="211"/>
    </row>
    <row r="979657" spans="11:11">
      <c r="K979657" s="211"/>
    </row>
    <row r="979658" spans="11:11">
      <c r="K979658" s="211"/>
    </row>
    <row r="979659" spans="11:11">
      <c r="K979659" s="211"/>
    </row>
    <row r="979660" spans="11:11">
      <c r="K979660" s="211"/>
    </row>
    <row r="979661" spans="11:11">
      <c r="K979661" s="211"/>
    </row>
    <row r="979662" spans="11:11">
      <c r="K979662" s="211"/>
    </row>
    <row r="979663" spans="11:11">
      <c r="K979663" s="211"/>
    </row>
    <row r="979664" spans="11:11">
      <c r="K979664" s="211"/>
    </row>
    <row r="979665" spans="11:11">
      <c r="K979665" s="211"/>
    </row>
    <row r="979666" spans="11:11">
      <c r="K979666" s="211"/>
    </row>
    <row r="979667" spans="11:11">
      <c r="K979667" s="211"/>
    </row>
    <row r="979668" spans="11:11">
      <c r="K979668" s="211"/>
    </row>
    <row r="979669" spans="11:11">
      <c r="K979669" s="211"/>
    </row>
    <row r="979670" spans="11:11">
      <c r="K979670" s="211"/>
    </row>
    <row r="979671" spans="11:11">
      <c r="K979671" s="211"/>
    </row>
    <row r="979672" spans="11:11">
      <c r="K979672" s="211"/>
    </row>
    <row r="979673" spans="11:11">
      <c r="K979673" s="211"/>
    </row>
    <row r="979674" spans="11:11">
      <c r="K979674" s="211"/>
    </row>
    <row r="979675" spans="11:11">
      <c r="K979675" s="211"/>
    </row>
    <row r="979676" spans="11:11">
      <c r="K979676" s="211"/>
    </row>
    <row r="979677" spans="11:11">
      <c r="K979677" s="211"/>
    </row>
    <row r="979678" spans="11:11">
      <c r="K979678" s="211"/>
    </row>
    <row r="979679" spans="11:11">
      <c r="K979679" s="211"/>
    </row>
    <row r="979680" spans="11:11">
      <c r="K979680" s="211"/>
    </row>
    <row r="979681" spans="11:11">
      <c r="K979681" s="211"/>
    </row>
    <row r="979682" spans="11:11">
      <c r="K979682" s="211"/>
    </row>
    <row r="979683" spans="11:11">
      <c r="K979683" s="211"/>
    </row>
    <row r="979684" spans="11:11">
      <c r="K979684" s="211"/>
    </row>
    <row r="979685" spans="11:11">
      <c r="K979685" s="211"/>
    </row>
    <row r="979686" spans="11:11">
      <c r="K979686" s="211"/>
    </row>
    <row r="979687" spans="11:11">
      <c r="K979687" s="211"/>
    </row>
    <row r="979688" spans="11:11">
      <c r="K979688" s="211"/>
    </row>
    <row r="979689" spans="11:11">
      <c r="K979689" s="211"/>
    </row>
    <row r="979690" spans="11:11">
      <c r="K979690" s="211"/>
    </row>
    <row r="979691" spans="11:11">
      <c r="K979691" s="211"/>
    </row>
    <row r="979692" spans="11:11">
      <c r="K979692" s="211"/>
    </row>
    <row r="979693" spans="11:11">
      <c r="K979693" s="211"/>
    </row>
    <row r="979694" spans="11:11">
      <c r="K979694" s="211"/>
    </row>
    <row r="979695" spans="11:11">
      <c r="K979695" s="211"/>
    </row>
    <row r="979696" spans="11:11">
      <c r="K979696" s="211"/>
    </row>
    <row r="979697" spans="11:11">
      <c r="K979697" s="211"/>
    </row>
    <row r="979698" spans="11:11">
      <c r="K979698" s="211"/>
    </row>
    <row r="979699" spans="11:11">
      <c r="K979699" s="211"/>
    </row>
    <row r="979700" spans="11:11">
      <c r="K979700" s="211"/>
    </row>
    <row r="979701" spans="11:11">
      <c r="K979701" s="211"/>
    </row>
    <row r="979702" spans="11:11">
      <c r="K979702" s="211"/>
    </row>
    <row r="979703" spans="11:11">
      <c r="K979703" s="211"/>
    </row>
    <row r="979704" spans="11:11">
      <c r="K979704" s="211"/>
    </row>
    <row r="979705" spans="11:11">
      <c r="K979705" s="211"/>
    </row>
    <row r="979706" spans="11:11">
      <c r="K979706" s="211"/>
    </row>
    <row r="979707" spans="11:11">
      <c r="K979707" s="211"/>
    </row>
    <row r="979708" spans="11:11">
      <c r="K979708" s="211"/>
    </row>
    <row r="979709" spans="11:11">
      <c r="K979709" s="211"/>
    </row>
    <row r="979710" spans="11:11">
      <c r="K979710" s="211"/>
    </row>
    <row r="979711" spans="11:11">
      <c r="K979711" s="211"/>
    </row>
    <row r="979712" spans="11:11">
      <c r="K979712" s="211"/>
    </row>
    <row r="979713" spans="11:11">
      <c r="K979713" s="211"/>
    </row>
    <row r="979714" spans="11:11">
      <c r="K979714" s="211"/>
    </row>
    <row r="979715" spans="11:11">
      <c r="K979715" s="211"/>
    </row>
    <row r="979716" spans="11:11">
      <c r="K979716" s="211"/>
    </row>
    <row r="979717" spans="11:11">
      <c r="K979717" s="211"/>
    </row>
    <row r="979718" spans="11:11">
      <c r="K979718" s="211"/>
    </row>
    <row r="979719" spans="11:11">
      <c r="K979719" s="211"/>
    </row>
    <row r="979720" spans="11:11">
      <c r="K979720" s="211"/>
    </row>
    <row r="979721" spans="11:11">
      <c r="K979721" s="211"/>
    </row>
    <row r="979722" spans="11:11">
      <c r="K979722" s="211"/>
    </row>
    <row r="979723" spans="11:11">
      <c r="K979723" s="211"/>
    </row>
    <row r="979724" spans="11:11">
      <c r="K979724" s="211"/>
    </row>
    <row r="979725" spans="11:11">
      <c r="K979725" s="211"/>
    </row>
    <row r="979726" spans="11:11">
      <c r="K979726" s="211"/>
    </row>
    <row r="979727" spans="11:11">
      <c r="K979727" s="211"/>
    </row>
    <row r="979728" spans="11:11">
      <c r="K979728" s="211"/>
    </row>
    <row r="979729" spans="11:11">
      <c r="K979729" s="211"/>
    </row>
    <row r="979730" spans="11:11">
      <c r="K979730" s="211"/>
    </row>
    <row r="979731" spans="11:11">
      <c r="K979731" s="211"/>
    </row>
    <row r="979732" spans="11:11">
      <c r="K979732" s="211"/>
    </row>
    <row r="979733" spans="11:11">
      <c r="K979733" s="211"/>
    </row>
    <row r="979734" spans="11:11">
      <c r="K979734" s="211"/>
    </row>
    <row r="979735" spans="11:11">
      <c r="K979735" s="211"/>
    </row>
    <row r="979736" spans="11:11">
      <c r="K979736" s="211"/>
    </row>
    <row r="979737" spans="11:11">
      <c r="K979737" s="211"/>
    </row>
    <row r="979738" spans="11:11">
      <c r="K979738" s="211"/>
    </row>
    <row r="979739" spans="11:11">
      <c r="K979739" s="211"/>
    </row>
    <row r="979740" spans="11:11">
      <c r="K979740" s="211"/>
    </row>
    <row r="979741" spans="11:11">
      <c r="K979741" s="211"/>
    </row>
    <row r="979742" spans="11:11">
      <c r="K979742" s="211"/>
    </row>
    <row r="979743" spans="11:11">
      <c r="K979743" s="211"/>
    </row>
    <row r="979744" spans="11:11">
      <c r="K979744" s="211"/>
    </row>
    <row r="979745" spans="11:11">
      <c r="K979745" s="211"/>
    </row>
    <row r="979746" spans="11:11">
      <c r="K979746" s="211"/>
    </row>
    <row r="979747" spans="11:11">
      <c r="K979747" s="211"/>
    </row>
    <row r="979748" spans="11:11">
      <c r="K979748" s="211"/>
    </row>
    <row r="979749" spans="11:11">
      <c r="K979749" s="211"/>
    </row>
    <row r="979750" spans="11:11">
      <c r="K979750" s="211"/>
    </row>
    <row r="979751" spans="11:11">
      <c r="K979751" s="211"/>
    </row>
    <row r="979752" spans="11:11">
      <c r="K979752" s="211"/>
    </row>
    <row r="979753" spans="11:11">
      <c r="K979753" s="211"/>
    </row>
    <row r="979754" spans="11:11">
      <c r="K979754" s="211"/>
    </row>
    <row r="979755" spans="11:11">
      <c r="K979755" s="211"/>
    </row>
    <row r="979756" spans="11:11">
      <c r="K979756" s="211"/>
    </row>
    <row r="979757" spans="11:11">
      <c r="K979757" s="211"/>
    </row>
    <row r="979758" spans="11:11">
      <c r="K979758" s="211"/>
    </row>
    <row r="979759" spans="11:11">
      <c r="K979759" s="211"/>
    </row>
    <row r="979760" spans="11:11">
      <c r="K979760" s="211"/>
    </row>
    <row r="979761" spans="11:11">
      <c r="K979761" s="211"/>
    </row>
    <row r="979762" spans="11:11">
      <c r="K979762" s="211"/>
    </row>
    <row r="979763" spans="11:11">
      <c r="K979763" s="211"/>
    </row>
    <row r="979764" spans="11:11">
      <c r="K979764" s="211"/>
    </row>
    <row r="979765" spans="11:11">
      <c r="K979765" s="211"/>
    </row>
    <row r="979766" spans="11:11">
      <c r="K979766" s="211"/>
    </row>
    <row r="979767" spans="11:11">
      <c r="K979767" s="211"/>
    </row>
    <row r="979768" spans="11:11">
      <c r="K979768" s="211"/>
    </row>
    <row r="979769" spans="11:11">
      <c r="K979769" s="211"/>
    </row>
    <row r="979770" spans="11:11">
      <c r="K979770" s="211"/>
    </row>
    <row r="979771" spans="11:11">
      <c r="K979771" s="211"/>
    </row>
    <row r="979772" spans="11:11">
      <c r="K979772" s="211"/>
    </row>
    <row r="979773" spans="11:11">
      <c r="K979773" s="211"/>
    </row>
    <row r="979774" spans="11:11">
      <c r="K979774" s="211"/>
    </row>
    <row r="979775" spans="11:11">
      <c r="K979775" s="211"/>
    </row>
    <row r="979776" spans="11:11">
      <c r="K979776" s="211"/>
    </row>
    <row r="979777" spans="11:11">
      <c r="K979777" s="211"/>
    </row>
    <row r="979778" spans="11:11">
      <c r="K979778" s="211"/>
    </row>
    <row r="979779" spans="11:11">
      <c r="K979779" s="211"/>
    </row>
    <row r="979780" spans="11:11">
      <c r="K979780" s="211"/>
    </row>
    <row r="979781" spans="11:11">
      <c r="K979781" s="211"/>
    </row>
    <row r="979782" spans="11:11">
      <c r="K979782" s="211"/>
    </row>
    <row r="979783" spans="11:11">
      <c r="K979783" s="211"/>
    </row>
    <row r="979784" spans="11:11">
      <c r="K979784" s="211"/>
    </row>
    <row r="979785" spans="11:11">
      <c r="K979785" s="211"/>
    </row>
    <row r="979786" spans="11:11">
      <c r="K979786" s="211"/>
    </row>
    <row r="979787" spans="11:11">
      <c r="K979787" s="211"/>
    </row>
    <row r="979788" spans="11:11">
      <c r="K979788" s="211"/>
    </row>
    <row r="979789" spans="11:11">
      <c r="K979789" s="211"/>
    </row>
    <row r="979790" spans="11:11">
      <c r="K979790" s="211"/>
    </row>
    <row r="979791" spans="11:11">
      <c r="K979791" s="211"/>
    </row>
    <row r="979792" spans="11:11">
      <c r="K979792" s="211"/>
    </row>
    <row r="979793" spans="11:11">
      <c r="K979793" s="211"/>
    </row>
    <row r="979794" spans="11:11">
      <c r="K979794" s="211"/>
    </row>
    <row r="979795" spans="11:11">
      <c r="K979795" s="211"/>
    </row>
    <row r="979796" spans="11:11">
      <c r="K979796" s="211"/>
    </row>
    <row r="979797" spans="11:11">
      <c r="K979797" s="211"/>
    </row>
    <row r="979798" spans="11:11">
      <c r="K979798" s="211"/>
    </row>
    <row r="979799" spans="11:11">
      <c r="K979799" s="211"/>
    </row>
    <row r="979800" spans="11:11">
      <c r="K979800" s="211"/>
    </row>
    <row r="979801" spans="11:11">
      <c r="K979801" s="211"/>
    </row>
    <row r="979802" spans="11:11">
      <c r="K979802" s="211"/>
    </row>
    <row r="979803" spans="11:11">
      <c r="K979803" s="211"/>
    </row>
    <row r="979804" spans="11:11">
      <c r="K979804" s="211"/>
    </row>
    <row r="979805" spans="11:11">
      <c r="K979805" s="211"/>
    </row>
    <row r="979806" spans="11:11">
      <c r="K979806" s="211"/>
    </row>
    <row r="979807" spans="11:11">
      <c r="K979807" s="211"/>
    </row>
    <row r="979808" spans="11:11">
      <c r="K979808" s="211"/>
    </row>
    <row r="979809" spans="11:11">
      <c r="K979809" s="211"/>
    </row>
    <row r="979810" spans="11:11">
      <c r="K979810" s="211"/>
    </row>
    <row r="979811" spans="11:11">
      <c r="K979811" s="211"/>
    </row>
    <row r="979812" spans="11:11">
      <c r="K979812" s="211"/>
    </row>
    <row r="979813" spans="11:11">
      <c r="K979813" s="211"/>
    </row>
    <row r="979814" spans="11:11">
      <c r="K979814" s="211"/>
    </row>
    <row r="979815" spans="11:11">
      <c r="K979815" s="211"/>
    </row>
    <row r="979816" spans="11:11">
      <c r="K979816" s="211"/>
    </row>
    <row r="979817" spans="11:11">
      <c r="K979817" s="211"/>
    </row>
    <row r="979818" spans="11:11">
      <c r="K979818" s="211"/>
    </row>
    <row r="979819" spans="11:11">
      <c r="K979819" s="211"/>
    </row>
    <row r="979820" spans="11:11">
      <c r="K979820" s="211"/>
    </row>
    <row r="979821" spans="11:11">
      <c r="K979821" s="211"/>
    </row>
    <row r="979822" spans="11:11">
      <c r="K979822" s="211"/>
    </row>
    <row r="979823" spans="11:11">
      <c r="K979823" s="211"/>
    </row>
    <row r="979824" spans="11:11">
      <c r="K979824" s="211"/>
    </row>
    <row r="979825" spans="11:11">
      <c r="K979825" s="211"/>
    </row>
    <row r="979826" spans="11:11">
      <c r="K979826" s="211"/>
    </row>
    <row r="979827" spans="11:11">
      <c r="K979827" s="211"/>
    </row>
    <row r="979828" spans="11:11">
      <c r="K979828" s="211"/>
    </row>
    <row r="979829" spans="11:11">
      <c r="K979829" s="211"/>
    </row>
    <row r="979830" spans="11:11">
      <c r="K979830" s="211"/>
    </row>
    <row r="979831" spans="11:11">
      <c r="K979831" s="211"/>
    </row>
    <row r="979832" spans="11:11">
      <c r="K979832" s="211"/>
    </row>
    <row r="979833" spans="11:11">
      <c r="K979833" s="211"/>
    </row>
    <row r="979834" spans="11:11">
      <c r="K979834" s="211"/>
    </row>
    <row r="979835" spans="11:11">
      <c r="K979835" s="211"/>
    </row>
    <row r="979836" spans="11:11">
      <c r="K979836" s="211"/>
    </row>
    <row r="979837" spans="11:11">
      <c r="K979837" s="211"/>
    </row>
    <row r="979838" spans="11:11">
      <c r="K979838" s="211"/>
    </row>
    <row r="979839" spans="11:11">
      <c r="K979839" s="211"/>
    </row>
    <row r="979840" spans="11:11">
      <c r="K979840" s="211"/>
    </row>
    <row r="979841" spans="11:11">
      <c r="K979841" s="211"/>
    </row>
    <row r="979842" spans="11:11">
      <c r="K979842" s="211"/>
    </row>
    <row r="979843" spans="11:11">
      <c r="K979843" s="211"/>
    </row>
    <row r="979844" spans="11:11">
      <c r="K979844" s="211"/>
    </row>
    <row r="979845" spans="11:11">
      <c r="K979845" s="211"/>
    </row>
    <row r="979846" spans="11:11">
      <c r="K979846" s="211"/>
    </row>
    <row r="979847" spans="11:11">
      <c r="K979847" s="211"/>
    </row>
    <row r="979848" spans="11:11">
      <c r="K979848" s="211"/>
    </row>
    <row r="979849" spans="11:11">
      <c r="K979849" s="211"/>
    </row>
    <row r="979850" spans="11:11">
      <c r="K979850" s="211"/>
    </row>
    <row r="979851" spans="11:11">
      <c r="K979851" s="211"/>
    </row>
    <row r="979852" spans="11:11">
      <c r="K979852" s="211"/>
    </row>
    <row r="979853" spans="11:11">
      <c r="K979853" s="211"/>
    </row>
    <row r="979854" spans="11:11">
      <c r="K979854" s="211"/>
    </row>
    <row r="979855" spans="11:11">
      <c r="K979855" s="211"/>
    </row>
    <row r="979856" spans="11:11">
      <c r="K979856" s="211"/>
    </row>
    <row r="979857" spans="11:11">
      <c r="K979857" s="211"/>
    </row>
    <row r="979858" spans="11:11">
      <c r="K979858" s="211"/>
    </row>
    <row r="979859" spans="11:11">
      <c r="K979859" s="211"/>
    </row>
    <row r="979860" spans="11:11">
      <c r="K979860" s="211"/>
    </row>
    <row r="979861" spans="11:11">
      <c r="K979861" s="211"/>
    </row>
    <row r="979862" spans="11:11">
      <c r="K979862" s="211"/>
    </row>
    <row r="979863" spans="11:11">
      <c r="K979863" s="211"/>
    </row>
    <row r="979864" spans="11:11">
      <c r="K979864" s="211"/>
    </row>
    <row r="979865" spans="11:11">
      <c r="K979865" s="211"/>
    </row>
    <row r="979866" spans="11:11">
      <c r="K979866" s="211"/>
    </row>
    <row r="979867" spans="11:11">
      <c r="K979867" s="211"/>
    </row>
    <row r="979868" spans="11:11">
      <c r="K979868" s="211"/>
    </row>
    <row r="979869" spans="11:11">
      <c r="K979869" s="211"/>
    </row>
    <row r="979870" spans="11:11">
      <c r="K979870" s="211"/>
    </row>
    <row r="979871" spans="11:11">
      <c r="K979871" s="211"/>
    </row>
    <row r="979872" spans="11:11">
      <c r="K979872" s="211"/>
    </row>
    <row r="979873" spans="11:11">
      <c r="K979873" s="211"/>
    </row>
    <row r="979874" spans="11:11">
      <c r="K979874" s="211"/>
    </row>
    <row r="979875" spans="11:11">
      <c r="K979875" s="211"/>
    </row>
    <row r="979876" spans="11:11">
      <c r="K979876" s="211"/>
    </row>
    <row r="979877" spans="11:11">
      <c r="K979877" s="211"/>
    </row>
    <row r="979878" spans="11:11">
      <c r="K979878" s="211"/>
    </row>
    <row r="979879" spans="11:11">
      <c r="K979879" s="211"/>
    </row>
    <row r="979880" spans="11:11">
      <c r="K979880" s="211"/>
    </row>
    <row r="979881" spans="11:11">
      <c r="K979881" s="211"/>
    </row>
    <row r="979882" spans="11:11">
      <c r="K979882" s="211"/>
    </row>
    <row r="979883" spans="11:11">
      <c r="K979883" s="211"/>
    </row>
    <row r="979884" spans="11:11">
      <c r="K979884" s="211"/>
    </row>
    <row r="979885" spans="11:11">
      <c r="K979885" s="211"/>
    </row>
    <row r="979886" spans="11:11">
      <c r="K979886" s="211"/>
    </row>
    <row r="979887" spans="11:11">
      <c r="K979887" s="211"/>
    </row>
    <row r="979888" spans="11:11">
      <c r="K979888" s="211"/>
    </row>
    <row r="979889" spans="11:11">
      <c r="K979889" s="211"/>
    </row>
    <row r="979890" spans="11:11">
      <c r="K979890" s="211"/>
    </row>
    <row r="979891" spans="11:11">
      <c r="K979891" s="211"/>
    </row>
    <row r="979892" spans="11:11">
      <c r="K979892" s="211"/>
    </row>
    <row r="979893" spans="11:11">
      <c r="K979893" s="211"/>
    </row>
    <row r="979894" spans="11:11">
      <c r="K979894" s="211"/>
    </row>
    <row r="979895" spans="11:11">
      <c r="K979895" s="211"/>
    </row>
    <row r="979896" spans="11:11">
      <c r="K979896" s="211"/>
    </row>
    <row r="979897" spans="11:11">
      <c r="K979897" s="211"/>
    </row>
    <row r="979898" spans="11:11">
      <c r="K979898" s="211"/>
    </row>
    <row r="979899" spans="11:11">
      <c r="K979899" s="211"/>
    </row>
    <row r="979900" spans="11:11">
      <c r="K979900" s="211"/>
    </row>
    <row r="979901" spans="11:11">
      <c r="K979901" s="211"/>
    </row>
    <row r="979902" spans="11:11">
      <c r="K979902" s="211"/>
    </row>
    <row r="979903" spans="11:11">
      <c r="K979903" s="211"/>
    </row>
    <row r="979904" spans="11:11">
      <c r="K979904" s="211"/>
    </row>
    <row r="979905" spans="11:11">
      <c r="K979905" s="211"/>
    </row>
    <row r="979906" spans="11:11">
      <c r="K979906" s="211"/>
    </row>
    <row r="979907" spans="11:11">
      <c r="K979907" s="211"/>
    </row>
    <row r="979908" spans="11:11">
      <c r="K979908" s="211"/>
    </row>
    <row r="979909" spans="11:11">
      <c r="K979909" s="211"/>
    </row>
    <row r="979910" spans="11:11">
      <c r="K979910" s="211"/>
    </row>
    <row r="979911" spans="11:11">
      <c r="K979911" s="211"/>
    </row>
    <row r="979912" spans="11:11">
      <c r="K979912" s="211"/>
    </row>
    <row r="979913" spans="11:11">
      <c r="K979913" s="211"/>
    </row>
    <row r="979914" spans="11:11">
      <c r="K979914" s="211"/>
    </row>
    <row r="979915" spans="11:11">
      <c r="K979915" s="211"/>
    </row>
    <row r="979916" spans="11:11">
      <c r="K979916" s="211"/>
    </row>
    <row r="979917" spans="11:11">
      <c r="K979917" s="211"/>
    </row>
    <row r="979918" spans="11:11">
      <c r="K979918" s="211"/>
    </row>
    <row r="979919" spans="11:11">
      <c r="K979919" s="211"/>
    </row>
    <row r="979920" spans="11:11">
      <c r="K979920" s="211"/>
    </row>
    <row r="979921" spans="11:11">
      <c r="K979921" s="211"/>
    </row>
    <row r="979922" spans="11:11">
      <c r="K979922" s="211"/>
    </row>
    <row r="979923" spans="11:11">
      <c r="K979923" s="211"/>
    </row>
    <row r="979924" spans="11:11">
      <c r="K979924" s="211"/>
    </row>
    <row r="979925" spans="11:11">
      <c r="K979925" s="211"/>
    </row>
    <row r="979926" spans="11:11">
      <c r="K979926" s="211"/>
    </row>
    <row r="979927" spans="11:11">
      <c r="K979927" s="211"/>
    </row>
    <row r="979928" spans="11:11">
      <c r="K979928" s="211"/>
    </row>
    <row r="979929" spans="11:11">
      <c r="K979929" s="211"/>
    </row>
    <row r="979930" spans="11:11">
      <c r="K979930" s="211"/>
    </row>
    <row r="979931" spans="11:11">
      <c r="K979931" s="211"/>
    </row>
    <row r="979932" spans="11:11">
      <c r="K979932" s="211"/>
    </row>
    <row r="979933" spans="11:11">
      <c r="K979933" s="211"/>
    </row>
    <row r="979934" spans="11:11">
      <c r="K979934" s="211"/>
    </row>
    <row r="979935" spans="11:11">
      <c r="K979935" s="211"/>
    </row>
    <row r="979936" spans="11:11">
      <c r="K979936" s="211"/>
    </row>
    <row r="979937" spans="11:11">
      <c r="K979937" s="211"/>
    </row>
    <row r="979938" spans="11:11">
      <c r="K979938" s="211"/>
    </row>
    <row r="979939" spans="11:11">
      <c r="K979939" s="211"/>
    </row>
    <row r="979940" spans="11:11">
      <c r="K979940" s="211"/>
    </row>
    <row r="979941" spans="11:11">
      <c r="K979941" s="211"/>
    </row>
    <row r="979942" spans="11:11">
      <c r="K979942" s="211"/>
    </row>
    <row r="979943" spans="11:11">
      <c r="K979943" s="211"/>
    </row>
    <row r="979944" spans="11:11">
      <c r="K979944" s="211"/>
    </row>
    <row r="979945" spans="11:11">
      <c r="K979945" s="211"/>
    </row>
    <row r="979946" spans="11:11">
      <c r="K979946" s="211"/>
    </row>
    <row r="979947" spans="11:11">
      <c r="K979947" s="211"/>
    </row>
    <row r="979948" spans="11:11">
      <c r="K979948" s="211"/>
    </row>
    <row r="979949" spans="11:11">
      <c r="K979949" s="211"/>
    </row>
    <row r="979950" spans="11:11">
      <c r="K979950" s="211"/>
    </row>
    <row r="979951" spans="11:11">
      <c r="K979951" s="211"/>
    </row>
    <row r="979952" spans="11:11">
      <c r="K979952" s="211"/>
    </row>
    <row r="979953" spans="11:11">
      <c r="K979953" s="211"/>
    </row>
    <row r="979954" spans="11:11">
      <c r="K979954" s="211"/>
    </row>
    <row r="979955" spans="11:11">
      <c r="K979955" s="211"/>
    </row>
    <row r="979956" spans="11:11">
      <c r="K979956" s="211"/>
    </row>
    <row r="979957" spans="11:11">
      <c r="K979957" s="211"/>
    </row>
    <row r="979958" spans="11:11">
      <c r="K979958" s="211"/>
    </row>
    <row r="979959" spans="11:11">
      <c r="K979959" s="211"/>
    </row>
    <row r="979960" spans="11:11">
      <c r="K979960" s="211"/>
    </row>
    <row r="979961" spans="11:11">
      <c r="K979961" s="211"/>
    </row>
    <row r="979962" spans="11:11">
      <c r="K979962" s="211"/>
    </row>
    <row r="979963" spans="11:11">
      <c r="K979963" s="211"/>
    </row>
    <row r="979964" spans="11:11">
      <c r="K979964" s="211"/>
    </row>
    <row r="979965" spans="11:11">
      <c r="K979965" s="211"/>
    </row>
    <row r="979966" spans="11:11">
      <c r="K979966" s="211"/>
    </row>
    <row r="979967" spans="11:11">
      <c r="K979967" s="211"/>
    </row>
    <row r="979968" spans="11:11">
      <c r="K979968" s="211"/>
    </row>
    <row r="979969" spans="11:11">
      <c r="K979969" s="211"/>
    </row>
    <row r="979970" spans="11:11">
      <c r="K979970" s="211"/>
    </row>
    <row r="979971" spans="11:11">
      <c r="K979971" s="211"/>
    </row>
    <row r="979972" spans="11:11">
      <c r="K979972" s="211"/>
    </row>
    <row r="979973" spans="11:11">
      <c r="K979973" s="211"/>
    </row>
    <row r="979974" spans="11:11">
      <c r="K979974" s="211"/>
    </row>
    <row r="979975" spans="11:11">
      <c r="K979975" s="211"/>
    </row>
    <row r="979976" spans="11:11">
      <c r="K979976" s="211"/>
    </row>
    <row r="979977" spans="11:11">
      <c r="K979977" s="211"/>
    </row>
    <row r="979978" spans="11:11">
      <c r="K979978" s="211"/>
    </row>
    <row r="979979" spans="11:11">
      <c r="K979979" s="211"/>
    </row>
    <row r="979980" spans="11:11">
      <c r="K979980" s="211"/>
    </row>
    <row r="979981" spans="11:11">
      <c r="K979981" s="211"/>
    </row>
    <row r="979982" spans="11:11">
      <c r="K979982" s="211"/>
    </row>
    <row r="979983" spans="11:11">
      <c r="K979983" s="211"/>
    </row>
    <row r="979984" spans="11:11">
      <c r="K979984" s="211"/>
    </row>
    <row r="979985" spans="11:11">
      <c r="K979985" s="211"/>
    </row>
    <row r="979986" spans="11:11">
      <c r="K979986" s="211"/>
    </row>
    <row r="979987" spans="11:11">
      <c r="K979987" s="211"/>
    </row>
    <row r="979988" spans="11:11">
      <c r="K979988" s="211"/>
    </row>
    <row r="979989" spans="11:11">
      <c r="K979989" s="211"/>
    </row>
    <row r="979990" spans="11:11">
      <c r="K979990" s="211"/>
    </row>
    <row r="979991" spans="11:11">
      <c r="K979991" s="211"/>
    </row>
    <row r="979992" spans="11:11">
      <c r="K979992" s="211"/>
    </row>
    <row r="979993" spans="11:11">
      <c r="K979993" s="211"/>
    </row>
    <row r="979994" spans="11:11">
      <c r="K979994" s="211"/>
    </row>
    <row r="979995" spans="11:11">
      <c r="K979995" s="211"/>
    </row>
    <row r="979996" spans="11:11">
      <c r="K979996" s="211"/>
    </row>
    <row r="979997" spans="11:11">
      <c r="K979997" s="211"/>
    </row>
    <row r="979998" spans="11:11">
      <c r="K979998" s="211"/>
    </row>
    <row r="979999" spans="11:11">
      <c r="K979999" s="211"/>
    </row>
    <row r="980000" spans="11:11">
      <c r="K980000" s="211"/>
    </row>
    <row r="980001" spans="11:11">
      <c r="K980001" s="211"/>
    </row>
    <row r="980002" spans="11:11">
      <c r="K980002" s="211"/>
    </row>
    <row r="980003" spans="11:11">
      <c r="K980003" s="211"/>
    </row>
    <row r="980004" spans="11:11">
      <c r="K980004" s="211"/>
    </row>
    <row r="980005" spans="11:11">
      <c r="K980005" s="211"/>
    </row>
    <row r="980006" spans="11:11">
      <c r="K980006" s="211"/>
    </row>
    <row r="980007" spans="11:11">
      <c r="K980007" s="211"/>
    </row>
    <row r="980008" spans="11:11">
      <c r="K980008" s="211"/>
    </row>
    <row r="980009" spans="11:11">
      <c r="K980009" s="211"/>
    </row>
    <row r="980010" spans="11:11">
      <c r="K980010" s="211"/>
    </row>
    <row r="980011" spans="11:11">
      <c r="K980011" s="211"/>
    </row>
    <row r="980012" spans="11:11">
      <c r="K980012" s="211"/>
    </row>
    <row r="980013" spans="11:11">
      <c r="K980013" s="211"/>
    </row>
    <row r="980014" spans="11:11">
      <c r="K980014" s="211"/>
    </row>
    <row r="980015" spans="11:11">
      <c r="K980015" s="211"/>
    </row>
    <row r="980016" spans="11:11">
      <c r="K980016" s="211"/>
    </row>
    <row r="980017" spans="11:11">
      <c r="K980017" s="211"/>
    </row>
    <row r="980018" spans="11:11">
      <c r="K980018" s="211"/>
    </row>
    <row r="980019" spans="11:11">
      <c r="K980019" s="211"/>
    </row>
    <row r="980020" spans="11:11">
      <c r="K980020" s="211"/>
    </row>
    <row r="980021" spans="11:11">
      <c r="K980021" s="211"/>
    </row>
    <row r="980022" spans="11:11">
      <c r="K980022" s="211"/>
    </row>
    <row r="980023" spans="11:11">
      <c r="K980023" s="211"/>
    </row>
    <row r="980024" spans="11:11">
      <c r="K980024" s="211"/>
    </row>
    <row r="980025" spans="11:11">
      <c r="K980025" s="211"/>
    </row>
    <row r="980026" spans="11:11">
      <c r="K980026" s="211"/>
    </row>
    <row r="980027" spans="11:11">
      <c r="K980027" s="211"/>
    </row>
    <row r="980028" spans="11:11">
      <c r="K980028" s="211"/>
    </row>
    <row r="980029" spans="11:11">
      <c r="K980029" s="211"/>
    </row>
    <row r="980030" spans="11:11">
      <c r="K980030" s="211"/>
    </row>
    <row r="980031" spans="11:11">
      <c r="K980031" s="211"/>
    </row>
    <row r="980032" spans="11:11">
      <c r="K980032" s="211"/>
    </row>
    <row r="980033" spans="11:11">
      <c r="K980033" s="211"/>
    </row>
    <row r="980034" spans="11:11">
      <c r="K980034" s="211"/>
    </row>
    <row r="980035" spans="11:11">
      <c r="K980035" s="211"/>
    </row>
    <row r="980036" spans="11:11">
      <c r="K980036" s="211"/>
    </row>
    <row r="980037" spans="11:11">
      <c r="K980037" s="211"/>
    </row>
    <row r="980038" spans="11:11">
      <c r="K980038" s="211"/>
    </row>
    <row r="980039" spans="11:11">
      <c r="K980039" s="211"/>
    </row>
    <row r="980040" spans="11:11">
      <c r="K980040" s="211"/>
    </row>
    <row r="980041" spans="11:11">
      <c r="K980041" s="211"/>
    </row>
    <row r="980042" spans="11:11">
      <c r="K980042" s="211"/>
    </row>
    <row r="980043" spans="11:11">
      <c r="K980043" s="211"/>
    </row>
    <row r="980044" spans="11:11">
      <c r="K980044" s="211"/>
    </row>
    <row r="980045" spans="11:11">
      <c r="K980045" s="211"/>
    </row>
    <row r="980046" spans="11:11">
      <c r="K980046" s="211"/>
    </row>
    <row r="980047" spans="11:11">
      <c r="K980047" s="211"/>
    </row>
    <row r="980048" spans="11:11">
      <c r="K980048" s="211"/>
    </row>
    <row r="980049" spans="11:11">
      <c r="K980049" s="211"/>
    </row>
    <row r="980050" spans="11:11">
      <c r="K980050" s="211"/>
    </row>
    <row r="980051" spans="11:11">
      <c r="K980051" s="211"/>
    </row>
    <row r="980052" spans="11:11">
      <c r="K980052" s="211"/>
    </row>
    <row r="980053" spans="11:11">
      <c r="K980053" s="211"/>
    </row>
    <row r="980054" spans="11:11">
      <c r="K980054" s="211"/>
    </row>
    <row r="980055" spans="11:11">
      <c r="K980055" s="211"/>
    </row>
    <row r="980056" spans="11:11">
      <c r="K980056" s="211"/>
    </row>
    <row r="980057" spans="11:11">
      <c r="K980057" s="211"/>
    </row>
    <row r="980058" spans="11:11">
      <c r="K980058" s="211"/>
    </row>
    <row r="980059" spans="11:11">
      <c r="K980059" s="211"/>
    </row>
    <row r="980060" spans="11:11">
      <c r="K980060" s="211"/>
    </row>
    <row r="980061" spans="11:11">
      <c r="K980061" s="211"/>
    </row>
    <row r="980062" spans="11:11">
      <c r="K980062" s="211"/>
    </row>
    <row r="980063" spans="11:11">
      <c r="K980063" s="211"/>
    </row>
    <row r="980064" spans="11:11">
      <c r="K980064" s="211"/>
    </row>
    <row r="980065" spans="11:11">
      <c r="K980065" s="211"/>
    </row>
    <row r="980066" spans="11:11">
      <c r="K980066" s="211"/>
    </row>
    <row r="980067" spans="11:11">
      <c r="K980067" s="211"/>
    </row>
    <row r="980068" spans="11:11">
      <c r="K980068" s="211"/>
    </row>
    <row r="980069" spans="11:11">
      <c r="K980069" s="211"/>
    </row>
    <row r="980070" spans="11:11">
      <c r="K980070" s="211"/>
    </row>
    <row r="980071" spans="11:11">
      <c r="K980071" s="211"/>
    </row>
    <row r="980072" spans="11:11">
      <c r="K980072" s="211"/>
    </row>
    <row r="980073" spans="11:11">
      <c r="K980073" s="211"/>
    </row>
    <row r="980074" spans="11:11">
      <c r="K980074" s="211"/>
    </row>
    <row r="980075" spans="11:11">
      <c r="K980075" s="211"/>
    </row>
    <row r="980076" spans="11:11">
      <c r="K980076" s="211"/>
    </row>
    <row r="980077" spans="11:11">
      <c r="K980077" s="211"/>
    </row>
    <row r="980078" spans="11:11">
      <c r="K980078" s="211"/>
    </row>
    <row r="980079" spans="11:11">
      <c r="K980079" s="211"/>
    </row>
    <row r="980080" spans="11:11">
      <c r="K980080" s="211"/>
    </row>
    <row r="980081" spans="11:11">
      <c r="K980081" s="211"/>
    </row>
    <row r="980082" spans="11:11">
      <c r="K980082" s="211"/>
    </row>
    <row r="980083" spans="11:11">
      <c r="K980083" s="211"/>
    </row>
    <row r="980084" spans="11:11">
      <c r="K980084" s="211"/>
    </row>
    <row r="980085" spans="11:11">
      <c r="K980085" s="211"/>
    </row>
    <row r="980086" spans="11:11">
      <c r="K980086" s="211"/>
    </row>
    <row r="980087" spans="11:11">
      <c r="K980087" s="211"/>
    </row>
    <row r="980088" spans="11:11">
      <c r="K980088" s="211"/>
    </row>
    <row r="980089" spans="11:11">
      <c r="K980089" s="211"/>
    </row>
    <row r="980090" spans="11:11">
      <c r="K980090" s="211"/>
    </row>
    <row r="980091" spans="11:11">
      <c r="K980091" s="211"/>
    </row>
    <row r="980092" spans="11:11">
      <c r="K980092" s="211"/>
    </row>
    <row r="980093" spans="11:11">
      <c r="K980093" s="211"/>
    </row>
    <row r="980094" spans="11:11">
      <c r="K980094" s="211"/>
    </row>
    <row r="980095" spans="11:11">
      <c r="K980095" s="211"/>
    </row>
    <row r="980096" spans="11:11">
      <c r="K980096" s="211"/>
    </row>
    <row r="980097" spans="11:11">
      <c r="K980097" s="211"/>
    </row>
    <row r="980098" spans="11:11">
      <c r="K980098" s="211"/>
    </row>
    <row r="980099" spans="11:11">
      <c r="K980099" s="211"/>
    </row>
    <row r="980100" spans="11:11">
      <c r="K980100" s="211"/>
    </row>
    <row r="980101" spans="11:11">
      <c r="K980101" s="211"/>
    </row>
    <row r="980102" spans="11:11">
      <c r="K980102" s="211"/>
    </row>
    <row r="980103" spans="11:11">
      <c r="K980103" s="211"/>
    </row>
    <row r="980104" spans="11:11">
      <c r="K980104" s="211"/>
    </row>
    <row r="980105" spans="11:11">
      <c r="K980105" s="211"/>
    </row>
    <row r="980106" spans="11:11">
      <c r="K980106" s="211"/>
    </row>
    <row r="980107" spans="11:11">
      <c r="K980107" s="211"/>
    </row>
    <row r="980108" spans="11:11">
      <c r="K980108" s="211"/>
    </row>
    <row r="980109" spans="11:11">
      <c r="K980109" s="211"/>
    </row>
    <row r="980110" spans="11:11">
      <c r="K980110" s="211"/>
    </row>
    <row r="980111" spans="11:11">
      <c r="K980111" s="211"/>
    </row>
    <row r="980112" spans="11:11">
      <c r="K980112" s="211"/>
    </row>
    <row r="980113" spans="11:11">
      <c r="K980113" s="211"/>
    </row>
    <row r="980114" spans="11:11">
      <c r="K980114" s="211"/>
    </row>
    <row r="980115" spans="11:11">
      <c r="K980115" s="211"/>
    </row>
    <row r="980116" spans="11:11">
      <c r="K980116" s="211"/>
    </row>
    <row r="980117" spans="11:11">
      <c r="K980117" s="211"/>
    </row>
    <row r="980118" spans="11:11">
      <c r="K980118" s="211"/>
    </row>
    <row r="980119" spans="11:11">
      <c r="K980119" s="211"/>
    </row>
    <row r="980120" spans="11:11">
      <c r="K980120" s="211"/>
    </row>
    <row r="980121" spans="11:11">
      <c r="K980121" s="211"/>
    </row>
    <row r="980122" spans="11:11">
      <c r="K980122" s="211"/>
    </row>
    <row r="980123" spans="11:11">
      <c r="K980123" s="211"/>
    </row>
    <row r="980124" spans="11:11">
      <c r="K980124" s="211"/>
    </row>
    <row r="980125" spans="11:11">
      <c r="K980125" s="211"/>
    </row>
    <row r="980126" spans="11:11">
      <c r="K980126" s="211"/>
    </row>
    <row r="980127" spans="11:11">
      <c r="K980127" s="211"/>
    </row>
    <row r="980128" spans="11:11">
      <c r="K980128" s="211"/>
    </row>
    <row r="980129" spans="11:11">
      <c r="K980129" s="211"/>
    </row>
    <row r="980130" spans="11:11">
      <c r="K980130" s="211"/>
    </row>
    <row r="980131" spans="11:11">
      <c r="K980131" s="211"/>
    </row>
    <row r="980132" spans="11:11">
      <c r="K980132" s="211"/>
    </row>
    <row r="980133" spans="11:11">
      <c r="K980133" s="211"/>
    </row>
    <row r="980134" spans="11:11">
      <c r="K980134" s="211"/>
    </row>
    <row r="980135" spans="11:11">
      <c r="K980135" s="211"/>
    </row>
    <row r="980136" spans="11:11">
      <c r="K980136" s="211"/>
    </row>
    <row r="980137" spans="11:11">
      <c r="K980137" s="211"/>
    </row>
    <row r="980138" spans="11:11">
      <c r="K980138" s="211"/>
    </row>
    <row r="980139" spans="11:11">
      <c r="K980139" s="211"/>
    </row>
    <row r="980140" spans="11:11">
      <c r="K980140" s="211"/>
    </row>
    <row r="980141" spans="11:11">
      <c r="K980141" s="211"/>
    </row>
    <row r="980142" spans="11:11">
      <c r="K980142" s="211"/>
    </row>
    <row r="980143" spans="11:11">
      <c r="K980143" s="211"/>
    </row>
    <row r="980144" spans="11:11">
      <c r="K980144" s="211"/>
    </row>
    <row r="980145" spans="11:11">
      <c r="K980145" s="211"/>
    </row>
    <row r="980146" spans="11:11">
      <c r="K980146" s="211"/>
    </row>
    <row r="980147" spans="11:11">
      <c r="K980147" s="211"/>
    </row>
    <row r="980148" spans="11:11">
      <c r="K980148" s="211"/>
    </row>
    <row r="980149" spans="11:11">
      <c r="K980149" s="211"/>
    </row>
    <row r="980150" spans="11:11">
      <c r="K980150" s="211"/>
    </row>
    <row r="980151" spans="11:11">
      <c r="K980151" s="211"/>
    </row>
    <row r="980152" spans="11:11">
      <c r="K980152" s="211"/>
    </row>
    <row r="980153" spans="11:11">
      <c r="K980153" s="211"/>
    </row>
    <row r="980154" spans="11:11">
      <c r="K980154" s="211"/>
    </row>
    <row r="980155" spans="11:11">
      <c r="K980155" s="211"/>
    </row>
    <row r="980156" spans="11:11">
      <c r="K980156" s="211"/>
    </row>
    <row r="980157" spans="11:11">
      <c r="K980157" s="211"/>
    </row>
    <row r="980158" spans="11:11">
      <c r="K980158" s="211"/>
    </row>
    <row r="980159" spans="11:11">
      <c r="K980159" s="211"/>
    </row>
    <row r="980160" spans="11:11">
      <c r="K980160" s="211"/>
    </row>
    <row r="980161" spans="11:11">
      <c r="K980161" s="211"/>
    </row>
    <row r="980162" spans="11:11">
      <c r="K980162" s="211"/>
    </row>
    <row r="980163" spans="11:11">
      <c r="K980163" s="211"/>
    </row>
    <row r="980164" spans="11:11">
      <c r="K980164" s="211"/>
    </row>
    <row r="980165" spans="11:11">
      <c r="K980165" s="211"/>
    </row>
    <row r="980166" spans="11:11">
      <c r="K980166" s="211"/>
    </row>
    <row r="980167" spans="11:11">
      <c r="K980167" s="211"/>
    </row>
    <row r="980168" spans="11:11">
      <c r="K980168" s="211"/>
    </row>
    <row r="980169" spans="11:11">
      <c r="K980169" s="211"/>
    </row>
    <row r="980170" spans="11:11">
      <c r="K980170" s="211"/>
    </row>
    <row r="980171" spans="11:11">
      <c r="K980171" s="211"/>
    </row>
    <row r="980172" spans="11:11">
      <c r="K980172" s="211"/>
    </row>
    <row r="980173" spans="11:11">
      <c r="K980173" s="211"/>
    </row>
    <row r="980174" spans="11:11">
      <c r="K980174" s="211"/>
    </row>
    <row r="980175" spans="11:11">
      <c r="K980175" s="211"/>
    </row>
    <row r="980176" spans="11:11">
      <c r="K980176" s="211"/>
    </row>
    <row r="980177" spans="11:11">
      <c r="K980177" s="211"/>
    </row>
    <row r="980178" spans="11:11">
      <c r="K980178" s="211"/>
    </row>
    <row r="980179" spans="11:11">
      <c r="K980179" s="211"/>
    </row>
    <row r="980180" spans="11:11">
      <c r="K980180" s="211"/>
    </row>
    <row r="980181" spans="11:11">
      <c r="K980181" s="211"/>
    </row>
    <row r="980182" spans="11:11">
      <c r="K980182" s="211"/>
    </row>
    <row r="980183" spans="11:11">
      <c r="K980183" s="211"/>
    </row>
    <row r="980184" spans="11:11">
      <c r="K980184" s="211"/>
    </row>
    <row r="980185" spans="11:11">
      <c r="K980185" s="211"/>
    </row>
    <row r="980186" spans="11:11">
      <c r="K980186" s="211"/>
    </row>
    <row r="980187" spans="11:11">
      <c r="K980187" s="211"/>
    </row>
    <row r="980188" spans="11:11">
      <c r="K980188" s="211"/>
    </row>
    <row r="980189" spans="11:11">
      <c r="K980189" s="211"/>
    </row>
    <row r="980190" spans="11:11">
      <c r="K980190" s="211"/>
    </row>
    <row r="980191" spans="11:11">
      <c r="K980191" s="211"/>
    </row>
    <row r="980192" spans="11:11">
      <c r="K980192" s="211"/>
    </row>
    <row r="980193" spans="11:11">
      <c r="K980193" s="211"/>
    </row>
    <row r="980194" spans="11:11">
      <c r="K980194" s="211"/>
    </row>
    <row r="980195" spans="11:11">
      <c r="K980195" s="211"/>
    </row>
    <row r="980196" spans="11:11">
      <c r="K980196" s="211"/>
    </row>
    <row r="980197" spans="11:11">
      <c r="K980197" s="211"/>
    </row>
    <row r="980198" spans="11:11">
      <c r="K980198" s="211"/>
    </row>
    <row r="980199" spans="11:11">
      <c r="K980199" s="211"/>
    </row>
    <row r="980200" spans="11:11">
      <c r="K980200" s="211"/>
    </row>
    <row r="980201" spans="11:11">
      <c r="K980201" s="211"/>
    </row>
    <row r="980202" spans="11:11">
      <c r="K980202" s="211"/>
    </row>
    <row r="980203" spans="11:11">
      <c r="K980203" s="211"/>
    </row>
    <row r="980204" spans="11:11">
      <c r="K980204" s="211"/>
    </row>
    <row r="980205" spans="11:11">
      <c r="K980205" s="211"/>
    </row>
    <row r="980206" spans="11:11">
      <c r="K980206" s="211"/>
    </row>
    <row r="980207" spans="11:11">
      <c r="K980207" s="211"/>
    </row>
    <row r="980208" spans="11:11">
      <c r="K980208" s="211"/>
    </row>
    <row r="980209" spans="11:11">
      <c r="K980209" s="211"/>
    </row>
    <row r="980210" spans="11:11">
      <c r="K980210" s="211"/>
    </row>
    <row r="980211" spans="11:11">
      <c r="K980211" s="211"/>
    </row>
    <row r="980212" spans="11:11">
      <c r="K980212" s="211"/>
    </row>
    <row r="980213" spans="11:11">
      <c r="K980213" s="211"/>
    </row>
    <row r="980214" spans="11:11">
      <c r="K980214" s="211"/>
    </row>
    <row r="980215" spans="11:11">
      <c r="K980215" s="211"/>
    </row>
    <row r="980216" spans="11:11">
      <c r="K980216" s="211"/>
    </row>
    <row r="980217" spans="11:11">
      <c r="K980217" s="211"/>
    </row>
    <row r="980218" spans="11:11">
      <c r="K980218" s="211"/>
    </row>
    <row r="980219" spans="11:11">
      <c r="K980219" s="211"/>
    </row>
    <row r="980220" spans="11:11">
      <c r="K980220" s="211"/>
    </row>
    <row r="980221" spans="11:11">
      <c r="K980221" s="211"/>
    </row>
    <row r="980222" spans="11:11">
      <c r="K980222" s="211"/>
    </row>
    <row r="980223" spans="11:11">
      <c r="K980223" s="211"/>
    </row>
    <row r="980224" spans="11:11">
      <c r="K980224" s="211"/>
    </row>
    <row r="980225" spans="11:11">
      <c r="K980225" s="211"/>
    </row>
    <row r="980226" spans="11:11">
      <c r="K980226" s="211"/>
    </row>
    <row r="980227" spans="11:11">
      <c r="K980227" s="211"/>
    </row>
    <row r="980228" spans="11:11">
      <c r="K980228" s="211"/>
    </row>
    <row r="980229" spans="11:11">
      <c r="K980229" s="211"/>
    </row>
    <row r="980230" spans="11:11">
      <c r="K980230" s="211"/>
    </row>
    <row r="980231" spans="11:11">
      <c r="K980231" s="211"/>
    </row>
    <row r="980232" spans="11:11">
      <c r="K980232" s="211"/>
    </row>
    <row r="980233" spans="11:11">
      <c r="K980233" s="211"/>
    </row>
    <row r="980234" spans="11:11">
      <c r="K980234" s="211"/>
    </row>
    <row r="980235" spans="11:11">
      <c r="K980235" s="211"/>
    </row>
    <row r="980236" spans="11:11">
      <c r="K980236" s="211"/>
    </row>
    <row r="980237" spans="11:11">
      <c r="K980237" s="211"/>
    </row>
    <row r="980238" spans="11:11">
      <c r="K980238" s="211"/>
    </row>
    <row r="980239" spans="11:11">
      <c r="K980239" s="211"/>
    </row>
    <row r="980240" spans="11:11">
      <c r="K980240" s="211"/>
    </row>
    <row r="980241" spans="11:11">
      <c r="K980241" s="211"/>
    </row>
    <row r="980242" spans="11:11">
      <c r="K980242" s="211"/>
    </row>
    <row r="980243" spans="11:11">
      <c r="K980243" s="211"/>
    </row>
    <row r="980244" spans="11:11">
      <c r="K980244" s="211"/>
    </row>
    <row r="980245" spans="11:11">
      <c r="K980245" s="211"/>
    </row>
    <row r="980246" spans="11:11">
      <c r="K980246" s="211"/>
    </row>
    <row r="980247" spans="11:11">
      <c r="K980247" s="211"/>
    </row>
    <row r="980248" spans="11:11">
      <c r="K980248" s="211"/>
    </row>
    <row r="980249" spans="11:11">
      <c r="K980249" s="211"/>
    </row>
    <row r="980250" spans="11:11">
      <c r="K980250" s="211"/>
    </row>
    <row r="980251" spans="11:11">
      <c r="K980251" s="211"/>
    </row>
    <row r="980252" spans="11:11">
      <c r="K980252" s="211"/>
    </row>
    <row r="980253" spans="11:11">
      <c r="K980253" s="211"/>
    </row>
    <row r="980254" spans="11:11">
      <c r="K980254" s="211"/>
    </row>
    <row r="980255" spans="11:11">
      <c r="K980255" s="211"/>
    </row>
    <row r="980256" spans="11:11">
      <c r="K980256" s="211"/>
    </row>
    <row r="980257" spans="11:11">
      <c r="K980257" s="211"/>
    </row>
    <row r="980258" spans="11:11">
      <c r="K980258" s="211"/>
    </row>
    <row r="980259" spans="11:11">
      <c r="K980259" s="211"/>
    </row>
    <row r="980260" spans="11:11">
      <c r="K980260" s="211"/>
    </row>
    <row r="980261" spans="11:11">
      <c r="K980261" s="211"/>
    </row>
    <row r="980262" spans="11:11">
      <c r="K980262" s="211"/>
    </row>
    <row r="980263" spans="11:11">
      <c r="K980263" s="211"/>
    </row>
    <row r="980264" spans="11:11">
      <c r="K980264" s="211"/>
    </row>
    <row r="980265" spans="11:11">
      <c r="K980265" s="211"/>
    </row>
    <row r="980266" spans="11:11">
      <c r="K980266" s="211"/>
    </row>
    <row r="980267" spans="11:11">
      <c r="K980267" s="211"/>
    </row>
    <row r="980268" spans="11:11">
      <c r="K980268" s="211"/>
    </row>
    <row r="980269" spans="11:11">
      <c r="K980269" s="211"/>
    </row>
    <row r="980270" spans="11:11">
      <c r="K980270" s="211"/>
    </row>
    <row r="980271" spans="11:11">
      <c r="K980271" s="211"/>
    </row>
    <row r="980272" spans="11:11">
      <c r="K980272" s="211"/>
    </row>
    <row r="980273" spans="11:11">
      <c r="K980273" s="211"/>
    </row>
    <row r="980274" spans="11:11">
      <c r="K980274" s="211"/>
    </row>
    <row r="980275" spans="11:11">
      <c r="K980275" s="211"/>
    </row>
    <row r="980276" spans="11:11">
      <c r="K980276" s="211"/>
    </row>
    <row r="980277" spans="11:11">
      <c r="K980277" s="211"/>
    </row>
    <row r="980278" spans="11:11">
      <c r="K980278" s="211"/>
    </row>
    <row r="980279" spans="11:11">
      <c r="K980279" s="211"/>
    </row>
    <row r="980280" spans="11:11">
      <c r="K980280" s="211"/>
    </row>
    <row r="980281" spans="11:11">
      <c r="K980281" s="211"/>
    </row>
    <row r="980282" spans="11:11">
      <c r="K980282" s="211"/>
    </row>
    <row r="980283" spans="11:11">
      <c r="K980283" s="211"/>
    </row>
    <row r="980284" spans="11:11">
      <c r="K980284" s="211"/>
    </row>
    <row r="980285" spans="11:11">
      <c r="K980285" s="211"/>
    </row>
    <row r="980286" spans="11:11">
      <c r="K980286" s="211"/>
    </row>
    <row r="980287" spans="11:11">
      <c r="K980287" s="211"/>
    </row>
    <row r="980288" spans="11:11">
      <c r="K980288" s="211"/>
    </row>
    <row r="980289" spans="11:11">
      <c r="K980289" s="211"/>
    </row>
    <row r="980290" spans="11:11">
      <c r="K980290" s="211"/>
    </row>
    <row r="980291" spans="11:11">
      <c r="K980291" s="211"/>
    </row>
    <row r="980292" spans="11:11">
      <c r="K980292" s="211"/>
    </row>
    <row r="980293" spans="11:11">
      <c r="K980293" s="211"/>
    </row>
    <row r="980294" spans="11:11">
      <c r="K980294" s="211"/>
    </row>
    <row r="980295" spans="11:11">
      <c r="K980295" s="211"/>
    </row>
    <row r="980296" spans="11:11">
      <c r="K980296" s="211"/>
    </row>
    <row r="980297" spans="11:11">
      <c r="K980297" s="211"/>
    </row>
    <row r="980298" spans="11:11">
      <c r="K980298" s="211"/>
    </row>
    <row r="980299" spans="11:11">
      <c r="K980299" s="211"/>
    </row>
    <row r="980300" spans="11:11">
      <c r="K980300" s="211"/>
    </row>
    <row r="980301" spans="11:11">
      <c r="K980301" s="211"/>
    </row>
    <row r="980302" spans="11:11">
      <c r="K980302" s="211"/>
    </row>
    <row r="980303" spans="11:11">
      <c r="K980303" s="211"/>
    </row>
    <row r="980304" spans="11:11">
      <c r="K980304" s="211"/>
    </row>
    <row r="980305" spans="11:11">
      <c r="K980305" s="211"/>
    </row>
    <row r="980306" spans="11:11">
      <c r="K980306" s="211"/>
    </row>
    <row r="980307" spans="11:11">
      <c r="K980307" s="211"/>
    </row>
    <row r="980308" spans="11:11">
      <c r="K980308" s="211"/>
    </row>
    <row r="980309" spans="11:11">
      <c r="K980309" s="211"/>
    </row>
    <row r="980310" spans="11:11">
      <c r="K980310" s="211"/>
    </row>
    <row r="980311" spans="11:11">
      <c r="K980311" s="211"/>
    </row>
    <row r="980312" spans="11:11">
      <c r="K980312" s="211"/>
    </row>
    <row r="980313" spans="11:11">
      <c r="K980313" s="211"/>
    </row>
    <row r="980314" spans="11:11">
      <c r="K980314" s="211"/>
    </row>
    <row r="980315" spans="11:11">
      <c r="K980315" s="211"/>
    </row>
    <row r="980316" spans="11:11">
      <c r="K980316" s="211"/>
    </row>
    <row r="980317" spans="11:11">
      <c r="K980317" s="211"/>
    </row>
    <row r="980318" spans="11:11">
      <c r="K980318" s="211"/>
    </row>
    <row r="980319" spans="11:11">
      <c r="K980319" s="211"/>
    </row>
    <row r="980320" spans="11:11">
      <c r="K980320" s="211"/>
    </row>
    <row r="980321" spans="11:11">
      <c r="K980321" s="211"/>
    </row>
    <row r="980322" spans="11:11">
      <c r="K980322" s="211"/>
    </row>
    <row r="980323" spans="11:11">
      <c r="K980323" s="211"/>
    </row>
    <row r="980324" spans="11:11">
      <c r="K980324" s="211"/>
    </row>
    <row r="980325" spans="11:11">
      <c r="K980325" s="211"/>
    </row>
    <row r="980326" spans="11:11">
      <c r="K980326" s="211"/>
    </row>
    <row r="980327" spans="11:11">
      <c r="K980327" s="211"/>
    </row>
    <row r="980328" spans="11:11">
      <c r="K980328" s="211"/>
    </row>
    <row r="980329" spans="11:11">
      <c r="K980329" s="211"/>
    </row>
    <row r="980330" spans="11:11">
      <c r="K980330" s="211"/>
    </row>
    <row r="980331" spans="11:11">
      <c r="K980331" s="211"/>
    </row>
    <row r="980332" spans="11:11">
      <c r="K980332" s="211"/>
    </row>
    <row r="980333" spans="11:11">
      <c r="K980333" s="211"/>
    </row>
    <row r="980334" spans="11:11">
      <c r="K980334" s="211"/>
    </row>
    <row r="980335" spans="11:11">
      <c r="K980335" s="211"/>
    </row>
    <row r="980336" spans="11:11">
      <c r="K980336" s="211"/>
    </row>
    <row r="980337" spans="11:11">
      <c r="K980337" s="211"/>
    </row>
    <row r="980338" spans="11:11">
      <c r="K980338" s="211"/>
    </row>
    <row r="980339" spans="11:11">
      <c r="K980339" s="211"/>
    </row>
    <row r="980340" spans="11:11">
      <c r="K980340" s="211"/>
    </row>
    <row r="980341" spans="11:11">
      <c r="K980341" s="211"/>
    </row>
    <row r="980342" spans="11:11">
      <c r="K980342" s="211"/>
    </row>
    <row r="980343" spans="11:11">
      <c r="K980343" s="211"/>
    </row>
    <row r="980344" spans="11:11">
      <c r="K980344" s="211"/>
    </row>
    <row r="980345" spans="11:11">
      <c r="K980345" s="211"/>
    </row>
    <row r="980346" spans="11:11">
      <c r="K980346" s="211"/>
    </row>
    <row r="980347" spans="11:11">
      <c r="K980347" s="211"/>
    </row>
    <row r="980348" spans="11:11">
      <c r="K980348" s="211"/>
    </row>
    <row r="980349" spans="11:11">
      <c r="K980349" s="211"/>
    </row>
    <row r="980350" spans="11:11">
      <c r="K980350" s="211"/>
    </row>
    <row r="980351" spans="11:11">
      <c r="K980351" s="211"/>
    </row>
    <row r="980352" spans="11:11">
      <c r="K980352" s="211"/>
    </row>
    <row r="980353" spans="11:11">
      <c r="K980353" s="211"/>
    </row>
    <row r="980354" spans="11:11">
      <c r="K980354" s="211"/>
    </row>
    <row r="980355" spans="11:11">
      <c r="K980355" s="211"/>
    </row>
    <row r="980356" spans="11:11">
      <c r="K980356" s="211"/>
    </row>
    <row r="980357" spans="11:11">
      <c r="K980357" s="211"/>
    </row>
    <row r="980358" spans="11:11">
      <c r="K980358" s="211"/>
    </row>
    <row r="980359" spans="11:11">
      <c r="K980359" s="211"/>
    </row>
    <row r="980360" spans="11:11">
      <c r="K980360" s="211"/>
    </row>
    <row r="980361" spans="11:11">
      <c r="K980361" s="211"/>
    </row>
    <row r="980362" spans="11:11">
      <c r="K980362" s="211"/>
    </row>
    <row r="980363" spans="11:11">
      <c r="K980363" s="211"/>
    </row>
    <row r="980364" spans="11:11">
      <c r="K980364" s="211"/>
    </row>
    <row r="980365" spans="11:11">
      <c r="K980365" s="211"/>
    </row>
    <row r="980366" spans="11:11">
      <c r="K980366" s="211"/>
    </row>
    <row r="980367" spans="11:11">
      <c r="K980367" s="211"/>
    </row>
    <row r="980368" spans="11:11">
      <c r="K980368" s="211"/>
    </row>
    <row r="980369" spans="11:11">
      <c r="K980369" s="211"/>
    </row>
    <row r="980370" spans="11:11">
      <c r="K980370" s="211"/>
    </row>
    <row r="980371" spans="11:11">
      <c r="K980371" s="211"/>
    </row>
    <row r="980372" spans="11:11">
      <c r="K980372" s="211"/>
    </row>
    <row r="980373" spans="11:11">
      <c r="K980373" s="211"/>
    </row>
    <row r="980374" spans="11:11">
      <c r="K980374" s="211"/>
    </row>
    <row r="980375" spans="11:11">
      <c r="K980375" s="211"/>
    </row>
    <row r="980376" spans="11:11">
      <c r="K980376" s="211"/>
    </row>
    <row r="980377" spans="11:11">
      <c r="K980377" s="211"/>
    </row>
    <row r="980378" spans="11:11">
      <c r="K980378" s="211"/>
    </row>
    <row r="980379" spans="11:11">
      <c r="K980379" s="211"/>
    </row>
    <row r="980380" spans="11:11">
      <c r="K980380" s="211"/>
    </row>
    <row r="980381" spans="11:11">
      <c r="K980381" s="211"/>
    </row>
    <row r="980382" spans="11:11">
      <c r="K980382" s="211"/>
    </row>
    <row r="980383" spans="11:11">
      <c r="K980383" s="211"/>
    </row>
    <row r="980384" spans="11:11">
      <c r="K980384" s="211"/>
    </row>
    <row r="980385" spans="11:11">
      <c r="K980385" s="211"/>
    </row>
    <row r="980386" spans="11:11">
      <c r="K980386" s="211"/>
    </row>
    <row r="980387" spans="11:11">
      <c r="K980387" s="211"/>
    </row>
    <row r="980388" spans="11:11">
      <c r="K980388" s="211"/>
    </row>
    <row r="980389" spans="11:11">
      <c r="K980389" s="211"/>
    </row>
    <row r="980390" spans="11:11">
      <c r="K980390" s="211"/>
    </row>
    <row r="980391" spans="11:11">
      <c r="K980391" s="211"/>
    </row>
    <row r="980392" spans="11:11">
      <c r="K980392" s="211"/>
    </row>
    <row r="980393" spans="11:11">
      <c r="K980393" s="211"/>
    </row>
    <row r="980394" spans="11:11">
      <c r="K980394" s="211"/>
    </row>
    <row r="980395" spans="11:11">
      <c r="K980395" s="211"/>
    </row>
    <row r="980396" spans="11:11">
      <c r="K980396" s="211"/>
    </row>
    <row r="980397" spans="11:11">
      <c r="K980397" s="211"/>
    </row>
    <row r="980398" spans="11:11">
      <c r="K980398" s="211"/>
    </row>
    <row r="980399" spans="11:11">
      <c r="K980399" s="211"/>
    </row>
    <row r="980400" spans="11:11">
      <c r="K980400" s="211"/>
    </row>
    <row r="980401" spans="11:11">
      <c r="K980401" s="211"/>
    </row>
    <row r="980402" spans="11:11">
      <c r="K980402" s="211"/>
    </row>
    <row r="980403" spans="11:11">
      <c r="K980403" s="211"/>
    </row>
    <row r="980404" spans="11:11">
      <c r="K980404" s="211"/>
    </row>
    <row r="980405" spans="11:11">
      <c r="K980405" s="211"/>
    </row>
    <row r="980406" spans="11:11">
      <c r="K980406" s="211"/>
    </row>
    <row r="980407" spans="11:11">
      <c r="K980407" s="211"/>
    </row>
    <row r="980408" spans="11:11">
      <c r="K980408" s="211"/>
    </row>
    <row r="980409" spans="11:11">
      <c r="K980409" s="211"/>
    </row>
    <row r="980410" spans="11:11">
      <c r="K980410" s="211"/>
    </row>
    <row r="980411" spans="11:11">
      <c r="K980411" s="211"/>
    </row>
    <row r="980412" spans="11:11">
      <c r="K980412" s="211"/>
    </row>
    <row r="980413" spans="11:11">
      <c r="K980413" s="211"/>
    </row>
    <row r="980414" spans="11:11">
      <c r="K980414" s="211"/>
    </row>
    <row r="980415" spans="11:11">
      <c r="K980415" s="211"/>
    </row>
    <row r="980416" spans="11:11">
      <c r="K980416" s="211"/>
    </row>
    <row r="980417" spans="11:11">
      <c r="K980417" s="211"/>
    </row>
    <row r="980418" spans="11:11">
      <c r="K980418" s="211"/>
    </row>
    <row r="980419" spans="11:11">
      <c r="K980419" s="211"/>
    </row>
    <row r="980420" spans="11:11">
      <c r="K980420" s="211"/>
    </row>
    <row r="980421" spans="11:11">
      <c r="K980421" s="211"/>
    </row>
    <row r="980422" spans="11:11">
      <c r="K980422" s="211"/>
    </row>
    <row r="980423" spans="11:11">
      <c r="K980423" s="211"/>
    </row>
    <row r="980424" spans="11:11">
      <c r="K980424" s="211"/>
    </row>
    <row r="980425" spans="11:11">
      <c r="K980425" s="211"/>
    </row>
    <row r="980426" spans="11:11">
      <c r="K980426" s="211"/>
    </row>
    <row r="980427" spans="11:11">
      <c r="K980427" s="211"/>
    </row>
    <row r="980428" spans="11:11">
      <c r="K980428" s="211"/>
    </row>
    <row r="980429" spans="11:11">
      <c r="K980429" s="211"/>
    </row>
    <row r="980430" spans="11:11">
      <c r="K980430" s="211"/>
    </row>
    <row r="980431" spans="11:11">
      <c r="K980431" s="211"/>
    </row>
    <row r="980432" spans="11:11">
      <c r="K980432" s="211"/>
    </row>
    <row r="980433" spans="11:11">
      <c r="K980433" s="211"/>
    </row>
    <row r="980434" spans="11:11">
      <c r="K980434" s="211"/>
    </row>
    <row r="980435" spans="11:11">
      <c r="K980435" s="211"/>
    </row>
    <row r="980436" spans="11:11">
      <c r="K980436" s="211"/>
    </row>
    <row r="980437" spans="11:11">
      <c r="K980437" s="211"/>
    </row>
    <row r="980438" spans="11:11">
      <c r="K980438" s="211"/>
    </row>
    <row r="980439" spans="11:11">
      <c r="K980439" s="211"/>
    </row>
    <row r="980440" spans="11:11">
      <c r="K980440" s="211"/>
    </row>
    <row r="980441" spans="11:11">
      <c r="K980441" s="211"/>
    </row>
    <row r="980442" spans="11:11">
      <c r="K980442" s="211"/>
    </row>
    <row r="980443" spans="11:11">
      <c r="K980443" s="211"/>
    </row>
    <row r="980444" spans="11:11">
      <c r="K980444" s="211"/>
    </row>
    <row r="980445" spans="11:11">
      <c r="K980445" s="211"/>
    </row>
    <row r="980446" spans="11:11">
      <c r="K980446" s="211"/>
    </row>
    <row r="980447" spans="11:11">
      <c r="K980447" s="211"/>
    </row>
    <row r="980448" spans="11:11">
      <c r="K980448" s="211"/>
    </row>
    <row r="980449" spans="11:11">
      <c r="K980449" s="211"/>
    </row>
    <row r="980450" spans="11:11">
      <c r="K980450" s="211"/>
    </row>
    <row r="980451" spans="11:11">
      <c r="K980451" s="211"/>
    </row>
    <row r="980452" spans="11:11">
      <c r="K980452" s="211"/>
    </row>
    <row r="980453" spans="11:11">
      <c r="K980453" s="211"/>
    </row>
    <row r="980454" spans="11:11">
      <c r="K980454" s="211"/>
    </row>
    <row r="980455" spans="11:11">
      <c r="K980455" s="211"/>
    </row>
    <row r="980456" spans="11:11">
      <c r="K980456" s="211"/>
    </row>
    <row r="980457" spans="11:11">
      <c r="K980457" s="211"/>
    </row>
    <row r="980458" spans="11:11">
      <c r="K980458" s="211"/>
    </row>
    <row r="980459" spans="11:11">
      <c r="K980459" s="211"/>
    </row>
    <row r="980460" spans="11:11">
      <c r="K980460" s="211"/>
    </row>
    <row r="980461" spans="11:11">
      <c r="K980461" s="211"/>
    </row>
    <row r="980462" spans="11:11">
      <c r="K980462" s="211"/>
    </row>
    <row r="980463" spans="11:11">
      <c r="K980463" s="211"/>
    </row>
    <row r="980464" spans="11:11">
      <c r="K980464" s="211"/>
    </row>
    <row r="980465" spans="11:11">
      <c r="K980465" s="211"/>
    </row>
    <row r="980466" spans="11:11">
      <c r="K980466" s="211"/>
    </row>
    <row r="980467" spans="11:11">
      <c r="K980467" s="211"/>
    </row>
    <row r="980468" spans="11:11">
      <c r="K980468" s="211"/>
    </row>
    <row r="980469" spans="11:11">
      <c r="K980469" s="211"/>
    </row>
    <row r="980470" spans="11:11">
      <c r="K980470" s="211"/>
    </row>
    <row r="980471" spans="11:11">
      <c r="K980471" s="211"/>
    </row>
    <row r="980472" spans="11:11">
      <c r="K980472" s="211"/>
    </row>
    <row r="980473" spans="11:11">
      <c r="K980473" s="211"/>
    </row>
    <row r="980474" spans="11:11">
      <c r="K980474" s="211"/>
    </row>
    <row r="980475" spans="11:11">
      <c r="K980475" s="211"/>
    </row>
    <row r="980476" spans="11:11">
      <c r="K980476" s="211"/>
    </row>
    <row r="980477" spans="11:11">
      <c r="K980477" s="211"/>
    </row>
    <row r="980478" spans="11:11">
      <c r="K980478" s="211"/>
    </row>
    <row r="980479" spans="11:11">
      <c r="K980479" s="211"/>
    </row>
    <row r="980480" spans="11:11">
      <c r="K980480" s="211"/>
    </row>
    <row r="980481" spans="11:11">
      <c r="K980481" s="211"/>
    </row>
    <row r="980482" spans="11:11">
      <c r="K980482" s="211"/>
    </row>
    <row r="980483" spans="11:11">
      <c r="K980483" s="211"/>
    </row>
    <row r="980484" spans="11:11">
      <c r="K980484" s="211"/>
    </row>
    <row r="980485" spans="11:11">
      <c r="K980485" s="211"/>
    </row>
    <row r="980486" spans="11:11">
      <c r="K980486" s="211"/>
    </row>
    <row r="980487" spans="11:11">
      <c r="K980487" s="211"/>
    </row>
    <row r="980488" spans="11:11">
      <c r="K980488" s="211"/>
    </row>
    <row r="980489" spans="11:11">
      <c r="K980489" s="211"/>
    </row>
    <row r="980490" spans="11:11">
      <c r="K980490" s="211"/>
    </row>
    <row r="980491" spans="11:11">
      <c r="K980491" s="211"/>
    </row>
    <row r="980492" spans="11:11">
      <c r="K980492" s="211"/>
    </row>
    <row r="980493" spans="11:11">
      <c r="K980493" s="211"/>
    </row>
    <row r="980494" spans="11:11">
      <c r="K980494" s="211"/>
    </row>
    <row r="980495" spans="11:11">
      <c r="K980495" s="211"/>
    </row>
    <row r="980496" spans="11:11">
      <c r="K980496" s="211"/>
    </row>
    <row r="980497" spans="11:11">
      <c r="K980497" s="211"/>
    </row>
    <row r="980498" spans="11:11">
      <c r="K980498" s="211"/>
    </row>
    <row r="980499" spans="11:11">
      <c r="K980499" s="211"/>
    </row>
    <row r="980500" spans="11:11">
      <c r="K980500" s="211"/>
    </row>
    <row r="980501" spans="11:11">
      <c r="K980501" s="211"/>
    </row>
    <row r="980502" spans="11:11">
      <c r="K980502" s="211"/>
    </row>
    <row r="980503" spans="11:11">
      <c r="K980503" s="211"/>
    </row>
    <row r="980504" spans="11:11">
      <c r="K980504" s="211"/>
    </row>
    <row r="980505" spans="11:11">
      <c r="K980505" s="211"/>
    </row>
    <row r="980506" spans="11:11">
      <c r="K980506" s="211"/>
    </row>
    <row r="980507" spans="11:11">
      <c r="K980507" s="211"/>
    </row>
    <row r="980508" spans="11:11">
      <c r="K980508" s="211"/>
    </row>
    <row r="980509" spans="11:11">
      <c r="K980509" s="211"/>
    </row>
    <row r="980510" spans="11:11">
      <c r="K980510" s="211"/>
    </row>
    <row r="980511" spans="11:11">
      <c r="K980511" s="211"/>
    </row>
    <row r="980512" spans="11:11">
      <c r="K980512" s="211"/>
    </row>
    <row r="980513" spans="11:11">
      <c r="K980513" s="211"/>
    </row>
    <row r="980514" spans="11:11">
      <c r="K980514" s="211"/>
    </row>
    <row r="980515" spans="11:11">
      <c r="K980515" s="211"/>
    </row>
    <row r="980516" spans="11:11">
      <c r="K980516" s="211"/>
    </row>
    <row r="980517" spans="11:11">
      <c r="K980517" s="211"/>
    </row>
    <row r="980518" spans="11:11">
      <c r="K980518" s="211"/>
    </row>
    <row r="980519" spans="11:11">
      <c r="K980519" s="211"/>
    </row>
    <row r="980520" spans="11:11">
      <c r="K980520" s="211"/>
    </row>
    <row r="980521" spans="11:11">
      <c r="K980521" s="211"/>
    </row>
    <row r="980522" spans="11:11">
      <c r="K980522" s="211"/>
    </row>
    <row r="980523" spans="11:11">
      <c r="K980523" s="211"/>
    </row>
    <row r="980524" spans="11:11">
      <c r="K980524" s="211"/>
    </row>
    <row r="980525" spans="11:11">
      <c r="K980525" s="211"/>
    </row>
    <row r="980526" spans="11:11">
      <c r="K980526" s="211"/>
    </row>
    <row r="980527" spans="11:11">
      <c r="K980527" s="211"/>
    </row>
    <row r="980528" spans="11:11">
      <c r="K980528" s="211"/>
    </row>
    <row r="980529" spans="11:11">
      <c r="K980529" s="211"/>
    </row>
    <row r="980530" spans="11:11">
      <c r="K980530" s="211"/>
    </row>
    <row r="980531" spans="11:11">
      <c r="K980531" s="211"/>
    </row>
    <row r="980532" spans="11:11">
      <c r="K980532" s="211"/>
    </row>
    <row r="980533" spans="11:11">
      <c r="K980533" s="211"/>
    </row>
    <row r="980534" spans="11:11">
      <c r="K980534" s="211"/>
    </row>
    <row r="980535" spans="11:11">
      <c r="K980535" s="211"/>
    </row>
    <row r="980536" spans="11:11">
      <c r="K980536" s="211"/>
    </row>
    <row r="980537" spans="11:11">
      <c r="K980537" s="211"/>
    </row>
    <row r="980538" spans="11:11">
      <c r="K980538" s="211"/>
    </row>
    <row r="980539" spans="11:11">
      <c r="K980539" s="211"/>
    </row>
    <row r="980540" spans="11:11">
      <c r="K980540" s="211"/>
    </row>
    <row r="980541" spans="11:11">
      <c r="K980541" s="211"/>
    </row>
    <row r="980542" spans="11:11">
      <c r="K980542" s="211"/>
    </row>
    <row r="980543" spans="11:11">
      <c r="K980543" s="211"/>
    </row>
    <row r="980544" spans="11:11">
      <c r="K980544" s="211"/>
    </row>
    <row r="980545" spans="11:11">
      <c r="K980545" s="211"/>
    </row>
    <row r="980546" spans="11:11">
      <c r="K980546" s="211"/>
    </row>
    <row r="980547" spans="11:11">
      <c r="K980547" s="211"/>
    </row>
    <row r="980548" spans="11:11">
      <c r="K980548" s="211"/>
    </row>
    <row r="980549" spans="11:11">
      <c r="K980549" s="211"/>
    </row>
    <row r="980550" spans="11:11">
      <c r="K980550" s="211"/>
    </row>
    <row r="980551" spans="11:11">
      <c r="K980551" s="211"/>
    </row>
    <row r="980552" spans="11:11">
      <c r="K980552" s="211"/>
    </row>
    <row r="980553" spans="11:11">
      <c r="K980553" s="211"/>
    </row>
    <row r="980554" spans="11:11">
      <c r="K980554" s="211"/>
    </row>
    <row r="980555" spans="11:11">
      <c r="K980555" s="211"/>
    </row>
    <row r="980556" spans="11:11">
      <c r="K980556" s="211"/>
    </row>
    <row r="980557" spans="11:11">
      <c r="K980557" s="211"/>
    </row>
    <row r="980558" spans="11:11">
      <c r="K980558" s="211"/>
    </row>
    <row r="980559" spans="11:11">
      <c r="K980559" s="211"/>
    </row>
    <row r="980560" spans="11:11">
      <c r="K980560" s="211"/>
    </row>
    <row r="980561" spans="11:11">
      <c r="K980561" s="211"/>
    </row>
    <row r="980562" spans="11:11">
      <c r="K980562" s="211"/>
    </row>
    <row r="980563" spans="11:11">
      <c r="K980563" s="211"/>
    </row>
    <row r="980564" spans="11:11">
      <c r="K980564" s="211"/>
    </row>
    <row r="980565" spans="11:11">
      <c r="K980565" s="211"/>
    </row>
    <row r="980566" spans="11:11">
      <c r="K980566" s="211"/>
    </row>
    <row r="980567" spans="11:11">
      <c r="K980567" s="211"/>
    </row>
    <row r="980568" spans="11:11">
      <c r="K980568" s="211"/>
    </row>
    <row r="980569" spans="11:11">
      <c r="K980569" s="211"/>
    </row>
    <row r="980570" spans="11:11">
      <c r="K980570" s="211"/>
    </row>
    <row r="980571" spans="11:11">
      <c r="K980571" s="211"/>
    </row>
    <row r="980572" spans="11:11">
      <c r="K980572" s="211"/>
    </row>
    <row r="980573" spans="11:11">
      <c r="K980573" s="211"/>
    </row>
    <row r="980574" spans="11:11">
      <c r="K980574" s="211"/>
    </row>
    <row r="980575" spans="11:11">
      <c r="K980575" s="211"/>
    </row>
    <row r="980576" spans="11:11">
      <c r="K980576" s="211"/>
    </row>
    <row r="980577" spans="11:11">
      <c r="K980577" s="211"/>
    </row>
    <row r="980578" spans="11:11">
      <c r="K980578" s="211"/>
    </row>
    <row r="980579" spans="11:11">
      <c r="K980579" s="211"/>
    </row>
    <row r="980580" spans="11:11">
      <c r="K980580" s="211"/>
    </row>
    <row r="980581" spans="11:11">
      <c r="K980581" s="211"/>
    </row>
    <row r="980582" spans="11:11">
      <c r="K980582" s="211"/>
    </row>
    <row r="980583" spans="11:11">
      <c r="K980583" s="211"/>
    </row>
    <row r="980584" spans="11:11">
      <c r="K980584" s="211"/>
    </row>
    <row r="980585" spans="11:11">
      <c r="K980585" s="211"/>
    </row>
    <row r="980586" spans="11:11">
      <c r="K980586" s="211"/>
    </row>
    <row r="980587" spans="11:11">
      <c r="K980587" s="211"/>
    </row>
    <row r="980588" spans="11:11">
      <c r="K980588" s="211"/>
    </row>
    <row r="980589" spans="11:11">
      <c r="K980589" s="211"/>
    </row>
    <row r="980590" spans="11:11">
      <c r="K980590" s="211"/>
    </row>
    <row r="980591" spans="11:11">
      <c r="K980591" s="211"/>
    </row>
    <row r="980592" spans="11:11">
      <c r="K980592" s="211"/>
    </row>
    <row r="980593" spans="11:11">
      <c r="K980593" s="211"/>
    </row>
    <row r="980594" spans="11:11">
      <c r="K980594" s="211"/>
    </row>
    <row r="980595" spans="11:11">
      <c r="K980595" s="211"/>
    </row>
    <row r="980596" spans="11:11">
      <c r="K980596" s="211"/>
    </row>
    <row r="980597" spans="11:11">
      <c r="K980597" s="211"/>
    </row>
    <row r="980598" spans="11:11">
      <c r="K980598" s="211"/>
    </row>
    <row r="980599" spans="11:11">
      <c r="K980599" s="211"/>
    </row>
    <row r="980600" spans="11:11">
      <c r="K980600" s="211"/>
    </row>
    <row r="980601" spans="11:11">
      <c r="K980601" s="211"/>
    </row>
    <row r="980602" spans="11:11">
      <c r="K980602" s="211"/>
    </row>
    <row r="980603" spans="11:11">
      <c r="K980603" s="211"/>
    </row>
    <row r="980604" spans="11:11">
      <c r="K980604" s="211"/>
    </row>
    <row r="980605" spans="11:11">
      <c r="K980605" s="211"/>
    </row>
    <row r="980606" spans="11:11">
      <c r="K980606" s="211"/>
    </row>
    <row r="980607" spans="11:11">
      <c r="K980607" s="211"/>
    </row>
    <row r="980608" spans="11:11">
      <c r="K980608" s="211"/>
    </row>
    <row r="980609" spans="11:11">
      <c r="K980609" s="211"/>
    </row>
    <row r="980610" spans="11:11">
      <c r="K980610" s="211"/>
    </row>
    <row r="980611" spans="11:11">
      <c r="K980611" s="211"/>
    </row>
    <row r="980612" spans="11:11">
      <c r="K980612" s="211"/>
    </row>
    <row r="980613" spans="11:11">
      <c r="K980613" s="211"/>
    </row>
    <row r="980614" spans="11:11">
      <c r="K980614" s="211"/>
    </row>
    <row r="980615" spans="11:11">
      <c r="K980615" s="211"/>
    </row>
    <row r="980616" spans="11:11">
      <c r="K980616" s="211"/>
    </row>
    <row r="980617" spans="11:11">
      <c r="K980617" s="211"/>
    </row>
    <row r="980618" spans="11:11">
      <c r="K980618" s="211"/>
    </row>
    <row r="980619" spans="11:11">
      <c r="K980619" s="211"/>
    </row>
    <row r="980620" spans="11:11">
      <c r="K980620" s="211"/>
    </row>
    <row r="980621" spans="11:11">
      <c r="K980621" s="211"/>
    </row>
    <row r="980622" spans="11:11">
      <c r="K980622" s="211"/>
    </row>
    <row r="980623" spans="11:11">
      <c r="K980623" s="211"/>
    </row>
    <row r="980624" spans="11:11">
      <c r="K980624" s="211"/>
    </row>
    <row r="980625" spans="11:11">
      <c r="K980625" s="211"/>
    </row>
    <row r="980626" spans="11:11">
      <c r="K980626" s="211"/>
    </row>
    <row r="980627" spans="11:11">
      <c r="K980627" s="211"/>
    </row>
    <row r="980628" spans="11:11">
      <c r="K980628" s="211"/>
    </row>
    <row r="980629" spans="11:11">
      <c r="K980629" s="211"/>
    </row>
    <row r="980630" spans="11:11">
      <c r="K980630" s="211"/>
    </row>
    <row r="980631" spans="11:11">
      <c r="K980631" s="211"/>
    </row>
    <row r="980632" spans="11:11">
      <c r="K980632" s="211"/>
    </row>
    <row r="980633" spans="11:11">
      <c r="K980633" s="211"/>
    </row>
    <row r="980634" spans="11:11">
      <c r="K980634" s="211"/>
    </row>
    <row r="980635" spans="11:11">
      <c r="K980635" s="211"/>
    </row>
    <row r="980636" spans="11:11">
      <c r="K980636" s="211"/>
    </row>
    <row r="980637" spans="11:11">
      <c r="K980637" s="211"/>
    </row>
    <row r="980638" spans="11:11">
      <c r="K980638" s="211"/>
    </row>
    <row r="980639" spans="11:11">
      <c r="K980639" s="211"/>
    </row>
    <row r="980640" spans="11:11">
      <c r="K980640" s="211"/>
    </row>
    <row r="980641" spans="11:11">
      <c r="K980641" s="211"/>
    </row>
    <row r="980642" spans="11:11">
      <c r="K980642" s="211"/>
    </row>
    <row r="980643" spans="11:11">
      <c r="K980643" s="211"/>
    </row>
    <row r="980644" spans="11:11">
      <c r="K980644" s="211"/>
    </row>
    <row r="980645" spans="11:11">
      <c r="K980645" s="211"/>
    </row>
    <row r="980646" spans="11:11">
      <c r="K980646" s="211"/>
    </row>
    <row r="980647" spans="11:11">
      <c r="K980647" s="211"/>
    </row>
    <row r="980648" spans="11:11">
      <c r="K980648" s="211"/>
    </row>
    <row r="980649" spans="11:11">
      <c r="K980649" s="211"/>
    </row>
    <row r="980650" spans="11:11">
      <c r="K980650" s="211"/>
    </row>
    <row r="980651" spans="11:11">
      <c r="K980651" s="211"/>
    </row>
    <row r="980652" spans="11:11">
      <c r="K980652" s="211"/>
    </row>
    <row r="980653" spans="11:11">
      <c r="K980653" s="211"/>
    </row>
    <row r="980654" spans="11:11">
      <c r="K980654" s="211"/>
    </row>
    <row r="980655" spans="11:11">
      <c r="K980655" s="211"/>
    </row>
    <row r="980656" spans="11:11">
      <c r="K980656" s="211"/>
    </row>
    <row r="980657" spans="11:11">
      <c r="K980657" s="211"/>
    </row>
    <row r="980658" spans="11:11">
      <c r="K980658" s="211"/>
    </row>
    <row r="980659" spans="11:11">
      <c r="K980659" s="211"/>
    </row>
    <row r="980660" spans="11:11">
      <c r="K980660" s="211"/>
    </row>
    <row r="980661" spans="11:11">
      <c r="K980661" s="211"/>
    </row>
    <row r="980662" spans="11:11">
      <c r="K980662" s="211"/>
    </row>
    <row r="980663" spans="11:11">
      <c r="K980663" s="211"/>
    </row>
    <row r="980664" spans="11:11">
      <c r="K980664" s="211"/>
    </row>
    <row r="980665" spans="11:11">
      <c r="K980665" s="211"/>
    </row>
    <row r="980666" spans="11:11">
      <c r="K980666" s="211"/>
    </row>
    <row r="980667" spans="11:11">
      <c r="K980667" s="211"/>
    </row>
    <row r="980668" spans="11:11">
      <c r="K980668" s="211"/>
    </row>
    <row r="980669" spans="11:11">
      <c r="K980669" s="211"/>
    </row>
    <row r="980670" spans="11:11">
      <c r="K980670" s="211"/>
    </row>
    <row r="980671" spans="11:11">
      <c r="K980671" s="211"/>
    </row>
    <row r="980672" spans="11:11">
      <c r="K980672" s="211"/>
    </row>
    <row r="980673" spans="11:11">
      <c r="K980673" s="211"/>
    </row>
    <row r="980674" spans="11:11">
      <c r="K980674" s="211"/>
    </row>
    <row r="980675" spans="11:11">
      <c r="K980675" s="211"/>
    </row>
    <row r="980676" spans="11:11">
      <c r="K980676" s="211"/>
    </row>
    <row r="980677" spans="11:11">
      <c r="K980677" s="211"/>
    </row>
    <row r="980678" spans="11:11">
      <c r="K980678" s="211"/>
    </row>
    <row r="980679" spans="11:11">
      <c r="K980679" s="211"/>
    </row>
    <row r="980680" spans="11:11">
      <c r="K980680" s="211"/>
    </row>
    <row r="980681" spans="11:11">
      <c r="K980681" s="211"/>
    </row>
    <row r="980682" spans="11:11">
      <c r="K980682" s="211"/>
    </row>
    <row r="980683" spans="11:11">
      <c r="K980683" s="211"/>
    </row>
    <row r="980684" spans="11:11">
      <c r="K980684" s="211"/>
    </row>
    <row r="980685" spans="11:11">
      <c r="K980685" s="211"/>
    </row>
    <row r="980686" spans="11:11">
      <c r="K980686" s="211"/>
    </row>
    <row r="980687" spans="11:11">
      <c r="K980687" s="211"/>
    </row>
    <row r="980688" spans="11:11">
      <c r="K980688" s="211"/>
    </row>
    <row r="980689" spans="11:11">
      <c r="K980689" s="211"/>
    </row>
    <row r="980690" spans="11:11">
      <c r="K980690" s="211"/>
    </row>
    <row r="980691" spans="11:11">
      <c r="K980691" s="211"/>
    </row>
    <row r="980692" spans="11:11">
      <c r="K980692" s="211"/>
    </row>
    <row r="980693" spans="11:11">
      <c r="K980693" s="211"/>
    </row>
    <row r="980694" spans="11:11">
      <c r="K980694" s="211"/>
    </row>
    <row r="980695" spans="11:11">
      <c r="K980695" s="211"/>
    </row>
    <row r="980696" spans="11:11">
      <c r="K980696" s="211"/>
    </row>
    <row r="980697" spans="11:11">
      <c r="K980697" s="211"/>
    </row>
    <row r="980698" spans="11:11">
      <c r="K980698" s="211"/>
    </row>
    <row r="980699" spans="11:11">
      <c r="K980699" s="211"/>
    </row>
    <row r="980700" spans="11:11">
      <c r="K980700" s="211"/>
    </row>
    <row r="980701" spans="11:11">
      <c r="K980701" s="211"/>
    </row>
    <row r="980702" spans="11:11">
      <c r="K980702" s="211"/>
    </row>
    <row r="980703" spans="11:11">
      <c r="K980703" s="211"/>
    </row>
    <row r="980704" spans="11:11">
      <c r="K980704" s="211"/>
    </row>
    <row r="980705" spans="11:11">
      <c r="K980705" s="211"/>
    </row>
    <row r="980706" spans="11:11">
      <c r="K980706" s="211"/>
    </row>
    <row r="980707" spans="11:11">
      <c r="K980707" s="211"/>
    </row>
    <row r="980708" spans="11:11">
      <c r="K980708" s="211"/>
    </row>
    <row r="980709" spans="11:11">
      <c r="K980709" s="211"/>
    </row>
    <row r="980710" spans="11:11">
      <c r="K980710" s="211"/>
    </row>
    <row r="980711" spans="11:11">
      <c r="K980711" s="211"/>
    </row>
    <row r="980712" spans="11:11">
      <c r="K980712" s="211"/>
    </row>
    <row r="980713" spans="11:11">
      <c r="K980713" s="211"/>
    </row>
    <row r="980714" spans="11:11">
      <c r="K980714" s="211"/>
    </row>
    <row r="980715" spans="11:11">
      <c r="K980715" s="211"/>
    </row>
    <row r="980716" spans="11:11">
      <c r="K980716" s="211"/>
    </row>
    <row r="980717" spans="11:11">
      <c r="K980717" s="211"/>
    </row>
    <row r="980718" spans="11:11">
      <c r="K980718" s="211"/>
    </row>
    <row r="980719" spans="11:11">
      <c r="K980719" s="211"/>
    </row>
    <row r="980720" spans="11:11">
      <c r="K980720" s="211"/>
    </row>
    <row r="980721" spans="11:11">
      <c r="K980721" s="211"/>
    </row>
    <row r="980722" spans="11:11">
      <c r="K980722" s="211"/>
    </row>
    <row r="980723" spans="11:11">
      <c r="K980723" s="211"/>
    </row>
    <row r="980724" spans="11:11">
      <c r="K980724" s="211"/>
    </row>
    <row r="980725" spans="11:11">
      <c r="K980725" s="211"/>
    </row>
    <row r="980726" spans="11:11">
      <c r="K980726" s="211"/>
    </row>
    <row r="980727" spans="11:11">
      <c r="K980727" s="211"/>
    </row>
    <row r="980728" spans="11:11">
      <c r="K980728" s="211"/>
    </row>
    <row r="980729" spans="11:11">
      <c r="K980729" s="211"/>
    </row>
    <row r="980730" spans="11:11">
      <c r="K980730" s="211"/>
    </row>
    <row r="980731" spans="11:11">
      <c r="K980731" s="211"/>
    </row>
    <row r="980732" spans="11:11">
      <c r="K980732" s="211"/>
    </row>
    <row r="980733" spans="11:11">
      <c r="K980733" s="211"/>
    </row>
    <row r="980734" spans="11:11">
      <c r="K980734" s="211"/>
    </row>
    <row r="980735" spans="11:11">
      <c r="K980735" s="211"/>
    </row>
    <row r="980736" spans="11:11">
      <c r="K980736" s="211"/>
    </row>
    <row r="980737" spans="11:11">
      <c r="K980737" s="211"/>
    </row>
    <row r="980738" spans="11:11">
      <c r="K980738" s="211"/>
    </row>
    <row r="980739" spans="11:11">
      <c r="K980739" s="211"/>
    </row>
    <row r="980740" spans="11:11">
      <c r="K980740" s="211"/>
    </row>
    <row r="980741" spans="11:11">
      <c r="K980741" s="211"/>
    </row>
    <row r="980742" spans="11:11">
      <c r="K980742" s="211"/>
    </row>
    <row r="980743" spans="11:11">
      <c r="K980743" s="211"/>
    </row>
    <row r="980744" spans="11:11">
      <c r="K980744" s="211"/>
    </row>
    <row r="980745" spans="11:11">
      <c r="K980745" s="211"/>
    </row>
    <row r="980746" spans="11:11">
      <c r="K980746" s="211"/>
    </row>
    <row r="980747" spans="11:11">
      <c r="K980747" s="211"/>
    </row>
    <row r="980748" spans="11:11">
      <c r="K980748" s="211"/>
    </row>
    <row r="980749" spans="11:11">
      <c r="K980749" s="211"/>
    </row>
    <row r="980750" spans="11:11">
      <c r="K980750" s="211"/>
    </row>
    <row r="980751" spans="11:11">
      <c r="K980751" s="211"/>
    </row>
    <row r="980752" spans="11:11">
      <c r="K980752" s="211"/>
    </row>
    <row r="980753" spans="11:11">
      <c r="K980753" s="211"/>
    </row>
    <row r="980754" spans="11:11">
      <c r="K980754" s="211"/>
    </row>
    <row r="980755" spans="11:11">
      <c r="K980755" s="211"/>
    </row>
    <row r="980756" spans="11:11">
      <c r="K980756" s="211"/>
    </row>
    <row r="980757" spans="11:11">
      <c r="K980757" s="211"/>
    </row>
    <row r="980758" spans="11:11">
      <c r="K980758" s="211"/>
    </row>
    <row r="980759" spans="11:11">
      <c r="K980759" s="211"/>
    </row>
    <row r="980760" spans="11:11">
      <c r="K980760" s="211"/>
    </row>
    <row r="980761" spans="11:11">
      <c r="K980761" s="211"/>
    </row>
    <row r="980762" spans="11:11">
      <c r="K980762" s="211"/>
    </row>
    <row r="980763" spans="11:11">
      <c r="K980763" s="211"/>
    </row>
    <row r="980764" spans="11:11">
      <c r="K980764" s="211"/>
    </row>
    <row r="980765" spans="11:11">
      <c r="K980765" s="211"/>
    </row>
    <row r="980766" spans="11:11">
      <c r="K980766" s="211"/>
    </row>
    <row r="980767" spans="11:11">
      <c r="K980767" s="211"/>
    </row>
    <row r="980768" spans="11:11">
      <c r="K980768" s="211"/>
    </row>
    <row r="980769" spans="11:11">
      <c r="K980769" s="211"/>
    </row>
    <row r="980770" spans="11:11">
      <c r="K980770" s="211"/>
    </row>
    <row r="980771" spans="11:11">
      <c r="K980771" s="211"/>
    </row>
    <row r="980772" spans="11:11">
      <c r="K980772" s="211"/>
    </row>
    <row r="980773" spans="11:11">
      <c r="K980773" s="211"/>
    </row>
    <row r="980774" spans="11:11">
      <c r="K980774" s="211"/>
    </row>
    <row r="980775" spans="11:11">
      <c r="K980775" s="211"/>
    </row>
    <row r="980776" spans="11:11">
      <c r="K980776" s="211"/>
    </row>
    <row r="980777" spans="11:11">
      <c r="K980777" s="211"/>
    </row>
    <row r="980778" spans="11:11">
      <c r="K980778" s="211"/>
    </row>
    <row r="980779" spans="11:11">
      <c r="K980779" s="211"/>
    </row>
    <row r="980780" spans="11:11">
      <c r="K980780" s="211"/>
    </row>
    <row r="980781" spans="11:11">
      <c r="K980781" s="211"/>
    </row>
    <row r="980782" spans="11:11">
      <c r="K980782" s="211"/>
    </row>
    <row r="980783" spans="11:11">
      <c r="K980783" s="211"/>
    </row>
    <row r="980784" spans="11:11">
      <c r="K980784" s="211"/>
    </row>
    <row r="980785" spans="11:11">
      <c r="K980785" s="211"/>
    </row>
    <row r="980786" spans="11:11">
      <c r="K980786" s="211"/>
    </row>
    <row r="980787" spans="11:11">
      <c r="K980787" s="211"/>
    </row>
    <row r="980788" spans="11:11">
      <c r="K980788" s="211"/>
    </row>
    <row r="980789" spans="11:11">
      <c r="K980789" s="211"/>
    </row>
    <row r="980790" spans="11:11">
      <c r="K980790" s="211"/>
    </row>
    <row r="980791" spans="11:11">
      <c r="K980791" s="211"/>
    </row>
    <row r="980792" spans="11:11">
      <c r="K980792" s="211"/>
    </row>
    <row r="980793" spans="11:11">
      <c r="K980793" s="211"/>
    </row>
    <row r="980794" spans="11:11">
      <c r="K980794" s="211"/>
    </row>
    <row r="980795" spans="11:11">
      <c r="K980795" s="211"/>
    </row>
    <row r="980796" spans="11:11">
      <c r="K980796" s="211"/>
    </row>
    <row r="980797" spans="11:11">
      <c r="K980797" s="211"/>
    </row>
    <row r="980798" spans="11:11">
      <c r="K980798" s="211"/>
    </row>
    <row r="980799" spans="11:11">
      <c r="K980799" s="211"/>
    </row>
    <row r="980800" spans="11:11">
      <c r="K980800" s="211"/>
    </row>
    <row r="980801" spans="11:11">
      <c r="K980801" s="211"/>
    </row>
    <row r="980802" spans="11:11">
      <c r="K980802" s="211"/>
    </row>
    <row r="980803" spans="11:11">
      <c r="K980803" s="211"/>
    </row>
    <row r="980804" spans="11:11">
      <c r="K980804" s="211"/>
    </row>
    <row r="980805" spans="11:11">
      <c r="K980805" s="211"/>
    </row>
    <row r="980806" spans="11:11">
      <c r="K980806" s="211"/>
    </row>
    <row r="980807" spans="11:11">
      <c r="K980807" s="211"/>
    </row>
    <row r="980808" spans="11:11">
      <c r="K980808" s="211"/>
    </row>
    <row r="980809" spans="11:11">
      <c r="K980809" s="211"/>
    </row>
    <row r="980810" spans="11:11">
      <c r="K980810" s="211"/>
    </row>
    <row r="980811" spans="11:11">
      <c r="K980811" s="211"/>
    </row>
    <row r="980812" spans="11:11">
      <c r="K980812" s="211"/>
    </row>
    <row r="980813" spans="11:11">
      <c r="K980813" s="211"/>
    </row>
    <row r="980814" spans="11:11">
      <c r="K980814" s="211"/>
    </row>
    <row r="980815" spans="11:11">
      <c r="K980815" s="211"/>
    </row>
    <row r="980816" spans="11:11">
      <c r="K980816" s="211"/>
    </row>
    <row r="980817" spans="11:11">
      <c r="K980817" s="211"/>
    </row>
    <row r="980818" spans="11:11">
      <c r="K980818" s="211"/>
    </row>
    <row r="980819" spans="11:11">
      <c r="K980819" s="211"/>
    </row>
    <row r="980820" spans="11:11">
      <c r="K980820" s="211"/>
    </row>
    <row r="980821" spans="11:11">
      <c r="K980821" s="211"/>
    </row>
    <row r="980822" spans="11:11">
      <c r="K980822" s="211"/>
    </row>
    <row r="980823" spans="11:11">
      <c r="K980823" s="211"/>
    </row>
    <row r="980824" spans="11:11">
      <c r="K980824" s="211"/>
    </row>
    <row r="980825" spans="11:11">
      <c r="K980825" s="211"/>
    </row>
    <row r="980826" spans="11:11">
      <c r="K980826" s="211"/>
    </row>
    <row r="980827" spans="11:11">
      <c r="K980827" s="211"/>
    </row>
    <row r="980828" spans="11:11">
      <c r="K980828" s="211"/>
    </row>
    <row r="980829" spans="11:11">
      <c r="K980829" s="211"/>
    </row>
    <row r="980830" spans="11:11">
      <c r="K980830" s="211"/>
    </row>
    <row r="980831" spans="11:11">
      <c r="K980831" s="211"/>
    </row>
    <row r="980832" spans="11:11">
      <c r="K980832" s="211"/>
    </row>
    <row r="980833" spans="11:11">
      <c r="K980833" s="211"/>
    </row>
    <row r="980834" spans="11:11">
      <c r="K980834" s="211"/>
    </row>
    <row r="980835" spans="11:11">
      <c r="K980835" s="211"/>
    </row>
    <row r="980836" spans="11:11">
      <c r="K980836" s="211"/>
    </row>
    <row r="980837" spans="11:11">
      <c r="K980837" s="211"/>
    </row>
    <row r="980838" spans="11:11">
      <c r="K980838" s="211"/>
    </row>
    <row r="980839" spans="11:11">
      <c r="K980839" s="211"/>
    </row>
    <row r="980840" spans="11:11">
      <c r="K980840" s="211"/>
    </row>
    <row r="980841" spans="11:11">
      <c r="K980841" s="211"/>
    </row>
    <row r="980842" spans="11:11">
      <c r="K980842" s="211"/>
    </row>
    <row r="980843" spans="11:11">
      <c r="K980843" s="211"/>
    </row>
    <row r="980844" spans="11:11">
      <c r="K980844" s="211"/>
    </row>
    <row r="980845" spans="11:11">
      <c r="K980845" s="211"/>
    </row>
    <row r="980846" spans="11:11">
      <c r="K980846" s="211"/>
    </row>
    <row r="980847" spans="11:11">
      <c r="K980847" s="211"/>
    </row>
    <row r="980848" spans="11:11">
      <c r="K980848" s="211"/>
    </row>
    <row r="980849" spans="11:11">
      <c r="K980849" s="211"/>
    </row>
    <row r="980850" spans="11:11">
      <c r="K980850" s="211"/>
    </row>
    <row r="980851" spans="11:11">
      <c r="K980851" s="211"/>
    </row>
    <row r="980852" spans="11:11">
      <c r="K980852" s="211"/>
    </row>
    <row r="980853" spans="11:11">
      <c r="K980853" s="211"/>
    </row>
    <row r="980854" spans="11:11">
      <c r="K980854" s="211"/>
    </row>
    <row r="980855" spans="11:11">
      <c r="K980855" s="211"/>
    </row>
    <row r="980856" spans="11:11">
      <c r="K980856" s="211"/>
    </row>
    <row r="980857" spans="11:11">
      <c r="K980857" s="211"/>
    </row>
    <row r="980858" spans="11:11">
      <c r="K980858" s="211"/>
    </row>
    <row r="980859" spans="11:11">
      <c r="K980859" s="211"/>
    </row>
    <row r="980860" spans="11:11">
      <c r="K980860" s="211"/>
    </row>
    <row r="980861" spans="11:11">
      <c r="K980861" s="211"/>
    </row>
    <row r="980862" spans="11:11">
      <c r="K980862" s="211"/>
    </row>
    <row r="980863" spans="11:11">
      <c r="K980863" s="211"/>
    </row>
    <row r="980864" spans="11:11">
      <c r="K980864" s="211"/>
    </row>
    <row r="980865" spans="11:11">
      <c r="K980865" s="211"/>
    </row>
    <row r="980866" spans="11:11">
      <c r="K980866" s="211"/>
    </row>
    <row r="980867" spans="11:11">
      <c r="K980867" s="211"/>
    </row>
    <row r="980868" spans="11:11">
      <c r="K980868" s="211"/>
    </row>
    <row r="980869" spans="11:11">
      <c r="K980869" s="211"/>
    </row>
    <row r="980870" spans="11:11">
      <c r="K980870" s="211"/>
    </row>
    <row r="980871" spans="11:11">
      <c r="K980871" s="211"/>
    </row>
    <row r="980872" spans="11:11">
      <c r="K980872" s="211"/>
    </row>
    <row r="980873" spans="11:11">
      <c r="K980873" s="211"/>
    </row>
    <row r="980874" spans="11:11">
      <c r="K980874" s="211"/>
    </row>
    <row r="980875" spans="11:11">
      <c r="K980875" s="211"/>
    </row>
    <row r="980876" spans="11:11">
      <c r="K980876" s="211"/>
    </row>
    <row r="980877" spans="11:11">
      <c r="K980877" s="211"/>
    </row>
    <row r="980878" spans="11:11">
      <c r="K980878" s="211"/>
    </row>
    <row r="980879" spans="11:11">
      <c r="K980879" s="211"/>
    </row>
    <row r="980880" spans="11:11">
      <c r="K980880" s="211"/>
    </row>
    <row r="980881" spans="11:11">
      <c r="K980881" s="211"/>
    </row>
    <row r="980882" spans="11:11">
      <c r="K980882" s="211"/>
    </row>
    <row r="980883" spans="11:11">
      <c r="K980883" s="211"/>
    </row>
    <row r="980884" spans="11:11">
      <c r="K980884" s="211"/>
    </row>
    <row r="980885" spans="11:11">
      <c r="K980885" s="211"/>
    </row>
    <row r="980886" spans="11:11">
      <c r="K980886" s="211"/>
    </row>
    <row r="980887" spans="11:11">
      <c r="K980887" s="211"/>
    </row>
    <row r="980888" spans="11:11">
      <c r="K980888" s="211"/>
    </row>
    <row r="980889" spans="11:11">
      <c r="K980889" s="211"/>
    </row>
    <row r="980890" spans="11:11">
      <c r="K980890" s="211"/>
    </row>
    <row r="980891" spans="11:11">
      <c r="K980891" s="211"/>
    </row>
    <row r="980892" spans="11:11">
      <c r="K980892" s="211"/>
    </row>
    <row r="980893" spans="11:11">
      <c r="K980893" s="211"/>
    </row>
    <row r="980894" spans="11:11">
      <c r="K980894" s="211"/>
    </row>
    <row r="980895" spans="11:11">
      <c r="K980895" s="211"/>
    </row>
    <row r="980896" spans="11:11">
      <c r="K980896" s="211"/>
    </row>
    <row r="980897" spans="11:11">
      <c r="K980897" s="211"/>
    </row>
    <row r="980898" spans="11:11">
      <c r="K980898" s="211"/>
    </row>
    <row r="980899" spans="11:11">
      <c r="K980899" s="211"/>
    </row>
    <row r="980900" spans="11:11">
      <c r="K980900" s="211"/>
    </row>
    <row r="980901" spans="11:11">
      <c r="K980901" s="211"/>
    </row>
    <row r="980902" spans="11:11">
      <c r="K980902" s="211"/>
    </row>
    <row r="980903" spans="11:11">
      <c r="K980903" s="211"/>
    </row>
    <row r="980904" spans="11:11">
      <c r="K980904" s="211"/>
    </row>
    <row r="980905" spans="11:11">
      <c r="K980905" s="211"/>
    </row>
    <row r="980906" spans="11:11">
      <c r="K980906" s="211"/>
    </row>
    <row r="980907" spans="11:11">
      <c r="K980907" s="211"/>
    </row>
    <row r="980908" spans="11:11">
      <c r="K980908" s="211"/>
    </row>
    <row r="980909" spans="11:11">
      <c r="K980909" s="211"/>
    </row>
    <row r="980910" spans="11:11">
      <c r="K980910" s="211"/>
    </row>
    <row r="980911" spans="11:11">
      <c r="K980911" s="211"/>
    </row>
    <row r="980912" spans="11:11">
      <c r="K980912" s="211"/>
    </row>
    <row r="980913" spans="11:11">
      <c r="K980913" s="211"/>
    </row>
    <row r="980914" spans="11:11">
      <c r="K980914" s="211"/>
    </row>
    <row r="980915" spans="11:11">
      <c r="K980915" s="211"/>
    </row>
    <row r="980916" spans="11:11">
      <c r="K980916" s="211"/>
    </row>
    <row r="980917" spans="11:11">
      <c r="K980917" s="211"/>
    </row>
    <row r="980918" spans="11:11">
      <c r="K980918" s="211"/>
    </row>
    <row r="980919" spans="11:11">
      <c r="K980919" s="211"/>
    </row>
    <row r="980920" spans="11:11">
      <c r="K980920" s="211"/>
    </row>
    <row r="980921" spans="11:11">
      <c r="K980921" s="211"/>
    </row>
    <row r="980922" spans="11:11">
      <c r="K980922" s="211"/>
    </row>
    <row r="980923" spans="11:11">
      <c r="K980923" s="211"/>
    </row>
    <row r="980924" spans="11:11">
      <c r="K980924" s="211"/>
    </row>
    <row r="980925" spans="11:11">
      <c r="K980925" s="211"/>
    </row>
    <row r="980926" spans="11:11">
      <c r="K980926" s="211"/>
    </row>
    <row r="980927" spans="11:11">
      <c r="K980927" s="211"/>
    </row>
    <row r="980928" spans="11:11">
      <c r="K980928" s="211"/>
    </row>
    <row r="980929" spans="11:11">
      <c r="K980929" s="211"/>
    </row>
    <row r="980930" spans="11:11">
      <c r="K980930" s="211"/>
    </row>
    <row r="980931" spans="11:11">
      <c r="K980931" s="211"/>
    </row>
    <row r="980932" spans="11:11">
      <c r="K980932" s="211"/>
    </row>
    <row r="980933" spans="11:11">
      <c r="K980933" s="211"/>
    </row>
    <row r="980934" spans="11:11">
      <c r="K980934" s="211"/>
    </row>
    <row r="980935" spans="11:11">
      <c r="K980935" s="211"/>
    </row>
    <row r="980936" spans="11:11">
      <c r="K980936" s="211"/>
    </row>
    <row r="980937" spans="11:11">
      <c r="K980937" s="211"/>
    </row>
    <row r="980938" spans="11:11">
      <c r="K980938" s="211"/>
    </row>
    <row r="980939" spans="11:11">
      <c r="K980939" s="211"/>
    </row>
    <row r="980940" spans="11:11">
      <c r="K980940" s="211"/>
    </row>
    <row r="980941" spans="11:11">
      <c r="K980941" s="211"/>
    </row>
    <row r="980942" spans="11:11">
      <c r="K980942" s="211"/>
    </row>
    <row r="980943" spans="11:11">
      <c r="K980943" s="211"/>
    </row>
    <row r="980944" spans="11:11">
      <c r="K980944" s="211"/>
    </row>
    <row r="980945" spans="11:11">
      <c r="K980945" s="211"/>
    </row>
    <row r="980946" spans="11:11">
      <c r="K980946" s="211"/>
    </row>
    <row r="980947" spans="11:11">
      <c r="K980947" s="211"/>
    </row>
    <row r="980948" spans="11:11">
      <c r="K980948" s="211"/>
    </row>
    <row r="980949" spans="11:11">
      <c r="K980949" s="211"/>
    </row>
    <row r="980950" spans="11:11">
      <c r="K980950" s="211"/>
    </row>
    <row r="980951" spans="11:11">
      <c r="K980951" s="211"/>
    </row>
    <row r="980952" spans="11:11">
      <c r="K980952" s="211"/>
    </row>
    <row r="980953" spans="11:11">
      <c r="K980953" s="211"/>
    </row>
    <row r="980954" spans="11:11">
      <c r="K980954" s="211"/>
    </row>
    <row r="980955" spans="11:11">
      <c r="K980955" s="211"/>
    </row>
    <row r="980956" spans="11:11">
      <c r="K980956" s="211"/>
    </row>
    <row r="980957" spans="11:11">
      <c r="K980957" s="211"/>
    </row>
    <row r="980958" spans="11:11">
      <c r="K980958" s="211"/>
    </row>
    <row r="980959" spans="11:11">
      <c r="K980959" s="211"/>
    </row>
    <row r="980960" spans="11:11">
      <c r="K980960" s="211"/>
    </row>
    <row r="980961" spans="11:11">
      <c r="K980961" s="211"/>
    </row>
    <row r="980962" spans="11:11">
      <c r="K980962" s="211"/>
    </row>
    <row r="980963" spans="11:11">
      <c r="K980963" s="211"/>
    </row>
    <row r="980964" spans="11:11">
      <c r="K980964" s="211"/>
    </row>
    <row r="980965" spans="11:11">
      <c r="K980965" s="211"/>
    </row>
    <row r="980966" spans="11:11">
      <c r="K980966" s="211"/>
    </row>
    <row r="980967" spans="11:11">
      <c r="K980967" s="211"/>
    </row>
    <row r="980968" spans="11:11">
      <c r="K980968" s="211"/>
    </row>
    <row r="980969" spans="11:11">
      <c r="K980969" s="211"/>
    </row>
    <row r="980970" spans="11:11">
      <c r="K980970" s="211"/>
    </row>
    <row r="980971" spans="11:11">
      <c r="K980971" s="211"/>
    </row>
    <row r="980972" spans="11:11">
      <c r="K980972" s="211"/>
    </row>
    <row r="980973" spans="11:11">
      <c r="K980973" s="211"/>
    </row>
    <row r="980974" spans="11:11">
      <c r="K980974" s="211"/>
    </row>
    <row r="980975" spans="11:11">
      <c r="K980975" s="211"/>
    </row>
    <row r="980976" spans="11:11">
      <c r="K980976" s="211"/>
    </row>
    <row r="980977" spans="11:11">
      <c r="K980977" s="211"/>
    </row>
    <row r="980978" spans="11:11">
      <c r="K980978" s="211"/>
    </row>
    <row r="980979" spans="11:11">
      <c r="K980979" s="211"/>
    </row>
    <row r="980980" spans="11:11">
      <c r="K980980" s="211"/>
    </row>
    <row r="980981" spans="11:11">
      <c r="K980981" s="211"/>
    </row>
    <row r="980982" spans="11:11">
      <c r="K980982" s="211"/>
    </row>
    <row r="980983" spans="11:11">
      <c r="K980983" s="211"/>
    </row>
    <row r="980984" spans="11:11">
      <c r="K980984" s="211"/>
    </row>
    <row r="980985" spans="11:11">
      <c r="K980985" s="211"/>
    </row>
    <row r="980986" spans="11:11">
      <c r="K980986" s="211"/>
    </row>
    <row r="980987" spans="11:11">
      <c r="K980987" s="211"/>
    </row>
    <row r="980988" spans="11:11">
      <c r="K980988" s="211"/>
    </row>
    <row r="980989" spans="11:11">
      <c r="K980989" s="211"/>
    </row>
    <row r="980990" spans="11:11">
      <c r="K980990" s="211"/>
    </row>
    <row r="980991" spans="11:11">
      <c r="K980991" s="211"/>
    </row>
    <row r="980992" spans="11:11">
      <c r="K980992" s="211"/>
    </row>
    <row r="980993" spans="11:11">
      <c r="K980993" s="211"/>
    </row>
    <row r="980994" spans="11:11">
      <c r="K980994" s="211"/>
    </row>
    <row r="980995" spans="11:11">
      <c r="K980995" s="211"/>
    </row>
    <row r="980996" spans="11:11">
      <c r="K980996" s="211"/>
    </row>
    <row r="980997" spans="11:11">
      <c r="K980997" s="211"/>
    </row>
    <row r="980998" spans="11:11">
      <c r="K980998" s="211"/>
    </row>
    <row r="980999" spans="11:11">
      <c r="K980999" s="211"/>
    </row>
    <row r="981000" spans="11:11">
      <c r="K981000" s="211"/>
    </row>
    <row r="981001" spans="11:11">
      <c r="K981001" s="211"/>
    </row>
    <row r="981002" spans="11:11">
      <c r="K981002" s="211"/>
    </row>
    <row r="981003" spans="11:11">
      <c r="K981003" s="211"/>
    </row>
    <row r="981004" spans="11:11">
      <c r="K981004" s="211"/>
    </row>
    <row r="981005" spans="11:11">
      <c r="K981005" s="211"/>
    </row>
    <row r="981006" spans="11:11">
      <c r="K981006" s="211"/>
    </row>
    <row r="981007" spans="11:11">
      <c r="K981007" s="211"/>
    </row>
    <row r="981008" spans="11:11">
      <c r="K981008" s="211"/>
    </row>
    <row r="981009" spans="11:11">
      <c r="K981009" s="211"/>
    </row>
    <row r="981010" spans="11:11">
      <c r="K981010" s="211"/>
    </row>
    <row r="981011" spans="11:11">
      <c r="K981011" s="211"/>
    </row>
    <row r="981012" spans="11:11">
      <c r="K981012" s="211"/>
    </row>
    <row r="981013" spans="11:11">
      <c r="K981013" s="211"/>
    </row>
    <row r="981014" spans="11:11">
      <c r="K981014" s="211"/>
    </row>
    <row r="981015" spans="11:11">
      <c r="K981015" s="211"/>
    </row>
    <row r="981016" spans="11:11">
      <c r="K981016" s="211"/>
    </row>
    <row r="981017" spans="11:11">
      <c r="K981017" s="211"/>
    </row>
    <row r="981018" spans="11:11">
      <c r="K981018" s="211"/>
    </row>
    <row r="981019" spans="11:11">
      <c r="K981019" s="211"/>
    </row>
    <row r="981020" spans="11:11">
      <c r="K981020" s="211"/>
    </row>
    <row r="981021" spans="11:11">
      <c r="K981021" s="211"/>
    </row>
    <row r="981022" spans="11:11">
      <c r="K981022" s="211"/>
    </row>
    <row r="981023" spans="11:11">
      <c r="K981023" s="211"/>
    </row>
    <row r="981024" spans="11:11">
      <c r="K981024" s="211"/>
    </row>
    <row r="981025" spans="11:11">
      <c r="K981025" s="211"/>
    </row>
    <row r="981026" spans="11:11">
      <c r="K981026" s="211"/>
    </row>
    <row r="981027" spans="11:11">
      <c r="K981027" s="211"/>
    </row>
    <row r="981028" spans="11:11">
      <c r="K981028" s="211"/>
    </row>
    <row r="981029" spans="11:11">
      <c r="K981029" s="211"/>
    </row>
    <row r="981030" spans="11:11">
      <c r="K981030" s="211"/>
    </row>
    <row r="981031" spans="11:11">
      <c r="K981031" s="211"/>
    </row>
    <row r="981032" spans="11:11">
      <c r="K981032" s="211"/>
    </row>
    <row r="981033" spans="11:11">
      <c r="K981033" s="211"/>
    </row>
    <row r="981034" spans="11:11">
      <c r="K981034" s="211"/>
    </row>
    <row r="981035" spans="11:11">
      <c r="K981035" s="211"/>
    </row>
    <row r="981036" spans="11:11">
      <c r="K981036" s="211"/>
    </row>
    <row r="981037" spans="11:11">
      <c r="K981037" s="211"/>
    </row>
    <row r="981038" spans="11:11">
      <c r="K981038" s="211"/>
    </row>
    <row r="981039" spans="11:11">
      <c r="K981039" s="211"/>
    </row>
    <row r="981040" spans="11:11">
      <c r="K981040" s="211"/>
    </row>
    <row r="981041" spans="11:11">
      <c r="K981041" s="211"/>
    </row>
    <row r="981042" spans="11:11">
      <c r="K981042" s="211"/>
    </row>
    <row r="981043" spans="11:11">
      <c r="K981043" s="211"/>
    </row>
    <row r="981044" spans="11:11">
      <c r="K981044" s="211"/>
    </row>
    <row r="981045" spans="11:11">
      <c r="K981045" s="211"/>
    </row>
    <row r="981046" spans="11:11">
      <c r="K981046" s="211"/>
    </row>
    <row r="981047" spans="11:11">
      <c r="K981047" s="211"/>
    </row>
    <row r="981048" spans="11:11">
      <c r="K981048" s="211"/>
    </row>
    <row r="981049" spans="11:11">
      <c r="K981049" s="211"/>
    </row>
    <row r="981050" spans="11:11">
      <c r="K981050" s="211"/>
    </row>
    <row r="981051" spans="11:11">
      <c r="K981051" s="211"/>
    </row>
    <row r="981052" spans="11:11">
      <c r="K981052" s="211"/>
    </row>
    <row r="981053" spans="11:11">
      <c r="K981053" s="211"/>
    </row>
    <row r="981054" spans="11:11">
      <c r="K981054" s="211"/>
    </row>
    <row r="981055" spans="11:11">
      <c r="K981055" s="211"/>
    </row>
    <row r="981056" spans="11:11">
      <c r="K981056" s="211"/>
    </row>
    <row r="981057" spans="11:11">
      <c r="K981057" s="211"/>
    </row>
    <row r="981058" spans="11:11">
      <c r="K981058" s="211"/>
    </row>
    <row r="981059" spans="11:11">
      <c r="K981059" s="211"/>
    </row>
    <row r="981060" spans="11:11">
      <c r="K981060" s="211"/>
    </row>
    <row r="981061" spans="11:11">
      <c r="K981061" s="211"/>
    </row>
    <row r="981062" spans="11:11">
      <c r="K981062" s="211"/>
    </row>
    <row r="981063" spans="11:11">
      <c r="K981063" s="211"/>
    </row>
    <row r="981064" spans="11:11">
      <c r="K981064" s="211"/>
    </row>
    <row r="981065" spans="11:11">
      <c r="K981065" s="211"/>
    </row>
    <row r="981066" spans="11:11">
      <c r="K981066" s="211"/>
    </row>
    <row r="981067" spans="11:11">
      <c r="K981067" s="211"/>
    </row>
    <row r="981068" spans="11:11">
      <c r="K981068" s="211"/>
    </row>
    <row r="981069" spans="11:11">
      <c r="K981069" s="211"/>
    </row>
    <row r="981070" spans="11:11">
      <c r="K981070" s="211"/>
    </row>
    <row r="981071" spans="11:11">
      <c r="K981071" s="211"/>
    </row>
    <row r="981072" spans="11:11">
      <c r="K981072" s="211"/>
    </row>
    <row r="981073" spans="11:11">
      <c r="K981073" s="211"/>
    </row>
    <row r="981074" spans="11:11">
      <c r="K981074" s="211"/>
    </row>
    <row r="981075" spans="11:11">
      <c r="K981075" s="211"/>
    </row>
    <row r="981076" spans="11:11">
      <c r="K981076" s="211"/>
    </row>
    <row r="981077" spans="11:11">
      <c r="K981077" s="211"/>
    </row>
    <row r="981078" spans="11:11">
      <c r="K981078" s="211"/>
    </row>
    <row r="981079" spans="11:11">
      <c r="K981079" s="211"/>
    </row>
    <row r="981080" spans="11:11">
      <c r="K981080" s="211"/>
    </row>
    <row r="981081" spans="11:11">
      <c r="K981081" s="211"/>
    </row>
    <row r="981082" spans="11:11">
      <c r="K981082" s="211"/>
    </row>
    <row r="981083" spans="11:11">
      <c r="K981083" s="211"/>
    </row>
    <row r="981084" spans="11:11">
      <c r="K981084" s="211"/>
    </row>
    <row r="981085" spans="11:11">
      <c r="K981085" s="211"/>
    </row>
    <row r="981086" spans="11:11">
      <c r="K981086" s="211"/>
    </row>
    <row r="981087" spans="11:11">
      <c r="K981087" s="211"/>
    </row>
    <row r="981088" spans="11:11">
      <c r="K981088" s="211"/>
    </row>
    <row r="981089" spans="11:11">
      <c r="K981089" s="211"/>
    </row>
    <row r="981090" spans="11:11">
      <c r="K981090" s="211"/>
    </row>
    <row r="981091" spans="11:11">
      <c r="K981091" s="211"/>
    </row>
    <row r="981092" spans="11:11">
      <c r="K981092" s="211"/>
    </row>
    <row r="981093" spans="11:11">
      <c r="K981093" s="211"/>
    </row>
    <row r="981094" spans="11:11">
      <c r="K981094" s="211"/>
    </row>
    <row r="981095" spans="11:11">
      <c r="K981095" s="211"/>
    </row>
    <row r="981096" spans="11:11">
      <c r="K981096" s="211"/>
    </row>
    <row r="981097" spans="11:11">
      <c r="K981097" s="211"/>
    </row>
    <row r="981098" spans="11:11">
      <c r="K981098" s="211"/>
    </row>
    <row r="981099" spans="11:11">
      <c r="K981099" s="211"/>
    </row>
    <row r="981100" spans="11:11">
      <c r="K981100" s="211"/>
    </row>
    <row r="981101" spans="11:11">
      <c r="K981101" s="211"/>
    </row>
    <row r="981102" spans="11:11">
      <c r="K981102" s="211"/>
    </row>
    <row r="981103" spans="11:11">
      <c r="K981103" s="211"/>
    </row>
    <row r="981104" spans="11:11">
      <c r="K981104" s="211"/>
    </row>
    <row r="981105" spans="11:11">
      <c r="K981105" s="211"/>
    </row>
    <row r="981106" spans="11:11">
      <c r="K981106" s="211"/>
    </row>
    <row r="981107" spans="11:11">
      <c r="K981107" s="211"/>
    </row>
    <row r="981108" spans="11:11">
      <c r="K981108" s="211"/>
    </row>
    <row r="981109" spans="11:11">
      <c r="K981109" s="211"/>
    </row>
    <row r="981110" spans="11:11">
      <c r="K981110" s="211"/>
    </row>
    <row r="981111" spans="11:11">
      <c r="K981111" s="211"/>
    </row>
    <row r="981112" spans="11:11">
      <c r="K981112" s="211"/>
    </row>
    <row r="981113" spans="11:11">
      <c r="K981113" s="211"/>
    </row>
    <row r="981114" spans="11:11">
      <c r="K981114" s="211"/>
    </row>
    <row r="981115" spans="11:11">
      <c r="K981115" s="211"/>
    </row>
    <row r="981116" spans="11:11">
      <c r="K981116" s="211"/>
    </row>
    <row r="981117" spans="11:11">
      <c r="K981117" s="211"/>
    </row>
    <row r="981118" spans="11:11">
      <c r="K981118" s="211"/>
    </row>
    <row r="981119" spans="11:11">
      <c r="K981119" s="211"/>
    </row>
    <row r="981120" spans="11:11">
      <c r="K981120" s="211"/>
    </row>
    <row r="981121" spans="11:11">
      <c r="K981121" s="211"/>
    </row>
    <row r="981122" spans="11:11">
      <c r="K981122" s="211"/>
    </row>
    <row r="981123" spans="11:11">
      <c r="K981123" s="211"/>
    </row>
    <row r="981124" spans="11:11">
      <c r="K981124" s="211"/>
    </row>
    <row r="981125" spans="11:11">
      <c r="K981125" s="211"/>
    </row>
    <row r="981126" spans="11:11">
      <c r="K981126" s="211"/>
    </row>
    <row r="981127" spans="11:11">
      <c r="K981127" s="211"/>
    </row>
    <row r="981128" spans="11:11">
      <c r="K981128" s="211"/>
    </row>
    <row r="981129" spans="11:11">
      <c r="K981129" s="211"/>
    </row>
    <row r="981130" spans="11:11">
      <c r="K981130" s="211"/>
    </row>
    <row r="981131" spans="11:11">
      <c r="K981131" s="211"/>
    </row>
    <row r="981132" spans="11:11">
      <c r="K981132" s="211"/>
    </row>
    <row r="981133" spans="11:11">
      <c r="K981133" s="211"/>
    </row>
    <row r="981134" spans="11:11">
      <c r="K981134" s="211"/>
    </row>
    <row r="981135" spans="11:11">
      <c r="K981135" s="211"/>
    </row>
    <row r="981136" spans="11:11">
      <c r="K981136" s="211"/>
    </row>
    <row r="981137" spans="11:11">
      <c r="K981137" s="211"/>
    </row>
    <row r="981138" spans="11:11">
      <c r="K981138" s="211"/>
    </row>
    <row r="981139" spans="11:11">
      <c r="K981139" s="211"/>
    </row>
    <row r="981140" spans="11:11">
      <c r="K981140" s="211"/>
    </row>
    <row r="981141" spans="11:11">
      <c r="K981141" s="211"/>
    </row>
    <row r="981142" spans="11:11">
      <c r="K981142" s="211"/>
    </row>
    <row r="981143" spans="11:11">
      <c r="K981143" s="211"/>
    </row>
    <row r="981144" spans="11:11">
      <c r="K981144" s="211"/>
    </row>
    <row r="981145" spans="11:11">
      <c r="K981145" s="211"/>
    </row>
    <row r="981146" spans="11:11">
      <c r="K981146" s="211"/>
    </row>
    <row r="981147" spans="11:11">
      <c r="K981147" s="211"/>
    </row>
    <row r="981148" spans="11:11">
      <c r="K981148" s="211"/>
    </row>
    <row r="981149" spans="11:11">
      <c r="K981149" s="211"/>
    </row>
    <row r="981150" spans="11:11">
      <c r="K981150" s="211"/>
    </row>
    <row r="981151" spans="11:11">
      <c r="K981151" s="211"/>
    </row>
    <row r="981152" spans="11:11">
      <c r="K981152" s="211"/>
    </row>
    <row r="981153" spans="11:11">
      <c r="K981153" s="211"/>
    </row>
    <row r="981154" spans="11:11">
      <c r="K981154" s="211"/>
    </row>
    <row r="981155" spans="11:11">
      <c r="K981155" s="211"/>
    </row>
    <row r="981156" spans="11:11">
      <c r="K981156" s="211"/>
    </row>
    <row r="981157" spans="11:11">
      <c r="K981157" s="211"/>
    </row>
    <row r="981158" spans="11:11">
      <c r="K981158" s="211"/>
    </row>
    <row r="981159" spans="11:11">
      <c r="K981159" s="211"/>
    </row>
    <row r="981160" spans="11:11">
      <c r="K981160" s="211"/>
    </row>
    <row r="981161" spans="11:11">
      <c r="K981161" s="211"/>
    </row>
    <row r="981162" spans="11:11">
      <c r="K981162" s="211"/>
    </row>
    <row r="981163" spans="11:11">
      <c r="K981163" s="211"/>
    </row>
    <row r="981164" spans="11:11">
      <c r="K981164" s="211"/>
    </row>
    <row r="981165" spans="11:11">
      <c r="K981165" s="211"/>
    </row>
    <row r="981166" spans="11:11">
      <c r="K981166" s="211"/>
    </row>
    <row r="981167" spans="11:11">
      <c r="K981167" s="211"/>
    </row>
    <row r="981168" spans="11:11">
      <c r="K981168" s="211"/>
    </row>
    <row r="981169" spans="11:11">
      <c r="K981169" s="211"/>
    </row>
    <row r="981170" spans="11:11">
      <c r="K981170" s="211"/>
    </row>
    <row r="981171" spans="11:11">
      <c r="K981171" s="211"/>
    </row>
    <row r="981172" spans="11:11">
      <c r="K981172" s="211"/>
    </row>
    <row r="981173" spans="11:11">
      <c r="K981173" s="211"/>
    </row>
    <row r="981174" spans="11:11">
      <c r="K981174" s="211"/>
    </row>
    <row r="981175" spans="11:11">
      <c r="K981175" s="211"/>
    </row>
    <row r="981176" spans="11:11">
      <c r="K981176" s="211"/>
    </row>
    <row r="981177" spans="11:11">
      <c r="K981177" s="211"/>
    </row>
    <row r="981178" spans="11:11">
      <c r="K981178" s="211"/>
    </row>
    <row r="981179" spans="11:11">
      <c r="K981179" s="211"/>
    </row>
    <row r="981180" spans="11:11">
      <c r="K981180" s="211"/>
    </row>
    <row r="981181" spans="11:11">
      <c r="K981181" s="211"/>
    </row>
    <row r="981182" spans="11:11">
      <c r="K981182" s="211"/>
    </row>
    <row r="981183" spans="11:11">
      <c r="K981183" s="211"/>
    </row>
    <row r="981184" spans="11:11">
      <c r="K981184" s="211"/>
    </row>
    <row r="981185" spans="11:11">
      <c r="K981185" s="211"/>
    </row>
    <row r="981186" spans="11:11">
      <c r="K981186" s="211"/>
    </row>
    <row r="981187" spans="11:11">
      <c r="K981187" s="211"/>
    </row>
    <row r="981188" spans="11:11">
      <c r="K981188" s="211"/>
    </row>
    <row r="981189" spans="11:11">
      <c r="K981189" s="211"/>
    </row>
    <row r="981190" spans="11:11">
      <c r="K981190" s="211"/>
    </row>
    <row r="981191" spans="11:11">
      <c r="K981191" s="211"/>
    </row>
    <row r="981192" spans="11:11">
      <c r="K981192" s="211"/>
    </row>
    <row r="981193" spans="11:11">
      <c r="K981193" s="211"/>
    </row>
    <row r="981194" spans="11:11">
      <c r="K981194" s="211"/>
    </row>
    <row r="981195" spans="11:11">
      <c r="K981195" s="211"/>
    </row>
    <row r="981196" spans="11:11">
      <c r="K981196" s="211"/>
    </row>
    <row r="981197" spans="11:11">
      <c r="K981197" s="211"/>
    </row>
    <row r="981198" spans="11:11">
      <c r="K981198" s="211"/>
    </row>
    <row r="981199" spans="11:11">
      <c r="K981199" s="211"/>
    </row>
    <row r="981200" spans="11:11">
      <c r="K981200" s="211"/>
    </row>
    <row r="981201" spans="11:11">
      <c r="K981201" s="211"/>
    </row>
    <row r="981202" spans="11:11">
      <c r="K981202" s="211"/>
    </row>
    <row r="981203" spans="11:11">
      <c r="K981203" s="211"/>
    </row>
    <row r="981204" spans="11:11">
      <c r="K981204" s="211"/>
    </row>
    <row r="981205" spans="11:11">
      <c r="K981205" s="211"/>
    </row>
    <row r="981206" spans="11:11">
      <c r="K981206" s="211"/>
    </row>
    <row r="981207" spans="11:11">
      <c r="K981207" s="211"/>
    </row>
    <row r="981208" spans="11:11">
      <c r="K981208" s="211"/>
    </row>
    <row r="981209" spans="11:11">
      <c r="K981209" s="211"/>
    </row>
    <row r="981210" spans="11:11">
      <c r="K981210" s="211"/>
    </row>
    <row r="981211" spans="11:11">
      <c r="K981211" s="211"/>
    </row>
    <row r="981212" spans="11:11">
      <c r="K981212" s="211"/>
    </row>
    <row r="981213" spans="11:11">
      <c r="K981213" s="211"/>
    </row>
    <row r="981214" spans="11:11">
      <c r="K981214" s="211"/>
    </row>
    <row r="981215" spans="11:11">
      <c r="K981215" s="211"/>
    </row>
    <row r="981216" spans="11:11">
      <c r="K981216" s="211"/>
    </row>
    <row r="981217" spans="11:11">
      <c r="K981217" s="211"/>
    </row>
    <row r="981218" spans="11:11">
      <c r="K981218" s="211"/>
    </row>
    <row r="981219" spans="11:11">
      <c r="K981219" s="211"/>
    </row>
    <row r="981220" spans="11:11">
      <c r="K981220" s="211"/>
    </row>
    <row r="981221" spans="11:11">
      <c r="K981221" s="211"/>
    </row>
    <row r="981222" spans="11:11">
      <c r="K981222" s="211"/>
    </row>
    <row r="981223" spans="11:11">
      <c r="K981223" s="211"/>
    </row>
    <row r="981224" spans="11:11">
      <c r="K981224" s="211"/>
    </row>
    <row r="981225" spans="11:11">
      <c r="K981225" s="211"/>
    </row>
    <row r="981226" spans="11:11">
      <c r="K981226" s="211"/>
    </row>
    <row r="981227" spans="11:11">
      <c r="K981227" s="211"/>
    </row>
    <row r="981228" spans="11:11">
      <c r="K981228" s="211"/>
    </row>
    <row r="981229" spans="11:11">
      <c r="K981229" s="211"/>
    </row>
    <row r="981230" spans="11:11">
      <c r="K981230" s="211"/>
    </row>
    <row r="981231" spans="11:11">
      <c r="K981231" s="211"/>
    </row>
    <row r="981232" spans="11:11">
      <c r="K981232" s="211"/>
    </row>
    <row r="981233" spans="11:11">
      <c r="K981233" s="211"/>
    </row>
    <row r="981234" spans="11:11">
      <c r="K981234" s="211"/>
    </row>
    <row r="981235" spans="11:11">
      <c r="K981235" s="211"/>
    </row>
    <row r="981236" spans="11:11">
      <c r="K981236" s="211"/>
    </row>
    <row r="981237" spans="11:11">
      <c r="K981237" s="211"/>
    </row>
    <row r="981238" spans="11:11">
      <c r="K981238" s="211"/>
    </row>
    <row r="981239" spans="11:11">
      <c r="K981239" s="211"/>
    </row>
    <row r="981240" spans="11:11">
      <c r="K981240" s="211"/>
    </row>
    <row r="981241" spans="11:11">
      <c r="K981241" s="211"/>
    </row>
    <row r="981242" spans="11:11">
      <c r="K981242" s="211"/>
    </row>
    <row r="981243" spans="11:11">
      <c r="K981243" s="211"/>
    </row>
    <row r="981244" spans="11:11">
      <c r="K981244" s="211"/>
    </row>
    <row r="981245" spans="11:11">
      <c r="K981245" s="211"/>
    </row>
    <row r="981246" spans="11:11">
      <c r="K981246" s="211"/>
    </row>
    <row r="981247" spans="11:11">
      <c r="K981247" s="211"/>
    </row>
    <row r="981248" spans="11:11">
      <c r="K981248" s="211"/>
    </row>
    <row r="981249" spans="11:11">
      <c r="K981249" s="211"/>
    </row>
    <row r="981250" spans="11:11">
      <c r="K981250" s="211"/>
    </row>
    <row r="981251" spans="11:11">
      <c r="K981251" s="211"/>
    </row>
    <row r="981252" spans="11:11">
      <c r="K981252" s="211"/>
    </row>
    <row r="981253" spans="11:11">
      <c r="K981253" s="211"/>
    </row>
    <row r="981254" spans="11:11">
      <c r="K981254" s="211"/>
    </row>
    <row r="981255" spans="11:11">
      <c r="K981255" s="211"/>
    </row>
    <row r="981256" spans="11:11">
      <c r="K981256" s="211"/>
    </row>
    <row r="981257" spans="11:11">
      <c r="K981257" s="211"/>
    </row>
    <row r="981258" spans="11:11">
      <c r="K981258" s="211"/>
    </row>
    <row r="981259" spans="11:11">
      <c r="K981259" s="211"/>
    </row>
    <row r="981260" spans="11:11">
      <c r="K981260" s="211"/>
    </row>
    <row r="981261" spans="11:11">
      <c r="K981261" s="211"/>
    </row>
    <row r="981262" spans="11:11">
      <c r="K981262" s="211"/>
    </row>
    <row r="981263" spans="11:11">
      <c r="K981263" s="211"/>
    </row>
    <row r="981264" spans="11:11">
      <c r="K981264" s="211"/>
    </row>
    <row r="981265" spans="11:11">
      <c r="K981265" s="211"/>
    </row>
    <row r="981266" spans="11:11">
      <c r="K981266" s="211"/>
    </row>
    <row r="981267" spans="11:11">
      <c r="K981267" s="211"/>
    </row>
    <row r="981268" spans="11:11">
      <c r="K981268" s="211"/>
    </row>
    <row r="981269" spans="11:11">
      <c r="K981269" s="211"/>
    </row>
    <row r="981270" spans="11:11">
      <c r="K981270" s="211"/>
    </row>
    <row r="981271" spans="11:11">
      <c r="K981271" s="211"/>
    </row>
    <row r="981272" spans="11:11">
      <c r="K981272" s="211"/>
    </row>
    <row r="981273" spans="11:11">
      <c r="K981273" s="211"/>
    </row>
    <row r="981274" spans="11:11">
      <c r="K981274" s="211"/>
    </row>
    <row r="981275" spans="11:11">
      <c r="K981275" s="211"/>
    </row>
    <row r="981276" spans="11:11">
      <c r="K981276" s="211"/>
    </row>
    <row r="981277" spans="11:11">
      <c r="K981277" s="211"/>
    </row>
    <row r="981278" spans="11:11">
      <c r="K981278" s="211"/>
    </row>
    <row r="981279" spans="11:11">
      <c r="K981279" s="211"/>
    </row>
    <row r="981280" spans="11:11">
      <c r="K981280" s="211"/>
    </row>
    <row r="981281" spans="11:11">
      <c r="K981281" s="211"/>
    </row>
    <row r="981282" spans="11:11">
      <c r="K981282" s="211"/>
    </row>
    <row r="981283" spans="11:11">
      <c r="K981283" s="211"/>
    </row>
    <row r="981284" spans="11:11">
      <c r="K981284" s="211"/>
    </row>
    <row r="981285" spans="11:11">
      <c r="K981285" s="211"/>
    </row>
    <row r="981286" spans="11:11">
      <c r="K981286" s="211"/>
    </row>
    <row r="981287" spans="11:11">
      <c r="K981287" s="211"/>
    </row>
    <row r="981288" spans="11:11">
      <c r="K981288" s="211"/>
    </row>
    <row r="981289" spans="11:11">
      <c r="K981289" s="211"/>
    </row>
    <row r="981290" spans="11:11">
      <c r="K981290" s="211"/>
    </row>
    <row r="981291" spans="11:11">
      <c r="K981291" s="211"/>
    </row>
    <row r="981292" spans="11:11">
      <c r="K981292" s="211"/>
    </row>
    <row r="981293" spans="11:11">
      <c r="K981293" s="211"/>
    </row>
    <row r="981294" spans="11:11">
      <c r="K981294" s="211"/>
    </row>
    <row r="981295" spans="11:11">
      <c r="K981295" s="211"/>
    </row>
    <row r="981296" spans="11:11">
      <c r="K981296" s="211"/>
    </row>
    <row r="981297" spans="11:11">
      <c r="K981297" s="211"/>
    </row>
    <row r="981298" spans="11:11">
      <c r="K981298" s="211"/>
    </row>
    <row r="981299" spans="11:11">
      <c r="K981299" s="211"/>
    </row>
    <row r="981300" spans="11:11">
      <c r="K981300" s="211"/>
    </row>
    <row r="981301" spans="11:11">
      <c r="K981301" s="211"/>
    </row>
    <row r="981302" spans="11:11">
      <c r="K981302" s="211"/>
    </row>
    <row r="981303" spans="11:11">
      <c r="K981303" s="211"/>
    </row>
    <row r="981304" spans="11:11">
      <c r="K981304" s="211"/>
    </row>
    <row r="981305" spans="11:11">
      <c r="K981305" s="211"/>
    </row>
    <row r="981306" spans="11:11">
      <c r="K981306" s="211"/>
    </row>
    <row r="981307" spans="11:11">
      <c r="K981307" s="211"/>
    </row>
    <row r="981308" spans="11:11">
      <c r="K981308" s="211"/>
    </row>
    <row r="981309" spans="11:11">
      <c r="K981309" s="211"/>
    </row>
    <row r="981310" spans="11:11">
      <c r="K981310" s="211"/>
    </row>
    <row r="981311" spans="11:11">
      <c r="K981311" s="211"/>
    </row>
    <row r="981312" spans="11:11">
      <c r="K981312" s="211"/>
    </row>
    <row r="981313" spans="11:11">
      <c r="K981313" s="211"/>
    </row>
    <row r="981314" spans="11:11">
      <c r="K981314" s="211"/>
    </row>
    <row r="981315" spans="11:11">
      <c r="K981315" s="211"/>
    </row>
    <row r="981316" spans="11:11">
      <c r="K981316" s="211"/>
    </row>
    <row r="981317" spans="11:11">
      <c r="K981317" s="211"/>
    </row>
    <row r="981318" spans="11:11">
      <c r="K981318" s="211"/>
    </row>
    <row r="981319" spans="11:11">
      <c r="K981319" s="211"/>
    </row>
    <row r="981320" spans="11:11">
      <c r="K981320" s="211"/>
    </row>
    <row r="981321" spans="11:11">
      <c r="K981321" s="211"/>
    </row>
    <row r="981322" spans="11:11">
      <c r="K981322" s="211"/>
    </row>
    <row r="981323" spans="11:11">
      <c r="K981323" s="211"/>
    </row>
    <row r="981324" spans="11:11">
      <c r="K981324" s="211"/>
    </row>
    <row r="981325" spans="11:11">
      <c r="K981325" s="211"/>
    </row>
    <row r="981326" spans="11:11">
      <c r="K981326" s="211"/>
    </row>
    <row r="981327" spans="11:11">
      <c r="K981327" s="211"/>
    </row>
    <row r="981328" spans="11:11">
      <c r="K981328" s="211"/>
    </row>
    <row r="981329" spans="11:11">
      <c r="K981329" s="211"/>
    </row>
    <row r="981330" spans="11:11">
      <c r="K981330" s="211"/>
    </row>
    <row r="981331" spans="11:11">
      <c r="K981331" s="211"/>
    </row>
    <row r="981332" spans="11:11">
      <c r="K981332" s="211"/>
    </row>
    <row r="981333" spans="11:11">
      <c r="K981333" s="211"/>
    </row>
    <row r="981334" spans="11:11">
      <c r="K981334" s="211"/>
    </row>
    <row r="981335" spans="11:11">
      <c r="K981335" s="211"/>
    </row>
    <row r="981336" spans="11:11">
      <c r="K981336" s="211"/>
    </row>
    <row r="981337" spans="11:11">
      <c r="K981337" s="211"/>
    </row>
    <row r="981338" spans="11:11">
      <c r="K981338" s="211"/>
    </row>
    <row r="981339" spans="11:11">
      <c r="K981339" s="211"/>
    </row>
    <row r="981340" spans="11:11">
      <c r="K981340" s="211"/>
    </row>
    <row r="981341" spans="11:11">
      <c r="K981341" s="211"/>
    </row>
    <row r="981342" spans="11:11">
      <c r="K981342" s="211"/>
    </row>
    <row r="981343" spans="11:11">
      <c r="K981343" s="211"/>
    </row>
    <row r="981344" spans="11:11">
      <c r="K981344" s="211"/>
    </row>
    <row r="981345" spans="11:11">
      <c r="K981345" s="211"/>
    </row>
    <row r="981346" spans="11:11">
      <c r="K981346" s="211"/>
    </row>
    <row r="981347" spans="11:11">
      <c r="K981347" s="211"/>
    </row>
    <row r="981348" spans="11:11">
      <c r="K981348" s="211"/>
    </row>
    <row r="981349" spans="11:11">
      <c r="K981349" s="211"/>
    </row>
    <row r="981350" spans="11:11">
      <c r="K981350" s="211"/>
    </row>
    <row r="981351" spans="11:11">
      <c r="K981351" s="211"/>
    </row>
    <row r="981352" spans="11:11">
      <c r="K981352" s="211"/>
    </row>
    <row r="981353" spans="11:11">
      <c r="K981353" s="211"/>
    </row>
    <row r="981354" spans="11:11">
      <c r="K981354" s="211"/>
    </row>
    <row r="981355" spans="11:11">
      <c r="K981355" s="211"/>
    </row>
    <row r="981356" spans="11:11">
      <c r="K981356" s="211"/>
    </row>
    <row r="981357" spans="11:11">
      <c r="K981357" s="211"/>
    </row>
    <row r="981358" spans="11:11">
      <c r="K981358" s="211"/>
    </row>
    <row r="981359" spans="11:11">
      <c r="K981359" s="211"/>
    </row>
    <row r="981360" spans="11:11">
      <c r="K981360" s="211"/>
    </row>
    <row r="981361" spans="11:11">
      <c r="K981361" s="211"/>
    </row>
    <row r="981362" spans="11:11">
      <c r="K981362" s="211"/>
    </row>
    <row r="981363" spans="11:11">
      <c r="K981363" s="211"/>
    </row>
    <row r="981364" spans="11:11">
      <c r="K981364" s="211"/>
    </row>
    <row r="981365" spans="11:11">
      <c r="K981365" s="211"/>
    </row>
    <row r="981366" spans="11:11">
      <c r="K981366" s="211"/>
    </row>
    <row r="981367" spans="11:11">
      <c r="K981367" s="211"/>
    </row>
    <row r="981368" spans="11:11">
      <c r="K981368" s="211"/>
    </row>
    <row r="981369" spans="11:11">
      <c r="K981369" s="211"/>
    </row>
    <row r="981370" spans="11:11">
      <c r="K981370" s="211"/>
    </row>
    <row r="981371" spans="11:11">
      <c r="K981371" s="211"/>
    </row>
    <row r="981372" spans="11:11">
      <c r="K981372" s="211"/>
    </row>
    <row r="981373" spans="11:11">
      <c r="K981373" s="211"/>
    </row>
    <row r="981374" spans="11:11">
      <c r="K981374" s="211"/>
    </row>
    <row r="981375" spans="11:11">
      <c r="K981375" s="211"/>
    </row>
    <row r="981376" spans="11:11">
      <c r="K981376" s="211"/>
    </row>
    <row r="981377" spans="11:11">
      <c r="K981377" s="211"/>
    </row>
    <row r="981378" spans="11:11">
      <c r="K981378" s="211"/>
    </row>
    <row r="981379" spans="11:11">
      <c r="K981379" s="211"/>
    </row>
    <row r="981380" spans="11:11">
      <c r="K981380" s="211"/>
    </row>
    <row r="981381" spans="11:11">
      <c r="K981381" s="211"/>
    </row>
    <row r="981382" spans="11:11">
      <c r="K981382" s="211"/>
    </row>
    <row r="981383" spans="11:11">
      <c r="K981383" s="211"/>
    </row>
    <row r="981384" spans="11:11">
      <c r="K981384" s="211"/>
    </row>
    <row r="981385" spans="11:11">
      <c r="K981385" s="211"/>
    </row>
    <row r="981386" spans="11:11">
      <c r="K981386" s="211"/>
    </row>
    <row r="981387" spans="11:11">
      <c r="K981387" s="211"/>
    </row>
    <row r="981388" spans="11:11">
      <c r="K981388" s="211"/>
    </row>
    <row r="981389" spans="11:11">
      <c r="K981389" s="211"/>
    </row>
    <row r="981390" spans="11:11">
      <c r="K981390" s="211"/>
    </row>
    <row r="981391" spans="11:11">
      <c r="K981391" s="211"/>
    </row>
    <row r="981392" spans="11:11">
      <c r="K981392" s="211"/>
    </row>
    <row r="981393" spans="11:11">
      <c r="K981393" s="211"/>
    </row>
    <row r="981394" spans="11:11">
      <c r="K981394" s="211"/>
    </row>
    <row r="981395" spans="11:11">
      <c r="K981395" s="211"/>
    </row>
    <row r="981396" spans="11:11">
      <c r="K981396" s="211"/>
    </row>
    <row r="981397" spans="11:11">
      <c r="K981397" s="211"/>
    </row>
    <row r="981398" spans="11:11">
      <c r="K981398" s="211"/>
    </row>
    <row r="981399" spans="11:11">
      <c r="K981399" s="211"/>
    </row>
    <row r="981400" spans="11:11">
      <c r="K981400" s="211"/>
    </row>
    <row r="981401" spans="11:11">
      <c r="K981401" s="211"/>
    </row>
    <row r="981402" spans="11:11">
      <c r="K981402" s="211"/>
    </row>
    <row r="981403" spans="11:11">
      <c r="K981403" s="211"/>
    </row>
    <row r="981404" spans="11:11">
      <c r="K981404" s="211"/>
    </row>
    <row r="981405" spans="11:11">
      <c r="K981405" s="211"/>
    </row>
    <row r="981406" spans="11:11">
      <c r="K981406" s="211"/>
    </row>
    <row r="981407" spans="11:11">
      <c r="K981407" s="211"/>
    </row>
    <row r="981408" spans="11:11">
      <c r="K981408" s="211"/>
    </row>
    <row r="981409" spans="11:11">
      <c r="K981409" s="211"/>
    </row>
    <row r="981410" spans="11:11">
      <c r="K981410" s="211"/>
    </row>
    <row r="981411" spans="11:11">
      <c r="K981411" s="211"/>
    </row>
    <row r="981412" spans="11:11">
      <c r="K981412" s="211"/>
    </row>
    <row r="981413" spans="11:11">
      <c r="K981413" s="211"/>
    </row>
    <row r="981414" spans="11:11">
      <c r="K981414" s="211"/>
    </row>
    <row r="981415" spans="11:11">
      <c r="K981415" s="211"/>
    </row>
    <row r="981416" spans="11:11">
      <c r="K981416" s="211"/>
    </row>
    <row r="981417" spans="11:11">
      <c r="K981417" s="211"/>
    </row>
    <row r="981418" spans="11:11">
      <c r="K981418" s="211"/>
    </row>
    <row r="981419" spans="11:11">
      <c r="K981419" s="211"/>
    </row>
    <row r="981420" spans="11:11">
      <c r="K981420" s="211"/>
    </row>
    <row r="981421" spans="11:11">
      <c r="K981421" s="211"/>
    </row>
    <row r="981422" spans="11:11">
      <c r="K981422" s="211"/>
    </row>
    <row r="981423" spans="11:11">
      <c r="K981423" s="211"/>
    </row>
    <row r="981424" spans="11:11">
      <c r="K981424" s="211"/>
    </row>
    <row r="981425" spans="11:11">
      <c r="K981425" s="211"/>
    </row>
    <row r="981426" spans="11:11">
      <c r="K981426" s="211"/>
    </row>
    <row r="981427" spans="11:11">
      <c r="K981427" s="211"/>
    </row>
    <row r="981428" spans="11:11">
      <c r="K981428" s="211"/>
    </row>
    <row r="981429" spans="11:11">
      <c r="K981429" s="211"/>
    </row>
    <row r="981430" spans="11:11">
      <c r="K981430" s="211"/>
    </row>
    <row r="981431" spans="11:11">
      <c r="K981431" s="211"/>
    </row>
    <row r="981432" spans="11:11">
      <c r="K981432" s="211"/>
    </row>
    <row r="981433" spans="11:11">
      <c r="K981433" s="211"/>
    </row>
    <row r="981434" spans="11:11">
      <c r="K981434" s="211"/>
    </row>
    <row r="981435" spans="11:11">
      <c r="K981435" s="211"/>
    </row>
    <row r="981436" spans="11:11">
      <c r="K981436" s="211"/>
    </row>
    <row r="981437" spans="11:11">
      <c r="K981437" s="211"/>
    </row>
    <row r="981438" spans="11:11">
      <c r="K981438" s="211"/>
    </row>
    <row r="981439" spans="11:11">
      <c r="K981439" s="211"/>
    </row>
    <row r="981440" spans="11:11">
      <c r="K981440" s="211"/>
    </row>
    <row r="981441" spans="11:11">
      <c r="K981441" s="211"/>
    </row>
    <row r="981442" spans="11:11">
      <c r="K981442" s="211"/>
    </row>
    <row r="981443" spans="11:11">
      <c r="K981443" s="211"/>
    </row>
    <row r="981444" spans="11:11">
      <c r="K981444" s="211"/>
    </row>
    <row r="981445" spans="11:11">
      <c r="K981445" s="211"/>
    </row>
    <row r="981446" spans="11:11">
      <c r="K981446" s="211"/>
    </row>
    <row r="981447" spans="11:11">
      <c r="K981447" s="211"/>
    </row>
    <row r="981448" spans="11:11">
      <c r="K981448" s="211"/>
    </row>
    <row r="981449" spans="11:11">
      <c r="K981449" s="211"/>
    </row>
    <row r="981450" spans="11:11">
      <c r="K981450" s="211"/>
    </row>
    <row r="981451" spans="11:11">
      <c r="K981451" s="211"/>
    </row>
    <row r="981452" spans="11:11">
      <c r="K981452" s="211"/>
    </row>
    <row r="981453" spans="11:11">
      <c r="K981453" s="211"/>
    </row>
    <row r="981454" spans="11:11">
      <c r="K981454" s="211"/>
    </row>
    <row r="981455" spans="11:11">
      <c r="K981455" s="211"/>
    </row>
    <row r="981456" spans="11:11">
      <c r="K981456" s="211"/>
    </row>
    <row r="981457" spans="11:11">
      <c r="K981457" s="211"/>
    </row>
    <row r="981458" spans="11:11">
      <c r="K981458" s="211"/>
    </row>
    <row r="981459" spans="11:11">
      <c r="K981459" s="211"/>
    </row>
    <row r="981460" spans="11:11">
      <c r="K981460" s="211"/>
    </row>
    <row r="981461" spans="11:11">
      <c r="K981461" s="211"/>
    </row>
    <row r="981462" spans="11:11">
      <c r="K981462" s="211"/>
    </row>
    <row r="981463" spans="11:11">
      <c r="K981463" s="211"/>
    </row>
    <row r="981464" spans="11:11">
      <c r="K981464" s="211"/>
    </row>
    <row r="981465" spans="11:11">
      <c r="K981465" s="211"/>
    </row>
    <row r="981466" spans="11:11">
      <c r="K981466" s="211"/>
    </row>
    <row r="981467" spans="11:11">
      <c r="K981467" s="211"/>
    </row>
    <row r="981468" spans="11:11">
      <c r="K981468" s="211"/>
    </row>
    <row r="981469" spans="11:11">
      <c r="K981469" s="211"/>
    </row>
    <row r="981470" spans="11:11">
      <c r="K981470" s="211"/>
    </row>
    <row r="981471" spans="11:11">
      <c r="K981471" s="211"/>
    </row>
    <row r="981472" spans="11:11">
      <c r="K981472" s="211"/>
    </row>
    <row r="981473" spans="11:11">
      <c r="K981473" s="211"/>
    </row>
    <row r="981474" spans="11:11">
      <c r="K981474" s="211"/>
    </row>
    <row r="981475" spans="11:11">
      <c r="K981475" s="211"/>
    </row>
    <row r="981476" spans="11:11">
      <c r="K981476" s="211"/>
    </row>
    <row r="981477" spans="11:11">
      <c r="K981477" s="211"/>
    </row>
    <row r="981478" spans="11:11">
      <c r="K981478" s="211"/>
    </row>
    <row r="981479" spans="11:11">
      <c r="K981479" s="211"/>
    </row>
    <row r="981480" spans="11:11">
      <c r="K981480" s="211"/>
    </row>
    <row r="981481" spans="11:11">
      <c r="K981481" s="211"/>
    </row>
    <row r="981482" spans="11:11">
      <c r="K981482" s="211"/>
    </row>
    <row r="981483" spans="11:11">
      <c r="K981483" s="211"/>
    </row>
    <row r="981484" spans="11:11">
      <c r="K981484" s="211"/>
    </row>
    <row r="981485" spans="11:11">
      <c r="K981485" s="211"/>
    </row>
    <row r="981486" spans="11:11">
      <c r="K981486" s="211"/>
    </row>
    <row r="981487" spans="11:11">
      <c r="K981487" s="211"/>
    </row>
    <row r="981488" spans="11:11">
      <c r="K981488" s="211"/>
    </row>
    <row r="981489" spans="11:11">
      <c r="K981489" s="211"/>
    </row>
    <row r="981490" spans="11:11">
      <c r="K981490" s="211"/>
    </row>
    <row r="981491" spans="11:11">
      <c r="K981491" s="211"/>
    </row>
    <row r="981492" spans="11:11">
      <c r="K981492" s="211"/>
    </row>
    <row r="981493" spans="11:11">
      <c r="K981493" s="211"/>
    </row>
    <row r="981494" spans="11:11">
      <c r="K981494" s="211"/>
    </row>
    <row r="981495" spans="11:11">
      <c r="K981495" s="211"/>
    </row>
    <row r="981496" spans="11:11">
      <c r="K981496" s="211"/>
    </row>
    <row r="981497" spans="11:11">
      <c r="K981497" s="211"/>
    </row>
    <row r="981498" spans="11:11">
      <c r="K981498" s="211"/>
    </row>
    <row r="981499" spans="11:11">
      <c r="K981499" s="211"/>
    </row>
    <row r="981500" spans="11:11">
      <c r="K981500" s="211"/>
    </row>
    <row r="981501" spans="11:11">
      <c r="K981501" s="211"/>
    </row>
    <row r="981502" spans="11:11">
      <c r="K981502" s="211"/>
    </row>
    <row r="981503" spans="11:11">
      <c r="K981503" s="211"/>
    </row>
    <row r="981504" spans="11:11">
      <c r="K981504" s="211"/>
    </row>
    <row r="981505" spans="11:11">
      <c r="K981505" s="211"/>
    </row>
    <row r="981506" spans="11:11">
      <c r="K981506" s="211"/>
    </row>
    <row r="981507" spans="11:11">
      <c r="K981507" s="211"/>
    </row>
    <row r="981508" spans="11:11">
      <c r="K981508" s="211"/>
    </row>
    <row r="981509" spans="11:11">
      <c r="K981509" s="211"/>
    </row>
    <row r="981510" spans="11:11">
      <c r="K981510" s="211"/>
    </row>
    <row r="981511" spans="11:11">
      <c r="K981511" s="211"/>
    </row>
    <row r="981512" spans="11:11">
      <c r="K981512" s="211"/>
    </row>
    <row r="981513" spans="11:11">
      <c r="K981513" s="211"/>
    </row>
    <row r="981514" spans="11:11">
      <c r="K981514" s="211"/>
    </row>
    <row r="981515" spans="11:11">
      <c r="K981515" s="211"/>
    </row>
    <row r="981516" spans="11:11">
      <c r="K981516" s="211"/>
    </row>
    <row r="981517" spans="11:11">
      <c r="K981517" s="211"/>
    </row>
    <row r="981518" spans="11:11">
      <c r="K981518" s="211"/>
    </row>
    <row r="981519" spans="11:11">
      <c r="K981519" s="211"/>
    </row>
    <row r="981520" spans="11:11">
      <c r="K981520" s="211"/>
    </row>
    <row r="981521" spans="11:11">
      <c r="K981521" s="211"/>
    </row>
    <row r="981522" spans="11:11">
      <c r="K981522" s="211"/>
    </row>
    <row r="981523" spans="11:11">
      <c r="K981523" s="211"/>
    </row>
    <row r="981524" spans="11:11">
      <c r="K981524" s="211"/>
    </row>
    <row r="981525" spans="11:11">
      <c r="K981525" s="211"/>
    </row>
    <row r="981526" spans="11:11">
      <c r="K981526" s="211"/>
    </row>
    <row r="981527" spans="11:11">
      <c r="K981527" s="211"/>
    </row>
    <row r="981528" spans="11:11">
      <c r="K981528" s="211"/>
    </row>
    <row r="981529" spans="11:11">
      <c r="K981529" s="211"/>
    </row>
    <row r="981530" spans="11:11">
      <c r="K981530" s="211"/>
    </row>
    <row r="981531" spans="11:11">
      <c r="K981531" s="211"/>
    </row>
    <row r="981532" spans="11:11">
      <c r="K981532" s="211"/>
    </row>
    <row r="981533" spans="11:11">
      <c r="K981533" s="211"/>
    </row>
    <row r="981534" spans="11:11">
      <c r="K981534" s="211"/>
    </row>
    <row r="981535" spans="11:11">
      <c r="K981535" s="211"/>
    </row>
    <row r="981536" spans="11:11">
      <c r="K981536" s="211"/>
    </row>
    <row r="981537" spans="11:11">
      <c r="K981537" s="211"/>
    </row>
    <row r="981538" spans="11:11">
      <c r="K981538" s="211"/>
    </row>
    <row r="981539" spans="11:11">
      <c r="K981539" s="211"/>
    </row>
    <row r="981540" spans="11:11">
      <c r="K981540" s="211"/>
    </row>
    <row r="981541" spans="11:11">
      <c r="K981541" s="211"/>
    </row>
    <row r="981542" spans="11:11">
      <c r="K981542" s="211"/>
    </row>
    <row r="981543" spans="11:11">
      <c r="K981543" s="211"/>
    </row>
    <row r="981544" spans="11:11">
      <c r="K981544" s="211"/>
    </row>
    <row r="981545" spans="11:11">
      <c r="K981545" s="211"/>
    </row>
    <row r="981546" spans="11:11">
      <c r="K981546" s="211"/>
    </row>
    <row r="981547" spans="11:11">
      <c r="K981547" s="211"/>
    </row>
    <row r="981548" spans="11:11">
      <c r="K981548" s="211"/>
    </row>
    <row r="981549" spans="11:11">
      <c r="K981549" s="211"/>
    </row>
    <row r="981550" spans="11:11">
      <c r="K981550" s="211"/>
    </row>
    <row r="981551" spans="11:11">
      <c r="K981551" s="211"/>
    </row>
    <row r="981552" spans="11:11">
      <c r="K981552" s="211"/>
    </row>
    <row r="981553" spans="11:11">
      <c r="K981553" s="211"/>
    </row>
    <row r="981554" spans="11:11">
      <c r="K981554" s="211"/>
    </row>
    <row r="981555" spans="11:11">
      <c r="K981555" s="211"/>
    </row>
    <row r="981556" spans="11:11">
      <c r="K981556" s="211"/>
    </row>
    <row r="981557" spans="11:11">
      <c r="K981557" s="211"/>
    </row>
    <row r="981558" spans="11:11">
      <c r="K981558" s="211"/>
    </row>
    <row r="981559" spans="11:11">
      <c r="K981559" s="211"/>
    </row>
    <row r="981560" spans="11:11">
      <c r="K981560" s="211"/>
    </row>
    <row r="981561" spans="11:11">
      <c r="K981561" s="211"/>
    </row>
    <row r="981562" spans="11:11">
      <c r="K981562" s="211"/>
    </row>
    <row r="981563" spans="11:11">
      <c r="K981563" s="211"/>
    </row>
    <row r="981564" spans="11:11">
      <c r="K981564" s="211"/>
    </row>
    <row r="981565" spans="11:11">
      <c r="K981565" s="211"/>
    </row>
    <row r="981566" spans="11:11">
      <c r="K981566" s="211"/>
    </row>
    <row r="981567" spans="11:11">
      <c r="K981567" s="211"/>
    </row>
    <row r="981568" spans="11:11">
      <c r="K981568" s="211"/>
    </row>
    <row r="981569" spans="11:11">
      <c r="K981569" s="211"/>
    </row>
    <row r="981570" spans="11:11">
      <c r="K981570" s="211"/>
    </row>
    <row r="981571" spans="11:11">
      <c r="K981571" s="211"/>
    </row>
    <row r="981572" spans="11:11">
      <c r="K981572" s="211"/>
    </row>
    <row r="981573" spans="11:11">
      <c r="K981573" s="211"/>
    </row>
    <row r="981574" spans="11:11">
      <c r="K981574" s="211"/>
    </row>
    <row r="981575" spans="11:11">
      <c r="K981575" s="211"/>
    </row>
    <row r="981576" spans="11:11">
      <c r="K981576" s="211"/>
    </row>
    <row r="981577" spans="11:11">
      <c r="K981577" s="211"/>
    </row>
    <row r="981578" spans="11:11">
      <c r="K981578" s="211"/>
    </row>
    <row r="981579" spans="11:11">
      <c r="K981579" s="211"/>
    </row>
    <row r="981580" spans="11:11">
      <c r="K981580" s="211"/>
    </row>
    <row r="981581" spans="11:11">
      <c r="K981581" s="211"/>
    </row>
    <row r="981582" spans="11:11">
      <c r="K981582" s="211"/>
    </row>
    <row r="981583" spans="11:11">
      <c r="K981583" s="211"/>
    </row>
    <row r="981584" spans="11:11">
      <c r="K981584" s="211"/>
    </row>
    <row r="981585" spans="11:11">
      <c r="K981585" s="211"/>
    </row>
    <row r="981586" spans="11:11">
      <c r="K981586" s="211"/>
    </row>
    <row r="981587" spans="11:11">
      <c r="K981587" s="211"/>
    </row>
    <row r="981588" spans="11:11">
      <c r="K981588" s="211"/>
    </row>
    <row r="981589" spans="11:11">
      <c r="K981589" s="211"/>
    </row>
    <row r="981590" spans="11:11">
      <c r="K981590" s="211"/>
    </row>
    <row r="981591" spans="11:11">
      <c r="K981591" s="211"/>
    </row>
    <row r="981592" spans="11:11">
      <c r="K981592" s="211"/>
    </row>
    <row r="981593" spans="11:11">
      <c r="K981593" s="211"/>
    </row>
    <row r="981594" spans="11:11">
      <c r="K981594" s="211"/>
    </row>
    <row r="981595" spans="11:11">
      <c r="K981595" s="211"/>
    </row>
    <row r="981596" spans="11:11">
      <c r="K981596" s="211"/>
    </row>
    <row r="981597" spans="11:11">
      <c r="K981597" s="211"/>
    </row>
    <row r="981598" spans="11:11">
      <c r="K981598" s="211"/>
    </row>
    <row r="981599" spans="11:11">
      <c r="K981599" s="211"/>
    </row>
    <row r="981600" spans="11:11">
      <c r="K981600" s="211"/>
    </row>
    <row r="981601" spans="11:11">
      <c r="K981601" s="211"/>
    </row>
    <row r="981602" spans="11:11">
      <c r="K981602" s="211"/>
    </row>
    <row r="981603" spans="11:11">
      <c r="K981603" s="211"/>
    </row>
    <row r="981604" spans="11:11">
      <c r="K981604" s="211"/>
    </row>
    <row r="981605" spans="11:11">
      <c r="K981605" s="211"/>
    </row>
    <row r="981606" spans="11:11">
      <c r="K981606" s="211"/>
    </row>
    <row r="981607" spans="11:11">
      <c r="K981607" s="211"/>
    </row>
    <row r="981608" spans="11:11">
      <c r="K981608" s="211"/>
    </row>
    <row r="981609" spans="11:11">
      <c r="K981609" s="211"/>
    </row>
    <row r="981610" spans="11:11">
      <c r="K981610" s="211"/>
    </row>
    <row r="981611" spans="11:11">
      <c r="K981611" s="211"/>
    </row>
    <row r="981612" spans="11:11">
      <c r="K981612" s="211"/>
    </row>
    <row r="981613" spans="11:11">
      <c r="K981613" s="211"/>
    </row>
    <row r="981614" spans="11:11">
      <c r="K981614" s="211"/>
    </row>
    <row r="981615" spans="11:11">
      <c r="K981615" s="211"/>
    </row>
    <row r="981616" spans="11:11">
      <c r="K981616" s="211"/>
    </row>
    <row r="981617" spans="11:11">
      <c r="K981617" s="211"/>
    </row>
    <row r="981618" spans="11:11">
      <c r="K981618" s="211"/>
    </row>
    <row r="981619" spans="11:11">
      <c r="K981619" s="211"/>
    </row>
    <row r="981620" spans="11:11">
      <c r="K981620" s="211"/>
    </row>
    <row r="981621" spans="11:11">
      <c r="K981621" s="211"/>
    </row>
    <row r="981622" spans="11:11">
      <c r="K981622" s="211"/>
    </row>
    <row r="981623" spans="11:11">
      <c r="K981623" s="211"/>
    </row>
    <row r="981624" spans="11:11">
      <c r="K981624" s="211"/>
    </row>
    <row r="981625" spans="11:11">
      <c r="K981625" s="211"/>
    </row>
    <row r="981626" spans="11:11">
      <c r="K981626" s="211"/>
    </row>
    <row r="981627" spans="11:11">
      <c r="K981627" s="211"/>
    </row>
    <row r="981628" spans="11:11">
      <c r="K981628" s="211"/>
    </row>
    <row r="981629" spans="11:11">
      <c r="K981629" s="211"/>
    </row>
    <row r="981630" spans="11:11">
      <c r="K981630" s="211"/>
    </row>
    <row r="981631" spans="11:11">
      <c r="K981631" s="211"/>
    </row>
    <row r="981632" spans="11:11">
      <c r="K981632" s="211"/>
    </row>
    <row r="981633" spans="11:11">
      <c r="K981633" s="211"/>
    </row>
    <row r="981634" spans="11:11">
      <c r="K981634" s="211"/>
    </row>
    <row r="981635" spans="11:11">
      <c r="K981635" s="211"/>
    </row>
    <row r="981636" spans="11:11">
      <c r="K981636" s="211"/>
    </row>
    <row r="981637" spans="11:11">
      <c r="K981637" s="211"/>
    </row>
    <row r="981638" spans="11:11">
      <c r="K981638" s="211"/>
    </row>
    <row r="981639" spans="11:11">
      <c r="K981639" s="211"/>
    </row>
    <row r="981640" spans="11:11">
      <c r="K981640" s="211"/>
    </row>
    <row r="981641" spans="11:11">
      <c r="K981641" s="211"/>
    </row>
    <row r="981642" spans="11:11">
      <c r="K981642" s="211"/>
    </row>
    <row r="981643" spans="11:11">
      <c r="K981643" s="211"/>
    </row>
    <row r="981644" spans="11:11">
      <c r="K981644" s="211"/>
    </row>
    <row r="981645" spans="11:11">
      <c r="K981645" s="211"/>
    </row>
    <row r="981646" spans="11:11">
      <c r="K981646" s="211"/>
    </row>
    <row r="981647" spans="11:11">
      <c r="K981647" s="211"/>
    </row>
    <row r="981648" spans="11:11">
      <c r="K981648" s="211"/>
    </row>
    <row r="981649" spans="11:11">
      <c r="K981649" s="211"/>
    </row>
    <row r="981650" spans="11:11">
      <c r="K981650" s="211"/>
    </row>
    <row r="981651" spans="11:11">
      <c r="K981651" s="211"/>
    </row>
    <row r="981652" spans="11:11">
      <c r="K981652" s="211"/>
    </row>
    <row r="981653" spans="11:11">
      <c r="K981653" s="211"/>
    </row>
    <row r="981654" spans="11:11">
      <c r="K981654" s="211"/>
    </row>
    <row r="981655" spans="11:11">
      <c r="K981655" s="211"/>
    </row>
    <row r="981656" spans="11:11">
      <c r="K981656" s="211"/>
    </row>
    <row r="981657" spans="11:11">
      <c r="K981657" s="211"/>
    </row>
    <row r="981658" spans="11:11">
      <c r="K981658" s="211"/>
    </row>
    <row r="981659" spans="11:11">
      <c r="K981659" s="211"/>
    </row>
    <row r="981660" spans="11:11">
      <c r="K981660" s="211"/>
    </row>
    <row r="981661" spans="11:11">
      <c r="K981661" s="211"/>
    </row>
    <row r="981662" spans="11:11">
      <c r="K981662" s="211"/>
    </row>
    <row r="981663" spans="11:11">
      <c r="K981663" s="211"/>
    </row>
    <row r="981664" spans="11:11">
      <c r="K981664" s="211"/>
    </row>
    <row r="981665" spans="11:11">
      <c r="K981665" s="211"/>
    </row>
    <row r="981666" spans="11:11">
      <c r="K981666" s="211"/>
    </row>
    <row r="981667" spans="11:11">
      <c r="K981667" s="211"/>
    </row>
    <row r="981668" spans="11:11">
      <c r="K981668" s="211"/>
    </row>
    <row r="981669" spans="11:11">
      <c r="K981669" s="211"/>
    </row>
    <row r="981670" spans="11:11">
      <c r="K981670" s="211"/>
    </row>
    <row r="981671" spans="11:11">
      <c r="K981671" s="211"/>
    </row>
    <row r="981672" spans="11:11">
      <c r="K981672" s="211"/>
    </row>
    <row r="981673" spans="11:11">
      <c r="K981673" s="211"/>
    </row>
    <row r="981674" spans="11:11">
      <c r="K981674" s="211"/>
    </row>
    <row r="981675" spans="11:11">
      <c r="K981675" s="211"/>
    </row>
    <row r="981676" spans="11:11">
      <c r="K981676" s="211"/>
    </row>
    <row r="981677" spans="11:11">
      <c r="K981677" s="211"/>
    </row>
    <row r="981678" spans="11:11">
      <c r="K981678" s="211"/>
    </row>
    <row r="981679" spans="11:11">
      <c r="K981679" s="211"/>
    </row>
    <row r="981680" spans="11:11">
      <c r="K981680" s="211"/>
    </row>
    <row r="981681" spans="11:11">
      <c r="K981681" s="211"/>
    </row>
    <row r="981682" spans="11:11">
      <c r="K981682" s="211"/>
    </row>
    <row r="981683" spans="11:11">
      <c r="K981683" s="211"/>
    </row>
    <row r="981684" spans="11:11">
      <c r="K981684" s="211"/>
    </row>
    <row r="981685" spans="11:11">
      <c r="K981685" s="211"/>
    </row>
    <row r="981686" spans="11:11">
      <c r="K981686" s="211"/>
    </row>
    <row r="981687" spans="11:11">
      <c r="K981687" s="211"/>
    </row>
    <row r="981688" spans="11:11">
      <c r="K981688" s="211"/>
    </row>
    <row r="981689" spans="11:11">
      <c r="K981689" s="211"/>
    </row>
    <row r="981690" spans="11:11">
      <c r="K981690" s="211"/>
    </row>
    <row r="981691" spans="11:11">
      <c r="K981691" s="211"/>
    </row>
    <row r="981692" spans="11:11">
      <c r="K981692" s="211"/>
    </row>
    <row r="981693" spans="11:11">
      <c r="K981693" s="211"/>
    </row>
    <row r="981694" spans="11:11">
      <c r="K981694" s="211"/>
    </row>
    <row r="981695" spans="11:11">
      <c r="K981695" s="211"/>
    </row>
    <row r="981696" spans="11:11">
      <c r="K981696" s="211"/>
    </row>
    <row r="981697" spans="11:11">
      <c r="K981697" s="211"/>
    </row>
    <row r="981698" spans="11:11">
      <c r="K981698" s="211"/>
    </row>
    <row r="981699" spans="11:11">
      <c r="K981699" s="211"/>
    </row>
    <row r="981700" spans="11:11">
      <c r="K981700" s="211"/>
    </row>
    <row r="981701" spans="11:11">
      <c r="K981701" s="211"/>
    </row>
    <row r="981702" spans="11:11">
      <c r="K981702" s="211"/>
    </row>
    <row r="981703" spans="11:11">
      <c r="K981703" s="211"/>
    </row>
    <row r="981704" spans="11:11">
      <c r="K981704" s="211"/>
    </row>
    <row r="981705" spans="11:11">
      <c r="K981705" s="211"/>
    </row>
    <row r="981706" spans="11:11">
      <c r="K981706" s="211"/>
    </row>
    <row r="981707" spans="11:11">
      <c r="K981707" s="211"/>
    </row>
    <row r="981708" spans="11:11">
      <c r="K981708" s="211"/>
    </row>
    <row r="981709" spans="11:11">
      <c r="K981709" s="211"/>
    </row>
    <row r="981710" spans="11:11">
      <c r="K981710" s="211"/>
    </row>
    <row r="981711" spans="11:11">
      <c r="K981711" s="211"/>
    </row>
    <row r="981712" spans="11:11">
      <c r="K981712" s="211"/>
    </row>
    <row r="981713" spans="11:11">
      <c r="K981713" s="211"/>
    </row>
    <row r="981714" spans="11:11">
      <c r="K981714" s="211"/>
    </row>
    <row r="981715" spans="11:11">
      <c r="K981715" s="211"/>
    </row>
    <row r="981716" spans="11:11">
      <c r="K981716" s="211"/>
    </row>
    <row r="981717" spans="11:11">
      <c r="K981717" s="211"/>
    </row>
    <row r="981718" spans="11:11">
      <c r="K981718" s="211"/>
    </row>
    <row r="981719" spans="11:11">
      <c r="K981719" s="211"/>
    </row>
    <row r="981720" spans="11:11">
      <c r="K981720" s="211"/>
    </row>
    <row r="981721" spans="11:11">
      <c r="K981721" s="211"/>
    </row>
    <row r="981722" spans="11:11">
      <c r="K981722" s="211"/>
    </row>
    <row r="981723" spans="11:11">
      <c r="K981723" s="211"/>
    </row>
    <row r="981724" spans="11:11">
      <c r="K981724" s="211"/>
    </row>
    <row r="981725" spans="11:11">
      <c r="K981725" s="211"/>
    </row>
    <row r="981726" spans="11:11">
      <c r="K981726" s="211"/>
    </row>
    <row r="981727" spans="11:11">
      <c r="K981727" s="211"/>
    </row>
    <row r="981728" spans="11:11">
      <c r="K981728" s="211"/>
    </row>
    <row r="981729" spans="11:11">
      <c r="K981729" s="211"/>
    </row>
    <row r="981730" spans="11:11">
      <c r="K981730" s="211"/>
    </row>
    <row r="981731" spans="11:11">
      <c r="K981731" s="211"/>
    </row>
    <row r="981732" spans="11:11">
      <c r="K981732" s="211"/>
    </row>
    <row r="981733" spans="11:11">
      <c r="K981733" s="211"/>
    </row>
    <row r="981734" spans="11:11">
      <c r="K981734" s="211"/>
    </row>
    <row r="981735" spans="11:11">
      <c r="K981735" s="211"/>
    </row>
    <row r="981736" spans="11:11">
      <c r="K981736" s="211"/>
    </row>
    <row r="981737" spans="11:11">
      <c r="K981737" s="211"/>
    </row>
    <row r="981738" spans="11:11">
      <c r="K981738" s="211"/>
    </row>
    <row r="981739" spans="11:11">
      <c r="K981739" s="211"/>
    </row>
    <row r="981740" spans="11:11">
      <c r="K981740" s="211"/>
    </row>
    <row r="981741" spans="11:11">
      <c r="K981741" s="211"/>
    </row>
    <row r="981742" spans="11:11">
      <c r="K981742" s="211"/>
    </row>
    <row r="981743" spans="11:11">
      <c r="K981743" s="211"/>
    </row>
    <row r="981744" spans="11:11">
      <c r="K981744" s="211"/>
    </row>
    <row r="981745" spans="11:11">
      <c r="K981745" s="211"/>
    </row>
    <row r="981746" spans="11:11">
      <c r="K981746" s="211"/>
    </row>
    <row r="981747" spans="11:11">
      <c r="K981747" s="211"/>
    </row>
    <row r="981748" spans="11:11">
      <c r="K981748" s="211"/>
    </row>
    <row r="981749" spans="11:11">
      <c r="K981749" s="211"/>
    </row>
    <row r="981750" spans="11:11">
      <c r="K981750" s="211"/>
    </row>
    <row r="981751" spans="11:11">
      <c r="K981751" s="211"/>
    </row>
    <row r="981752" spans="11:11">
      <c r="K981752" s="211"/>
    </row>
    <row r="981753" spans="11:11">
      <c r="K981753" s="211"/>
    </row>
    <row r="981754" spans="11:11">
      <c r="K981754" s="211"/>
    </row>
    <row r="981755" spans="11:11">
      <c r="K981755" s="211"/>
    </row>
    <row r="981756" spans="11:11">
      <c r="K981756" s="211"/>
    </row>
    <row r="981757" spans="11:11">
      <c r="K981757" s="211"/>
    </row>
    <row r="981758" spans="11:11">
      <c r="K981758" s="211"/>
    </row>
    <row r="981759" spans="11:11">
      <c r="K981759" s="211"/>
    </row>
    <row r="981760" spans="11:11">
      <c r="K981760" s="211"/>
    </row>
    <row r="981761" spans="11:11">
      <c r="K981761" s="211"/>
    </row>
    <row r="981762" spans="11:11">
      <c r="K981762" s="211"/>
    </row>
    <row r="981763" spans="11:11">
      <c r="K981763" s="211"/>
    </row>
    <row r="981764" spans="11:11">
      <c r="K981764" s="211"/>
    </row>
    <row r="981765" spans="11:11">
      <c r="K981765" s="211"/>
    </row>
    <row r="981766" spans="11:11">
      <c r="K981766" s="211"/>
    </row>
    <row r="981767" spans="11:11">
      <c r="K981767" s="211"/>
    </row>
    <row r="981768" spans="11:11">
      <c r="K981768" s="211"/>
    </row>
    <row r="981769" spans="11:11">
      <c r="K981769" s="211"/>
    </row>
    <row r="981770" spans="11:11">
      <c r="K981770" s="211"/>
    </row>
    <row r="981771" spans="11:11">
      <c r="K981771" s="211"/>
    </row>
    <row r="981772" spans="11:11">
      <c r="K981772" s="211"/>
    </row>
    <row r="981773" spans="11:11">
      <c r="K981773" s="211"/>
    </row>
    <row r="981774" spans="11:11">
      <c r="K981774" s="211"/>
    </row>
    <row r="981775" spans="11:11">
      <c r="K981775" s="211"/>
    </row>
    <row r="981776" spans="11:11">
      <c r="K981776" s="211"/>
    </row>
    <row r="981777" spans="11:11">
      <c r="K981777" s="211"/>
    </row>
    <row r="981778" spans="11:11">
      <c r="K981778" s="211"/>
    </row>
    <row r="981779" spans="11:11">
      <c r="K981779" s="211"/>
    </row>
    <row r="981780" spans="11:11">
      <c r="K981780" s="211"/>
    </row>
    <row r="981781" spans="11:11">
      <c r="K981781" s="211"/>
    </row>
    <row r="981782" spans="11:11">
      <c r="K981782" s="211"/>
    </row>
    <row r="981783" spans="11:11">
      <c r="K981783" s="211"/>
    </row>
    <row r="981784" spans="11:11">
      <c r="K981784" s="211"/>
    </row>
    <row r="981785" spans="11:11">
      <c r="K981785" s="211"/>
    </row>
    <row r="981786" spans="11:11">
      <c r="K981786" s="211"/>
    </row>
    <row r="981787" spans="11:11">
      <c r="K981787" s="211"/>
    </row>
    <row r="981788" spans="11:11">
      <c r="K981788" s="211"/>
    </row>
    <row r="981789" spans="11:11">
      <c r="K981789" s="211"/>
    </row>
    <row r="981790" spans="11:11">
      <c r="K981790" s="211"/>
    </row>
    <row r="981791" spans="11:11">
      <c r="K981791" s="211"/>
    </row>
    <row r="981792" spans="11:11">
      <c r="K981792" s="211"/>
    </row>
    <row r="981793" spans="11:11">
      <c r="K981793" s="211"/>
    </row>
    <row r="981794" spans="11:11">
      <c r="K981794" s="211"/>
    </row>
    <row r="981795" spans="11:11">
      <c r="K981795" s="211"/>
    </row>
    <row r="981796" spans="11:11">
      <c r="K981796" s="211"/>
    </row>
    <row r="981797" spans="11:11">
      <c r="K981797" s="211"/>
    </row>
    <row r="981798" spans="11:11">
      <c r="K981798" s="211"/>
    </row>
    <row r="981799" spans="11:11">
      <c r="K981799" s="211"/>
    </row>
    <row r="981800" spans="11:11">
      <c r="K981800" s="211"/>
    </row>
    <row r="981801" spans="11:11">
      <c r="K981801" s="211"/>
    </row>
    <row r="981802" spans="11:11">
      <c r="K981802" s="211"/>
    </row>
    <row r="981803" spans="11:11">
      <c r="K981803" s="211"/>
    </row>
    <row r="981804" spans="11:11">
      <c r="K981804" s="211"/>
    </row>
    <row r="981805" spans="11:11">
      <c r="K981805" s="211"/>
    </row>
    <row r="981806" spans="11:11">
      <c r="K981806" s="211"/>
    </row>
    <row r="981807" spans="11:11">
      <c r="K981807" s="211"/>
    </row>
    <row r="981808" spans="11:11">
      <c r="K981808" s="211"/>
    </row>
    <row r="981809" spans="11:11">
      <c r="K981809" s="211"/>
    </row>
    <row r="981810" spans="11:11">
      <c r="K981810" s="211"/>
    </row>
    <row r="981811" spans="11:11">
      <c r="K981811" s="211"/>
    </row>
    <row r="981812" spans="11:11">
      <c r="K981812" s="211"/>
    </row>
    <row r="981813" spans="11:11">
      <c r="K981813" s="211"/>
    </row>
    <row r="981814" spans="11:11">
      <c r="K981814" s="211"/>
    </row>
    <row r="981815" spans="11:11">
      <c r="K981815" s="211"/>
    </row>
    <row r="981816" spans="11:11">
      <c r="K981816" s="211"/>
    </row>
    <row r="981817" spans="11:11">
      <c r="K981817" s="211"/>
    </row>
    <row r="981818" spans="11:11">
      <c r="K981818" s="211"/>
    </row>
    <row r="981819" spans="11:11">
      <c r="K981819" s="211"/>
    </row>
    <row r="981820" spans="11:11">
      <c r="K981820" s="211"/>
    </row>
    <row r="981821" spans="11:11">
      <c r="K981821" s="211"/>
    </row>
    <row r="981822" spans="11:11">
      <c r="K981822" s="211"/>
    </row>
    <row r="981823" spans="11:11">
      <c r="K981823" s="211"/>
    </row>
    <row r="981824" spans="11:11">
      <c r="K981824" s="211"/>
    </row>
    <row r="981825" spans="11:11">
      <c r="K981825" s="211"/>
    </row>
    <row r="981826" spans="11:11">
      <c r="K981826" s="211"/>
    </row>
    <row r="981827" spans="11:11">
      <c r="K981827" s="211"/>
    </row>
    <row r="981828" spans="11:11">
      <c r="K981828" s="211"/>
    </row>
    <row r="981829" spans="11:11">
      <c r="K981829" s="211"/>
    </row>
    <row r="981830" spans="11:11">
      <c r="K981830" s="211"/>
    </row>
    <row r="981831" spans="11:11">
      <c r="K981831" s="211"/>
    </row>
    <row r="981832" spans="11:11">
      <c r="K981832" s="211"/>
    </row>
    <row r="981833" spans="11:11">
      <c r="K981833" s="211"/>
    </row>
    <row r="981834" spans="11:11">
      <c r="K981834" s="211"/>
    </row>
    <row r="981835" spans="11:11">
      <c r="K981835" s="211"/>
    </row>
    <row r="981836" spans="11:11">
      <c r="K981836" s="211"/>
    </row>
    <row r="981837" spans="11:11">
      <c r="K981837" s="211"/>
    </row>
    <row r="981838" spans="11:11">
      <c r="K981838" s="211"/>
    </row>
    <row r="981839" spans="11:11">
      <c r="K981839" s="211"/>
    </row>
    <row r="981840" spans="11:11">
      <c r="K981840" s="211"/>
    </row>
    <row r="981841" spans="11:11">
      <c r="K981841" s="211"/>
    </row>
    <row r="981842" spans="11:11">
      <c r="K981842" s="211"/>
    </row>
    <row r="981843" spans="11:11">
      <c r="K981843" s="211"/>
    </row>
    <row r="981844" spans="11:11">
      <c r="K981844" s="211"/>
    </row>
    <row r="981845" spans="11:11">
      <c r="K981845" s="211"/>
    </row>
    <row r="981846" spans="11:11">
      <c r="K981846" s="211"/>
    </row>
    <row r="981847" spans="11:11">
      <c r="K981847" s="211"/>
    </row>
    <row r="981848" spans="11:11">
      <c r="K981848" s="211"/>
    </row>
    <row r="981849" spans="11:11">
      <c r="K981849" s="211"/>
    </row>
    <row r="981850" spans="11:11">
      <c r="K981850" s="211"/>
    </row>
    <row r="981851" spans="11:11">
      <c r="K981851" s="211"/>
    </row>
    <row r="981852" spans="11:11">
      <c r="K981852" s="211"/>
    </row>
    <row r="981853" spans="11:11">
      <c r="K981853" s="211"/>
    </row>
    <row r="981854" spans="11:11">
      <c r="K981854" s="211"/>
    </row>
    <row r="981855" spans="11:11">
      <c r="K981855" s="211"/>
    </row>
    <row r="981856" spans="11:11">
      <c r="K981856" s="211"/>
    </row>
    <row r="981857" spans="11:11">
      <c r="K981857" s="211"/>
    </row>
    <row r="981858" spans="11:11">
      <c r="K981858" s="211"/>
    </row>
    <row r="981859" spans="11:11">
      <c r="K981859" s="211"/>
    </row>
    <row r="981860" spans="11:11">
      <c r="K981860" s="211"/>
    </row>
    <row r="981861" spans="11:11">
      <c r="K981861" s="211"/>
    </row>
    <row r="981862" spans="11:11">
      <c r="K981862" s="211"/>
    </row>
    <row r="981863" spans="11:11">
      <c r="K981863" s="211"/>
    </row>
    <row r="981864" spans="11:11">
      <c r="K981864" s="211"/>
    </row>
    <row r="981865" spans="11:11">
      <c r="K981865" s="211"/>
    </row>
    <row r="981866" spans="11:11">
      <c r="K981866" s="211"/>
    </row>
    <row r="981867" spans="11:11">
      <c r="K981867" s="211"/>
    </row>
    <row r="981868" spans="11:11">
      <c r="K981868" s="211"/>
    </row>
    <row r="981869" spans="11:11">
      <c r="K981869" s="211"/>
    </row>
    <row r="981870" spans="11:11">
      <c r="K981870" s="211"/>
    </row>
    <row r="981871" spans="11:11">
      <c r="K981871" s="211"/>
    </row>
    <row r="981872" spans="11:11">
      <c r="K981872" s="211"/>
    </row>
    <row r="981873" spans="11:11">
      <c r="K981873" s="211"/>
    </row>
    <row r="981874" spans="11:11">
      <c r="K981874" s="211"/>
    </row>
    <row r="981875" spans="11:11">
      <c r="K981875" s="211"/>
    </row>
    <row r="981876" spans="11:11">
      <c r="K981876" s="211"/>
    </row>
    <row r="981877" spans="11:11">
      <c r="K981877" s="211"/>
    </row>
    <row r="981878" spans="11:11">
      <c r="K981878" s="211"/>
    </row>
    <row r="981879" spans="11:11">
      <c r="K981879" s="211"/>
    </row>
    <row r="981880" spans="11:11">
      <c r="K981880" s="211"/>
    </row>
    <row r="981881" spans="11:11">
      <c r="K981881" s="211"/>
    </row>
    <row r="981882" spans="11:11">
      <c r="K981882" s="211"/>
    </row>
    <row r="981883" spans="11:11">
      <c r="K981883" s="211"/>
    </row>
    <row r="981884" spans="11:11">
      <c r="K981884" s="211"/>
    </row>
    <row r="981885" spans="11:11">
      <c r="K981885" s="211"/>
    </row>
    <row r="981886" spans="11:11">
      <c r="K981886" s="211"/>
    </row>
    <row r="981887" spans="11:11">
      <c r="K981887" s="211"/>
    </row>
    <row r="981888" spans="11:11">
      <c r="K981888" s="211"/>
    </row>
    <row r="981889" spans="11:11">
      <c r="K981889" s="211"/>
    </row>
    <row r="981890" spans="11:11">
      <c r="K981890" s="211"/>
    </row>
    <row r="981891" spans="11:11">
      <c r="K981891" s="211"/>
    </row>
    <row r="981892" spans="11:11">
      <c r="K981892" s="211"/>
    </row>
    <row r="981893" spans="11:11">
      <c r="K981893" s="211"/>
    </row>
    <row r="981894" spans="11:11">
      <c r="K981894" s="211"/>
    </row>
    <row r="981895" spans="11:11">
      <c r="K981895" s="211"/>
    </row>
    <row r="981896" spans="11:11">
      <c r="K981896" s="211"/>
    </row>
    <row r="981897" spans="11:11">
      <c r="K981897" s="211"/>
    </row>
    <row r="981898" spans="11:11">
      <c r="K981898" s="211"/>
    </row>
    <row r="981899" spans="11:11">
      <c r="K981899" s="211"/>
    </row>
    <row r="981900" spans="11:11">
      <c r="K981900" s="211"/>
    </row>
    <row r="981901" spans="11:11">
      <c r="K981901" s="211"/>
    </row>
    <row r="981902" spans="11:11">
      <c r="K981902" s="211"/>
    </row>
    <row r="981903" spans="11:11">
      <c r="K981903" s="211"/>
    </row>
    <row r="981904" spans="11:11">
      <c r="K981904" s="211"/>
    </row>
    <row r="981905" spans="11:11">
      <c r="K981905" s="211"/>
    </row>
    <row r="981906" spans="11:11">
      <c r="K981906" s="211"/>
    </row>
    <row r="981907" spans="11:11">
      <c r="K981907" s="211"/>
    </row>
    <row r="981908" spans="11:11">
      <c r="K981908" s="211"/>
    </row>
    <row r="981909" spans="11:11">
      <c r="K981909" s="211"/>
    </row>
    <row r="981910" spans="11:11">
      <c r="K981910" s="211"/>
    </row>
    <row r="981911" spans="11:11">
      <c r="K981911" s="211"/>
    </row>
    <row r="981912" spans="11:11">
      <c r="K981912" s="211"/>
    </row>
    <row r="981913" spans="11:11">
      <c r="K981913" s="211"/>
    </row>
    <row r="981914" spans="11:11">
      <c r="K981914" s="211"/>
    </row>
    <row r="981915" spans="11:11">
      <c r="K981915" s="211"/>
    </row>
    <row r="981916" spans="11:11">
      <c r="K981916" s="211"/>
    </row>
    <row r="981917" spans="11:11">
      <c r="K981917" s="211"/>
    </row>
    <row r="981918" spans="11:11">
      <c r="K981918" s="211"/>
    </row>
    <row r="981919" spans="11:11">
      <c r="K981919" s="211"/>
    </row>
    <row r="981920" spans="11:11">
      <c r="K981920" s="211"/>
    </row>
    <row r="981921" spans="11:11">
      <c r="K981921" s="211"/>
    </row>
    <row r="981922" spans="11:11">
      <c r="K981922" s="211"/>
    </row>
    <row r="981923" spans="11:11">
      <c r="K981923" s="211"/>
    </row>
    <row r="981924" spans="11:11">
      <c r="K981924" s="211"/>
    </row>
    <row r="981925" spans="11:11">
      <c r="K981925" s="211"/>
    </row>
    <row r="981926" spans="11:11">
      <c r="K981926" s="211"/>
    </row>
    <row r="981927" spans="11:11">
      <c r="K981927" s="211"/>
    </row>
    <row r="981928" spans="11:11">
      <c r="K981928" s="211"/>
    </row>
    <row r="981929" spans="11:11">
      <c r="K981929" s="211"/>
    </row>
    <row r="981930" spans="11:11">
      <c r="K981930" s="211"/>
    </row>
    <row r="981931" spans="11:11">
      <c r="K981931" s="211"/>
    </row>
    <row r="981932" spans="11:11">
      <c r="K981932" s="211"/>
    </row>
    <row r="981933" spans="11:11">
      <c r="K981933" s="211"/>
    </row>
    <row r="981934" spans="11:11">
      <c r="K981934" s="211"/>
    </row>
    <row r="981935" spans="11:11">
      <c r="K981935" s="211"/>
    </row>
    <row r="981936" spans="11:11">
      <c r="K981936" s="211"/>
    </row>
    <row r="981937" spans="11:11">
      <c r="K981937" s="211"/>
    </row>
    <row r="981938" spans="11:11">
      <c r="K981938" s="211"/>
    </row>
    <row r="981939" spans="11:11">
      <c r="K981939" s="211"/>
    </row>
    <row r="981940" spans="11:11">
      <c r="K981940" s="211"/>
    </row>
    <row r="981941" spans="11:11">
      <c r="K981941" s="211"/>
    </row>
    <row r="981942" spans="11:11">
      <c r="K981942" s="211"/>
    </row>
    <row r="981943" spans="11:11">
      <c r="K981943" s="211"/>
    </row>
    <row r="981944" spans="11:11">
      <c r="K981944" s="211"/>
    </row>
    <row r="981945" spans="11:11">
      <c r="K981945" s="211"/>
    </row>
    <row r="981946" spans="11:11">
      <c r="K981946" s="211"/>
    </row>
    <row r="981947" spans="11:11">
      <c r="K981947" s="211"/>
    </row>
    <row r="981948" spans="11:11">
      <c r="K981948" s="211"/>
    </row>
    <row r="981949" spans="11:11">
      <c r="K981949" s="211"/>
    </row>
    <row r="981950" spans="11:11">
      <c r="K981950" s="211"/>
    </row>
    <row r="981951" spans="11:11">
      <c r="K981951" s="211"/>
    </row>
    <row r="981952" spans="11:11">
      <c r="K981952" s="211"/>
    </row>
    <row r="981953" spans="11:11">
      <c r="K981953" s="211"/>
    </row>
    <row r="981954" spans="11:11">
      <c r="K981954" s="211"/>
    </row>
    <row r="981955" spans="11:11">
      <c r="K981955" s="211"/>
    </row>
    <row r="981956" spans="11:11">
      <c r="K981956" s="211"/>
    </row>
    <row r="981957" spans="11:11">
      <c r="K981957" s="211"/>
    </row>
    <row r="981958" spans="11:11">
      <c r="K981958" s="211"/>
    </row>
    <row r="981959" spans="11:11">
      <c r="K981959" s="211"/>
    </row>
    <row r="981960" spans="11:11">
      <c r="K981960" s="211"/>
    </row>
    <row r="981961" spans="11:11">
      <c r="K981961" s="211"/>
    </row>
    <row r="981962" spans="11:11">
      <c r="K981962" s="211"/>
    </row>
    <row r="981963" spans="11:11">
      <c r="K981963" s="211"/>
    </row>
    <row r="981964" spans="11:11">
      <c r="K981964" s="211"/>
    </row>
    <row r="981965" spans="11:11">
      <c r="K981965" s="211"/>
    </row>
    <row r="981966" spans="11:11">
      <c r="K981966" s="211"/>
    </row>
    <row r="981967" spans="11:11">
      <c r="K981967" s="211"/>
    </row>
    <row r="981968" spans="11:11">
      <c r="K981968" s="211"/>
    </row>
    <row r="981969" spans="11:11">
      <c r="K981969" s="211"/>
    </row>
    <row r="981970" spans="11:11">
      <c r="K981970" s="211"/>
    </row>
    <row r="981971" spans="11:11">
      <c r="K981971" s="211"/>
    </row>
    <row r="981972" spans="11:11">
      <c r="K981972" s="211"/>
    </row>
    <row r="981973" spans="11:11">
      <c r="K981973" s="211"/>
    </row>
    <row r="981974" spans="11:11">
      <c r="K981974" s="211"/>
    </row>
    <row r="981975" spans="11:11">
      <c r="K981975" s="211"/>
    </row>
    <row r="981976" spans="11:11">
      <c r="K981976" s="211"/>
    </row>
    <row r="981977" spans="11:11">
      <c r="K981977" s="211"/>
    </row>
    <row r="981978" spans="11:11">
      <c r="K981978" s="211"/>
    </row>
    <row r="981979" spans="11:11">
      <c r="K981979" s="211"/>
    </row>
    <row r="981980" spans="11:11">
      <c r="K981980" s="211"/>
    </row>
    <row r="981981" spans="11:11">
      <c r="K981981" s="211"/>
    </row>
    <row r="981982" spans="11:11">
      <c r="K981982" s="211"/>
    </row>
    <row r="981983" spans="11:11">
      <c r="K981983" s="211"/>
    </row>
    <row r="981984" spans="11:11">
      <c r="K981984" s="211"/>
    </row>
    <row r="981985" spans="11:11">
      <c r="K981985" s="211"/>
    </row>
    <row r="981986" spans="11:11">
      <c r="K981986" s="211"/>
    </row>
    <row r="981987" spans="11:11">
      <c r="K981987" s="211"/>
    </row>
    <row r="981988" spans="11:11">
      <c r="K981988" s="211"/>
    </row>
    <row r="981989" spans="11:11">
      <c r="K981989" s="211"/>
    </row>
    <row r="981990" spans="11:11">
      <c r="K981990" s="211"/>
    </row>
    <row r="981991" spans="11:11">
      <c r="K981991" s="211"/>
    </row>
    <row r="981992" spans="11:11">
      <c r="K981992" s="211"/>
    </row>
    <row r="981993" spans="11:11">
      <c r="K981993" s="211"/>
    </row>
    <row r="981994" spans="11:11">
      <c r="K981994" s="211"/>
    </row>
    <row r="981995" spans="11:11">
      <c r="K981995" s="211"/>
    </row>
    <row r="981996" spans="11:11">
      <c r="K981996" s="211"/>
    </row>
    <row r="981997" spans="11:11">
      <c r="K981997" s="211"/>
    </row>
    <row r="981998" spans="11:11">
      <c r="K981998" s="211"/>
    </row>
    <row r="981999" spans="11:11">
      <c r="K981999" s="211"/>
    </row>
    <row r="982000" spans="11:11">
      <c r="K982000" s="211"/>
    </row>
    <row r="982001" spans="11:11">
      <c r="K982001" s="211"/>
    </row>
    <row r="982002" spans="11:11">
      <c r="K982002" s="211"/>
    </row>
    <row r="982003" spans="11:11">
      <c r="K982003" s="211"/>
    </row>
    <row r="982004" spans="11:11">
      <c r="K982004" s="211"/>
    </row>
    <row r="982005" spans="11:11">
      <c r="K982005" s="211"/>
    </row>
    <row r="982006" spans="11:11">
      <c r="K982006" s="211"/>
    </row>
    <row r="982007" spans="11:11">
      <c r="K982007" s="211"/>
    </row>
    <row r="982008" spans="11:11">
      <c r="K982008" s="211"/>
    </row>
    <row r="982009" spans="11:11">
      <c r="K982009" s="211"/>
    </row>
    <row r="982010" spans="11:11">
      <c r="K982010" s="211"/>
    </row>
    <row r="982011" spans="11:11">
      <c r="K982011" s="211"/>
    </row>
    <row r="982012" spans="11:11">
      <c r="K982012" s="211"/>
    </row>
    <row r="982013" spans="11:11">
      <c r="K982013" s="211"/>
    </row>
    <row r="982014" spans="11:11">
      <c r="K982014" s="211"/>
    </row>
    <row r="982015" spans="11:11">
      <c r="K982015" s="211"/>
    </row>
    <row r="982016" spans="11:11">
      <c r="K982016" s="211"/>
    </row>
    <row r="982017" spans="11:11">
      <c r="K982017" s="211"/>
    </row>
    <row r="982018" spans="11:11">
      <c r="K982018" s="211"/>
    </row>
    <row r="982019" spans="11:11">
      <c r="K982019" s="211"/>
    </row>
    <row r="982020" spans="11:11">
      <c r="K982020" s="211"/>
    </row>
    <row r="982021" spans="11:11">
      <c r="K982021" s="211"/>
    </row>
    <row r="982022" spans="11:11">
      <c r="K982022" s="211"/>
    </row>
    <row r="982023" spans="11:11">
      <c r="K982023" s="211"/>
    </row>
    <row r="982024" spans="11:11">
      <c r="K982024" s="211"/>
    </row>
    <row r="982025" spans="11:11">
      <c r="K982025" s="211"/>
    </row>
    <row r="982026" spans="11:11">
      <c r="K982026" s="211"/>
    </row>
    <row r="982027" spans="11:11">
      <c r="K982027" s="211"/>
    </row>
    <row r="982028" spans="11:11">
      <c r="K982028" s="211"/>
    </row>
    <row r="982029" spans="11:11">
      <c r="K982029" s="211"/>
    </row>
    <row r="982030" spans="11:11">
      <c r="K982030" s="211"/>
    </row>
    <row r="982031" spans="11:11">
      <c r="K982031" s="211"/>
    </row>
    <row r="982032" spans="11:11">
      <c r="K982032" s="211"/>
    </row>
    <row r="982033" spans="11:11">
      <c r="K982033" s="211"/>
    </row>
    <row r="982034" spans="11:11">
      <c r="K982034" s="211"/>
    </row>
    <row r="982035" spans="11:11">
      <c r="K982035" s="211"/>
    </row>
    <row r="982036" spans="11:11">
      <c r="K982036" s="211"/>
    </row>
    <row r="982037" spans="11:11">
      <c r="K982037" s="211"/>
    </row>
    <row r="982038" spans="11:11">
      <c r="K982038" s="211"/>
    </row>
    <row r="982039" spans="11:11">
      <c r="K982039" s="211"/>
    </row>
    <row r="982040" spans="11:11">
      <c r="K982040" s="211"/>
    </row>
    <row r="982041" spans="11:11">
      <c r="K982041" s="211"/>
    </row>
    <row r="982042" spans="11:11">
      <c r="K982042" s="211"/>
    </row>
    <row r="982043" spans="11:11">
      <c r="K982043" s="211"/>
    </row>
    <row r="982044" spans="11:11">
      <c r="K982044" s="211"/>
    </row>
    <row r="982045" spans="11:11">
      <c r="K982045" s="211"/>
    </row>
    <row r="982046" spans="11:11">
      <c r="K982046" s="211"/>
    </row>
    <row r="982047" spans="11:11">
      <c r="K982047" s="211"/>
    </row>
    <row r="982048" spans="11:11">
      <c r="K982048" s="211"/>
    </row>
    <row r="982049" spans="11:11">
      <c r="K982049" s="211"/>
    </row>
    <row r="982050" spans="11:11">
      <c r="K982050" s="211"/>
    </row>
    <row r="982051" spans="11:11">
      <c r="K982051" s="211"/>
    </row>
    <row r="982052" spans="11:11">
      <c r="K982052" s="211"/>
    </row>
    <row r="982053" spans="11:11">
      <c r="K982053" s="211"/>
    </row>
    <row r="982054" spans="11:11">
      <c r="K982054" s="211"/>
    </row>
    <row r="982055" spans="11:11">
      <c r="K982055" s="211"/>
    </row>
    <row r="982056" spans="11:11">
      <c r="K982056" s="211"/>
    </row>
    <row r="982057" spans="11:11">
      <c r="K982057" s="211"/>
    </row>
    <row r="982058" spans="11:11">
      <c r="K982058" s="211"/>
    </row>
    <row r="982059" spans="11:11">
      <c r="K982059" s="211"/>
    </row>
    <row r="982060" spans="11:11">
      <c r="K982060" s="211"/>
    </row>
    <row r="982061" spans="11:11">
      <c r="K982061" s="211"/>
    </row>
    <row r="982062" spans="11:11">
      <c r="K982062" s="211"/>
    </row>
    <row r="982063" spans="11:11">
      <c r="K982063" s="211"/>
    </row>
    <row r="982064" spans="11:11">
      <c r="K982064" s="211"/>
    </row>
    <row r="982065" spans="11:11">
      <c r="K982065" s="211"/>
    </row>
    <row r="982066" spans="11:11">
      <c r="K982066" s="211"/>
    </row>
    <row r="982067" spans="11:11">
      <c r="K982067" s="211"/>
    </row>
    <row r="982068" spans="11:11">
      <c r="K982068" s="211"/>
    </row>
    <row r="982069" spans="11:11">
      <c r="K982069" s="211"/>
    </row>
    <row r="982070" spans="11:11">
      <c r="K982070" s="211"/>
    </row>
    <row r="982071" spans="11:11">
      <c r="K982071" s="211"/>
    </row>
    <row r="982072" spans="11:11">
      <c r="K982072" s="211"/>
    </row>
    <row r="982073" spans="11:11">
      <c r="K982073" s="211"/>
    </row>
    <row r="982074" spans="11:11">
      <c r="K982074" s="211"/>
    </row>
    <row r="982075" spans="11:11">
      <c r="K982075" s="211"/>
    </row>
    <row r="982076" spans="11:11">
      <c r="K982076" s="211"/>
    </row>
    <row r="982077" spans="11:11">
      <c r="K982077" s="211"/>
    </row>
    <row r="982078" spans="11:11">
      <c r="K982078" s="211"/>
    </row>
    <row r="982079" spans="11:11">
      <c r="K982079" s="211"/>
    </row>
    <row r="982080" spans="11:11">
      <c r="K982080" s="211"/>
    </row>
    <row r="982081" spans="11:11">
      <c r="K982081" s="211"/>
    </row>
    <row r="982082" spans="11:11">
      <c r="K982082" s="211"/>
    </row>
    <row r="982083" spans="11:11">
      <c r="K982083" s="211"/>
    </row>
    <row r="982084" spans="11:11">
      <c r="K982084" s="211"/>
    </row>
    <row r="982085" spans="11:11">
      <c r="K982085" s="211"/>
    </row>
    <row r="982086" spans="11:11">
      <c r="K982086" s="211"/>
    </row>
    <row r="982087" spans="11:11">
      <c r="K982087" s="211"/>
    </row>
    <row r="982088" spans="11:11">
      <c r="K982088" s="211"/>
    </row>
    <row r="982089" spans="11:11">
      <c r="K982089" s="211"/>
    </row>
    <row r="982090" spans="11:11">
      <c r="K982090" s="211"/>
    </row>
    <row r="982091" spans="11:11">
      <c r="K982091" s="211"/>
    </row>
    <row r="982092" spans="11:11">
      <c r="K982092" s="211"/>
    </row>
    <row r="982093" spans="11:11">
      <c r="K982093" s="211"/>
    </row>
    <row r="982094" spans="11:11">
      <c r="K982094" s="211"/>
    </row>
    <row r="982095" spans="11:11">
      <c r="K982095" s="211"/>
    </row>
    <row r="982096" spans="11:11">
      <c r="K982096" s="211"/>
    </row>
    <row r="982097" spans="11:11">
      <c r="K982097" s="211"/>
    </row>
    <row r="982098" spans="11:11">
      <c r="K982098" s="211"/>
    </row>
    <row r="982099" spans="11:11">
      <c r="K982099" s="211"/>
    </row>
    <row r="982100" spans="11:11">
      <c r="K982100" s="211"/>
    </row>
    <row r="982101" spans="11:11">
      <c r="K982101" s="211"/>
    </row>
    <row r="982102" spans="11:11">
      <c r="K982102" s="211"/>
    </row>
    <row r="982103" spans="11:11">
      <c r="K982103" s="211"/>
    </row>
    <row r="982104" spans="11:11">
      <c r="K982104" s="211"/>
    </row>
    <row r="982105" spans="11:11">
      <c r="K982105" s="211"/>
    </row>
    <row r="982106" spans="11:11">
      <c r="K982106" s="211"/>
    </row>
    <row r="982107" spans="11:11">
      <c r="K982107" s="211"/>
    </row>
    <row r="982108" spans="11:11">
      <c r="K982108" s="211"/>
    </row>
    <row r="982109" spans="11:11">
      <c r="K982109" s="211"/>
    </row>
    <row r="982110" spans="11:11">
      <c r="K982110" s="211"/>
    </row>
    <row r="982111" spans="11:11">
      <c r="K982111" s="211"/>
    </row>
    <row r="982112" spans="11:11">
      <c r="K982112" s="211"/>
    </row>
    <row r="982113" spans="11:11">
      <c r="K982113" s="211"/>
    </row>
    <row r="982114" spans="11:11">
      <c r="K982114" s="211"/>
    </row>
    <row r="982115" spans="11:11">
      <c r="K982115" s="211"/>
    </row>
    <row r="982116" spans="11:11">
      <c r="K982116" s="211"/>
    </row>
    <row r="982117" spans="11:11">
      <c r="K982117" s="211"/>
    </row>
    <row r="982118" spans="11:11">
      <c r="K982118" s="211"/>
    </row>
    <row r="982119" spans="11:11">
      <c r="K982119" s="211"/>
    </row>
    <row r="982120" spans="11:11">
      <c r="K982120" s="211"/>
    </row>
    <row r="982121" spans="11:11">
      <c r="K982121" s="211"/>
    </row>
    <row r="982122" spans="11:11">
      <c r="K982122" s="211"/>
    </row>
    <row r="982123" spans="11:11">
      <c r="K982123" s="211"/>
    </row>
    <row r="982124" spans="11:11">
      <c r="K982124" s="211"/>
    </row>
    <row r="982125" spans="11:11">
      <c r="K982125" s="211"/>
    </row>
    <row r="982126" spans="11:11">
      <c r="K982126" s="211"/>
    </row>
    <row r="982127" spans="11:11">
      <c r="K982127" s="211"/>
    </row>
    <row r="982128" spans="11:11">
      <c r="K982128" s="211"/>
    </row>
    <row r="982129" spans="11:11">
      <c r="K982129" s="211"/>
    </row>
    <row r="982130" spans="11:11">
      <c r="K982130" s="211"/>
    </row>
    <row r="982131" spans="11:11">
      <c r="K982131" s="211"/>
    </row>
    <row r="982132" spans="11:11">
      <c r="K982132" s="211"/>
    </row>
    <row r="982133" spans="11:11">
      <c r="K982133" s="211"/>
    </row>
    <row r="982134" spans="11:11">
      <c r="K982134" s="211"/>
    </row>
    <row r="982135" spans="11:11">
      <c r="K982135" s="211"/>
    </row>
    <row r="982136" spans="11:11">
      <c r="K982136" s="211"/>
    </row>
    <row r="982137" spans="11:11">
      <c r="K982137" s="211"/>
    </row>
    <row r="982138" spans="11:11">
      <c r="K982138" s="211"/>
    </row>
    <row r="982139" spans="11:11">
      <c r="K982139" s="211"/>
    </row>
    <row r="982140" spans="11:11">
      <c r="K982140" s="211"/>
    </row>
    <row r="982141" spans="11:11">
      <c r="K982141" s="211"/>
    </row>
    <row r="982142" spans="11:11">
      <c r="K982142" s="211"/>
    </row>
    <row r="982143" spans="11:11">
      <c r="K982143" s="211"/>
    </row>
    <row r="982144" spans="11:11">
      <c r="K982144" s="211"/>
    </row>
    <row r="982145" spans="11:11">
      <c r="K982145" s="211"/>
    </row>
    <row r="982146" spans="11:11">
      <c r="K982146" s="211"/>
    </row>
    <row r="982147" spans="11:11">
      <c r="K982147" s="211"/>
    </row>
    <row r="982148" spans="11:11">
      <c r="K982148" s="211"/>
    </row>
    <row r="982149" spans="11:11">
      <c r="K982149" s="211"/>
    </row>
    <row r="982150" spans="11:11">
      <c r="K982150" s="211"/>
    </row>
    <row r="982151" spans="11:11">
      <c r="K982151" s="211"/>
    </row>
    <row r="982152" spans="11:11">
      <c r="K982152" s="211"/>
    </row>
    <row r="982153" spans="11:11">
      <c r="K982153" s="211"/>
    </row>
    <row r="982154" spans="11:11">
      <c r="K982154" s="211"/>
    </row>
    <row r="982155" spans="11:11">
      <c r="K982155" s="211"/>
    </row>
    <row r="982156" spans="11:11">
      <c r="K982156" s="211"/>
    </row>
    <row r="982157" spans="11:11">
      <c r="K982157" s="211"/>
    </row>
    <row r="982158" spans="11:11">
      <c r="K982158" s="211"/>
    </row>
    <row r="982159" spans="11:11">
      <c r="K982159" s="211"/>
    </row>
    <row r="982160" spans="11:11">
      <c r="K982160" s="211"/>
    </row>
    <row r="982161" spans="11:11">
      <c r="K982161" s="211"/>
    </row>
    <row r="982162" spans="11:11">
      <c r="K982162" s="211"/>
    </row>
    <row r="982163" spans="11:11">
      <c r="K982163" s="211"/>
    </row>
    <row r="982164" spans="11:11">
      <c r="K982164" s="211"/>
    </row>
    <row r="982165" spans="11:11">
      <c r="K982165" s="211"/>
    </row>
    <row r="982166" spans="11:11">
      <c r="K982166" s="211"/>
    </row>
    <row r="982167" spans="11:11">
      <c r="K982167" s="211"/>
    </row>
    <row r="982168" spans="11:11">
      <c r="K982168" s="211"/>
    </row>
    <row r="982169" spans="11:11">
      <c r="K982169" s="211"/>
    </row>
    <row r="982170" spans="11:11">
      <c r="K982170" s="211"/>
    </row>
    <row r="982171" spans="11:11">
      <c r="K982171" s="211"/>
    </row>
    <row r="982172" spans="11:11">
      <c r="K982172" s="211"/>
    </row>
    <row r="982173" spans="11:11">
      <c r="K982173" s="211"/>
    </row>
    <row r="982174" spans="11:11">
      <c r="K982174" s="211"/>
    </row>
    <row r="982175" spans="11:11">
      <c r="K982175" s="211"/>
    </row>
    <row r="982176" spans="11:11">
      <c r="K982176" s="211"/>
    </row>
    <row r="982177" spans="11:11">
      <c r="K982177" s="211"/>
    </row>
    <row r="982178" spans="11:11">
      <c r="K982178" s="211"/>
    </row>
    <row r="982179" spans="11:11">
      <c r="K982179" s="211"/>
    </row>
    <row r="982180" spans="11:11">
      <c r="K982180" s="211"/>
    </row>
    <row r="982181" spans="11:11">
      <c r="K982181" s="211"/>
    </row>
    <row r="982182" spans="11:11">
      <c r="K982182" s="211"/>
    </row>
    <row r="982183" spans="11:11">
      <c r="K982183" s="211"/>
    </row>
    <row r="982184" spans="11:11">
      <c r="K982184" s="211"/>
    </row>
    <row r="982185" spans="11:11">
      <c r="K982185" s="211"/>
    </row>
    <row r="982186" spans="11:11">
      <c r="K982186" s="211"/>
    </row>
    <row r="982187" spans="11:11">
      <c r="K982187" s="211"/>
    </row>
    <row r="982188" spans="11:11">
      <c r="K982188" s="211"/>
    </row>
    <row r="982189" spans="11:11">
      <c r="K982189" s="211"/>
    </row>
    <row r="982190" spans="11:11">
      <c r="K982190" s="211"/>
    </row>
    <row r="982191" spans="11:11">
      <c r="K982191" s="211"/>
    </row>
    <row r="982192" spans="11:11">
      <c r="K982192" s="211"/>
    </row>
    <row r="982193" spans="11:11">
      <c r="K982193" s="211"/>
    </row>
    <row r="982194" spans="11:11">
      <c r="K982194" s="211"/>
    </row>
    <row r="982195" spans="11:11">
      <c r="K982195" s="211"/>
    </row>
    <row r="982196" spans="11:11">
      <c r="K982196" s="211"/>
    </row>
    <row r="982197" spans="11:11">
      <c r="K982197" s="211"/>
    </row>
    <row r="982198" spans="11:11">
      <c r="K982198" s="211"/>
    </row>
    <row r="982199" spans="11:11">
      <c r="K982199" s="211"/>
    </row>
    <row r="982200" spans="11:11">
      <c r="K982200" s="211"/>
    </row>
    <row r="982201" spans="11:11">
      <c r="K982201" s="211"/>
    </row>
    <row r="982202" spans="11:11">
      <c r="K982202" s="211"/>
    </row>
    <row r="982203" spans="11:11">
      <c r="K982203" s="211"/>
    </row>
    <row r="982204" spans="11:11">
      <c r="K982204" s="211"/>
    </row>
    <row r="982205" spans="11:11">
      <c r="K982205" s="211"/>
    </row>
    <row r="982206" spans="11:11">
      <c r="K982206" s="211"/>
    </row>
    <row r="982207" spans="11:11">
      <c r="K982207" s="211"/>
    </row>
    <row r="982208" spans="11:11">
      <c r="K982208" s="211"/>
    </row>
    <row r="982209" spans="11:11">
      <c r="K982209" s="211"/>
    </row>
    <row r="982210" spans="11:11">
      <c r="K982210" s="211"/>
    </row>
    <row r="982211" spans="11:11">
      <c r="K982211" s="211"/>
    </row>
    <row r="982212" spans="11:11">
      <c r="K982212" s="211"/>
    </row>
    <row r="982213" spans="11:11">
      <c r="K982213" s="211"/>
    </row>
    <row r="982214" spans="11:11">
      <c r="K982214" s="211"/>
    </row>
    <row r="982215" spans="11:11">
      <c r="K982215" s="211"/>
    </row>
    <row r="982216" spans="11:11">
      <c r="K982216" s="211"/>
    </row>
    <row r="982217" spans="11:11">
      <c r="K982217" s="211"/>
    </row>
    <row r="982218" spans="11:11">
      <c r="K982218" s="211"/>
    </row>
    <row r="982219" spans="11:11">
      <c r="K982219" s="211"/>
    </row>
    <row r="982220" spans="11:11">
      <c r="K982220" s="211"/>
    </row>
    <row r="982221" spans="11:11">
      <c r="K982221" s="211"/>
    </row>
    <row r="982222" spans="11:11">
      <c r="K982222" s="211"/>
    </row>
    <row r="982223" spans="11:11">
      <c r="K982223" s="211"/>
    </row>
    <row r="982224" spans="11:11">
      <c r="K982224" s="211"/>
    </row>
    <row r="982225" spans="11:11">
      <c r="K982225" s="211"/>
    </row>
    <row r="982226" spans="11:11">
      <c r="K982226" s="211"/>
    </row>
    <row r="982227" spans="11:11">
      <c r="K982227" s="211"/>
    </row>
    <row r="982228" spans="11:11">
      <c r="K982228" s="211"/>
    </row>
    <row r="982229" spans="11:11">
      <c r="K982229" s="211"/>
    </row>
    <row r="982230" spans="11:11">
      <c r="K982230" s="211"/>
    </row>
    <row r="982231" spans="11:11">
      <c r="K982231" s="211"/>
    </row>
    <row r="982232" spans="11:11">
      <c r="K982232" s="211"/>
    </row>
    <row r="982233" spans="11:11">
      <c r="K982233" s="211"/>
    </row>
    <row r="982234" spans="11:11">
      <c r="K982234" s="211"/>
    </row>
    <row r="982235" spans="11:11">
      <c r="K982235" s="211"/>
    </row>
    <row r="982236" spans="11:11">
      <c r="K982236" s="211"/>
    </row>
    <row r="982237" spans="11:11">
      <c r="K982237" s="211"/>
    </row>
    <row r="982238" spans="11:11">
      <c r="K982238" s="211"/>
    </row>
    <row r="982239" spans="11:11">
      <c r="K982239" s="211"/>
    </row>
    <row r="982240" spans="11:11">
      <c r="K982240" s="211"/>
    </row>
    <row r="982241" spans="11:11">
      <c r="K982241" s="211"/>
    </row>
    <row r="982242" spans="11:11">
      <c r="K982242" s="211"/>
    </row>
    <row r="982243" spans="11:11">
      <c r="K982243" s="211"/>
    </row>
    <row r="982244" spans="11:11">
      <c r="K982244" s="211"/>
    </row>
    <row r="982245" spans="11:11">
      <c r="K982245" s="211"/>
    </row>
    <row r="982246" spans="11:11">
      <c r="K982246" s="211"/>
    </row>
    <row r="982247" spans="11:11">
      <c r="K982247" s="211"/>
    </row>
    <row r="982248" spans="11:11">
      <c r="K982248" s="211"/>
    </row>
    <row r="982249" spans="11:11">
      <c r="K982249" s="211"/>
    </row>
    <row r="982250" spans="11:11">
      <c r="K982250" s="211"/>
    </row>
    <row r="982251" spans="11:11">
      <c r="K982251" s="211"/>
    </row>
    <row r="982252" spans="11:11">
      <c r="K982252" s="211"/>
    </row>
    <row r="982253" spans="11:11">
      <c r="K982253" s="211"/>
    </row>
    <row r="982254" spans="11:11">
      <c r="K982254" s="211"/>
    </row>
    <row r="982255" spans="11:11">
      <c r="K982255" s="211"/>
    </row>
    <row r="982256" spans="11:11">
      <c r="K982256" s="211"/>
    </row>
    <row r="982257" spans="11:11">
      <c r="K982257" s="211"/>
    </row>
    <row r="982258" spans="11:11">
      <c r="K982258" s="211"/>
    </row>
    <row r="982259" spans="11:11">
      <c r="K982259" s="211"/>
    </row>
    <row r="982260" spans="11:11">
      <c r="K982260" s="211"/>
    </row>
    <row r="982261" spans="11:11">
      <c r="K982261" s="211"/>
    </row>
    <row r="982262" spans="11:11">
      <c r="K982262" s="211"/>
    </row>
    <row r="982263" spans="11:11">
      <c r="K982263" s="211"/>
    </row>
    <row r="982264" spans="11:11">
      <c r="K982264" s="211"/>
    </row>
    <row r="982265" spans="11:11">
      <c r="K982265" s="211"/>
    </row>
    <row r="982266" spans="11:11">
      <c r="K982266" s="211"/>
    </row>
    <row r="982267" spans="11:11">
      <c r="K982267" s="211"/>
    </row>
    <row r="982268" spans="11:11">
      <c r="K982268" s="211"/>
    </row>
    <row r="982269" spans="11:11">
      <c r="K982269" s="211"/>
    </row>
    <row r="982270" spans="11:11">
      <c r="K982270" s="211"/>
    </row>
    <row r="982271" spans="11:11">
      <c r="K982271" s="211"/>
    </row>
    <row r="982272" spans="11:11">
      <c r="K982272" s="211"/>
    </row>
    <row r="982273" spans="11:11">
      <c r="K982273" s="211"/>
    </row>
    <row r="982274" spans="11:11">
      <c r="K982274" s="211"/>
    </row>
    <row r="982275" spans="11:11">
      <c r="K982275" s="211"/>
    </row>
    <row r="982276" spans="11:11">
      <c r="K982276" s="211"/>
    </row>
    <row r="982277" spans="11:11">
      <c r="K982277" s="211"/>
    </row>
    <row r="982278" spans="11:11">
      <c r="K982278" s="211"/>
    </row>
    <row r="982279" spans="11:11">
      <c r="K982279" s="211"/>
    </row>
    <row r="982280" spans="11:11">
      <c r="K982280" s="211"/>
    </row>
    <row r="982281" spans="11:11">
      <c r="K982281" s="211"/>
    </row>
    <row r="982282" spans="11:11">
      <c r="K982282" s="211"/>
    </row>
    <row r="982283" spans="11:11">
      <c r="K982283" s="211"/>
    </row>
    <row r="982284" spans="11:11">
      <c r="K982284" s="211"/>
    </row>
    <row r="982285" spans="11:11">
      <c r="K982285" s="211"/>
    </row>
    <row r="982286" spans="11:11">
      <c r="K982286" s="211"/>
    </row>
    <row r="982287" spans="11:11">
      <c r="K982287" s="211"/>
    </row>
    <row r="982288" spans="11:11">
      <c r="K982288" s="211"/>
    </row>
    <row r="982289" spans="11:11">
      <c r="K982289" s="211"/>
    </row>
    <row r="982290" spans="11:11">
      <c r="K982290" s="211"/>
    </row>
    <row r="982291" spans="11:11">
      <c r="K982291" s="211"/>
    </row>
    <row r="982292" spans="11:11">
      <c r="K982292" s="211"/>
    </row>
    <row r="982293" spans="11:11">
      <c r="K982293" s="211"/>
    </row>
    <row r="982294" spans="11:11">
      <c r="K982294" s="211"/>
    </row>
    <row r="982295" spans="11:11">
      <c r="K982295" s="211"/>
    </row>
    <row r="982296" spans="11:11">
      <c r="K982296" s="211"/>
    </row>
    <row r="982297" spans="11:11">
      <c r="K982297" s="211"/>
    </row>
    <row r="982298" spans="11:11">
      <c r="K982298" s="211"/>
    </row>
    <row r="982299" spans="11:11">
      <c r="K982299" s="211"/>
    </row>
    <row r="982300" spans="11:11">
      <c r="K982300" s="211"/>
    </row>
    <row r="982301" spans="11:11">
      <c r="K982301" s="211"/>
    </row>
    <row r="982302" spans="11:11">
      <c r="K982302" s="211"/>
    </row>
    <row r="982303" spans="11:11">
      <c r="K982303" s="211"/>
    </row>
    <row r="982304" spans="11:11">
      <c r="K982304" s="211"/>
    </row>
    <row r="982305" spans="11:11">
      <c r="K982305" s="211"/>
    </row>
    <row r="982306" spans="11:11">
      <c r="K982306" s="211"/>
    </row>
    <row r="982307" spans="11:11">
      <c r="K982307" s="211"/>
    </row>
    <row r="982308" spans="11:11">
      <c r="K982308" s="211"/>
    </row>
    <row r="982309" spans="11:11">
      <c r="K982309" s="211"/>
    </row>
    <row r="982310" spans="11:11">
      <c r="K982310" s="211"/>
    </row>
    <row r="982311" spans="11:11">
      <c r="K982311" s="211"/>
    </row>
    <row r="982312" spans="11:11">
      <c r="K982312" s="211"/>
    </row>
    <row r="982313" spans="11:11">
      <c r="K982313" s="211"/>
    </row>
    <row r="982314" spans="11:11">
      <c r="K982314" s="211"/>
    </row>
    <row r="982315" spans="11:11">
      <c r="K982315" s="211"/>
    </row>
    <row r="982316" spans="11:11">
      <c r="K982316" s="211"/>
    </row>
    <row r="982317" spans="11:11">
      <c r="K982317" s="211"/>
    </row>
    <row r="982318" spans="11:11">
      <c r="K982318" s="211"/>
    </row>
    <row r="982319" spans="11:11">
      <c r="K982319" s="211"/>
    </row>
    <row r="982320" spans="11:11">
      <c r="K982320" s="211"/>
    </row>
    <row r="982321" spans="11:11">
      <c r="K982321" s="211"/>
    </row>
    <row r="982322" spans="11:11">
      <c r="K982322" s="211"/>
    </row>
    <row r="982323" spans="11:11">
      <c r="K982323" s="211"/>
    </row>
    <row r="982324" spans="11:11">
      <c r="K982324" s="211"/>
    </row>
    <row r="982325" spans="11:11">
      <c r="K982325" s="211"/>
    </row>
    <row r="982326" spans="11:11">
      <c r="K982326" s="211"/>
    </row>
    <row r="982327" spans="11:11">
      <c r="K982327" s="211"/>
    </row>
    <row r="982328" spans="11:11">
      <c r="K982328" s="211"/>
    </row>
    <row r="982329" spans="11:11">
      <c r="K982329" s="211"/>
    </row>
    <row r="982330" spans="11:11">
      <c r="K982330" s="211"/>
    </row>
    <row r="982331" spans="11:11">
      <c r="K982331" s="211"/>
    </row>
    <row r="982332" spans="11:11">
      <c r="K982332" s="211"/>
    </row>
    <row r="982333" spans="11:11">
      <c r="K982333" s="211"/>
    </row>
    <row r="982334" spans="11:11">
      <c r="K982334" s="211"/>
    </row>
    <row r="982335" spans="11:11">
      <c r="K982335" s="211"/>
    </row>
    <row r="982336" spans="11:11">
      <c r="K982336" s="211"/>
    </row>
    <row r="982337" spans="11:11">
      <c r="K982337" s="211"/>
    </row>
    <row r="982338" spans="11:11">
      <c r="K982338" s="211"/>
    </row>
    <row r="982339" spans="11:11">
      <c r="K982339" s="211"/>
    </row>
    <row r="982340" spans="11:11">
      <c r="K982340" s="211"/>
    </row>
    <row r="982341" spans="11:11">
      <c r="K982341" s="211"/>
    </row>
    <row r="982342" spans="11:11">
      <c r="K982342" s="211"/>
    </row>
    <row r="982343" spans="11:11">
      <c r="K982343" s="211"/>
    </row>
    <row r="982344" spans="11:11">
      <c r="K982344" s="211"/>
    </row>
    <row r="982345" spans="11:11">
      <c r="K982345" s="211"/>
    </row>
    <row r="982346" spans="11:11">
      <c r="K982346" s="211"/>
    </row>
    <row r="982347" spans="11:11">
      <c r="K982347" s="211"/>
    </row>
    <row r="982348" spans="11:11">
      <c r="K982348" s="211"/>
    </row>
    <row r="982349" spans="11:11">
      <c r="K982349" s="211"/>
    </row>
    <row r="982350" spans="11:11">
      <c r="K982350" s="211"/>
    </row>
    <row r="982351" spans="11:11">
      <c r="K982351" s="211"/>
    </row>
    <row r="982352" spans="11:11">
      <c r="K982352" s="211"/>
    </row>
    <row r="982353" spans="11:11">
      <c r="K982353" s="211"/>
    </row>
    <row r="982354" spans="11:11">
      <c r="K982354" s="211"/>
    </row>
    <row r="982355" spans="11:11">
      <c r="K982355" s="211"/>
    </row>
    <row r="982356" spans="11:11">
      <c r="K982356" s="211"/>
    </row>
    <row r="982357" spans="11:11">
      <c r="K982357" s="211"/>
    </row>
    <row r="982358" spans="11:11">
      <c r="K982358" s="211"/>
    </row>
    <row r="982359" spans="11:11">
      <c r="K982359" s="211"/>
    </row>
    <row r="982360" spans="11:11">
      <c r="K982360" s="211"/>
    </row>
    <row r="982361" spans="11:11">
      <c r="K982361" s="211"/>
    </row>
    <row r="982362" spans="11:11">
      <c r="K982362" s="211"/>
    </row>
    <row r="982363" spans="11:11">
      <c r="K982363" s="211"/>
    </row>
    <row r="982364" spans="11:11">
      <c r="K982364" s="211"/>
    </row>
    <row r="982365" spans="11:11">
      <c r="K982365" s="211"/>
    </row>
    <row r="982366" spans="11:11">
      <c r="K982366" s="211"/>
    </row>
    <row r="982367" spans="11:11">
      <c r="K982367" s="211"/>
    </row>
    <row r="982368" spans="11:11">
      <c r="K982368" s="211"/>
    </row>
    <row r="982369" spans="11:11">
      <c r="K982369" s="211"/>
    </row>
    <row r="982370" spans="11:11">
      <c r="K982370" s="211"/>
    </row>
    <row r="982371" spans="11:11">
      <c r="K982371" s="211"/>
    </row>
    <row r="982372" spans="11:11">
      <c r="K982372" s="211"/>
    </row>
    <row r="982373" spans="11:11">
      <c r="K982373" s="211"/>
    </row>
    <row r="982374" spans="11:11">
      <c r="K982374" s="211"/>
    </row>
    <row r="982375" spans="11:11">
      <c r="K982375" s="211"/>
    </row>
    <row r="982376" spans="11:11">
      <c r="K982376" s="211"/>
    </row>
    <row r="982377" spans="11:11">
      <c r="K982377" s="211"/>
    </row>
    <row r="982378" spans="11:11">
      <c r="K982378" s="211"/>
    </row>
    <row r="982379" spans="11:11">
      <c r="K982379" s="211"/>
    </row>
    <row r="982380" spans="11:11">
      <c r="K982380" s="211"/>
    </row>
    <row r="982381" spans="11:11">
      <c r="K982381" s="211"/>
    </row>
    <row r="982382" spans="11:11">
      <c r="K982382" s="211"/>
    </row>
    <row r="982383" spans="11:11">
      <c r="K982383" s="211"/>
    </row>
    <row r="982384" spans="11:11">
      <c r="K982384" s="211"/>
    </row>
    <row r="982385" spans="11:11">
      <c r="K982385" s="211"/>
    </row>
    <row r="982386" spans="11:11">
      <c r="K982386" s="211"/>
    </row>
    <row r="982387" spans="11:11">
      <c r="K982387" s="211"/>
    </row>
    <row r="982388" spans="11:11">
      <c r="K982388" s="211"/>
    </row>
    <row r="982389" spans="11:11">
      <c r="K982389" s="211"/>
    </row>
    <row r="982390" spans="11:11">
      <c r="K982390" s="211"/>
    </row>
    <row r="982391" spans="11:11">
      <c r="K982391" s="211"/>
    </row>
    <row r="982392" spans="11:11">
      <c r="K982392" s="211"/>
    </row>
    <row r="982393" spans="11:11">
      <c r="K982393" s="211"/>
    </row>
    <row r="982394" spans="11:11">
      <c r="K982394" s="211"/>
    </row>
    <row r="982395" spans="11:11">
      <c r="K982395" s="211"/>
    </row>
    <row r="982396" spans="11:11">
      <c r="K982396" s="211"/>
    </row>
    <row r="982397" spans="11:11">
      <c r="K982397" s="211"/>
    </row>
    <row r="982398" spans="11:11">
      <c r="K982398" s="211"/>
    </row>
    <row r="982399" spans="11:11">
      <c r="K982399" s="211"/>
    </row>
    <row r="982400" spans="11:11">
      <c r="K982400" s="211"/>
    </row>
    <row r="982401" spans="11:11">
      <c r="K982401" s="211"/>
    </row>
    <row r="982402" spans="11:11">
      <c r="K982402" s="211"/>
    </row>
    <row r="982403" spans="11:11">
      <c r="K982403" s="211"/>
    </row>
    <row r="982404" spans="11:11">
      <c r="K982404" s="211"/>
    </row>
    <row r="982405" spans="11:11">
      <c r="K982405" s="211"/>
    </row>
    <row r="982406" spans="11:11">
      <c r="K982406" s="211"/>
    </row>
    <row r="982407" spans="11:11">
      <c r="K982407" s="211"/>
    </row>
    <row r="982408" spans="11:11">
      <c r="K982408" s="211"/>
    </row>
    <row r="982409" spans="11:11">
      <c r="K982409" s="211"/>
    </row>
    <row r="982410" spans="11:11">
      <c r="K982410" s="211"/>
    </row>
    <row r="982411" spans="11:11">
      <c r="K982411" s="211"/>
    </row>
    <row r="982412" spans="11:11">
      <c r="K982412" s="211"/>
    </row>
    <row r="982413" spans="11:11">
      <c r="K982413" s="211"/>
    </row>
    <row r="982414" spans="11:11">
      <c r="K982414" s="211"/>
    </row>
    <row r="982415" spans="11:11">
      <c r="K982415" s="211"/>
    </row>
    <row r="982416" spans="11:11">
      <c r="K982416" s="211"/>
    </row>
    <row r="982417" spans="11:11">
      <c r="K982417" s="211"/>
    </row>
    <row r="982418" spans="11:11">
      <c r="K982418" s="211"/>
    </row>
    <row r="982419" spans="11:11">
      <c r="K982419" s="211"/>
    </row>
    <row r="982420" spans="11:11">
      <c r="K982420" s="211"/>
    </row>
    <row r="982421" spans="11:11">
      <c r="K982421" s="211"/>
    </row>
    <row r="982422" spans="11:11">
      <c r="K982422" s="211"/>
    </row>
    <row r="982423" spans="11:11">
      <c r="K982423" s="211"/>
    </row>
    <row r="982424" spans="11:11">
      <c r="K982424" s="211"/>
    </row>
    <row r="982425" spans="11:11">
      <c r="K982425" s="211"/>
    </row>
    <row r="982426" spans="11:11">
      <c r="K982426" s="211"/>
    </row>
    <row r="982427" spans="11:11">
      <c r="K982427" s="211"/>
    </row>
    <row r="982428" spans="11:11">
      <c r="K982428" s="211"/>
    </row>
    <row r="982429" spans="11:11">
      <c r="K982429" s="211"/>
    </row>
    <row r="982430" spans="11:11">
      <c r="K982430" s="211"/>
    </row>
    <row r="982431" spans="11:11">
      <c r="K982431" s="211"/>
    </row>
    <row r="982432" spans="11:11">
      <c r="K982432" s="211"/>
    </row>
    <row r="982433" spans="11:11">
      <c r="K982433" s="211"/>
    </row>
    <row r="982434" spans="11:11">
      <c r="K982434" s="211"/>
    </row>
    <row r="982435" spans="11:11">
      <c r="K982435" s="211"/>
    </row>
    <row r="982436" spans="11:11">
      <c r="K982436" s="211"/>
    </row>
    <row r="982437" spans="11:11">
      <c r="K982437" s="211"/>
    </row>
    <row r="982438" spans="11:11">
      <c r="K982438" s="211"/>
    </row>
    <row r="982439" spans="11:11">
      <c r="K982439" s="211"/>
    </row>
    <row r="982440" spans="11:11">
      <c r="K982440" s="211"/>
    </row>
    <row r="982441" spans="11:11">
      <c r="K982441" s="211"/>
    </row>
    <row r="982442" spans="11:11">
      <c r="K982442" s="211"/>
    </row>
    <row r="982443" spans="11:11">
      <c r="K982443" s="211"/>
    </row>
    <row r="982444" spans="11:11">
      <c r="K982444" s="211"/>
    </row>
    <row r="982445" spans="11:11">
      <c r="K982445" s="211"/>
    </row>
    <row r="982446" spans="11:11">
      <c r="K982446" s="211"/>
    </row>
    <row r="982447" spans="11:11">
      <c r="K982447" s="211"/>
    </row>
    <row r="982448" spans="11:11">
      <c r="K982448" s="211"/>
    </row>
    <row r="982449" spans="11:11">
      <c r="K982449" s="211"/>
    </row>
    <row r="982450" spans="11:11">
      <c r="K982450" s="211"/>
    </row>
    <row r="982451" spans="11:11">
      <c r="K982451" s="211"/>
    </row>
    <row r="982452" spans="11:11">
      <c r="K982452" s="211"/>
    </row>
    <row r="982453" spans="11:11">
      <c r="K982453" s="211"/>
    </row>
    <row r="982454" spans="11:11">
      <c r="K982454" s="211"/>
    </row>
    <row r="982455" spans="11:11">
      <c r="K982455" s="211"/>
    </row>
    <row r="982456" spans="11:11">
      <c r="K982456" s="211"/>
    </row>
    <row r="982457" spans="11:11">
      <c r="K982457" s="211"/>
    </row>
    <row r="982458" spans="11:11">
      <c r="K982458" s="211"/>
    </row>
    <row r="982459" spans="11:11">
      <c r="K982459" s="211"/>
    </row>
    <row r="982460" spans="11:11">
      <c r="K982460" s="211"/>
    </row>
    <row r="982461" spans="11:11">
      <c r="K982461" s="211"/>
    </row>
    <row r="982462" spans="11:11">
      <c r="K982462" s="211"/>
    </row>
    <row r="982463" spans="11:11">
      <c r="K982463" s="211"/>
    </row>
    <row r="982464" spans="11:11">
      <c r="K982464" s="211"/>
    </row>
    <row r="982465" spans="11:11">
      <c r="K982465" s="211"/>
    </row>
    <row r="982466" spans="11:11">
      <c r="K982466" s="211"/>
    </row>
    <row r="982467" spans="11:11">
      <c r="K982467" s="211"/>
    </row>
    <row r="982468" spans="11:11">
      <c r="K982468" s="211"/>
    </row>
    <row r="982469" spans="11:11">
      <c r="K982469" s="211"/>
    </row>
    <row r="982470" spans="11:11">
      <c r="K982470" s="211"/>
    </row>
    <row r="982471" spans="11:11">
      <c r="K982471" s="211"/>
    </row>
    <row r="982472" spans="11:11">
      <c r="K982472" s="211"/>
    </row>
    <row r="982473" spans="11:11">
      <c r="K982473" s="211"/>
    </row>
    <row r="982474" spans="11:11">
      <c r="K982474" s="211"/>
    </row>
    <row r="982475" spans="11:11">
      <c r="K982475" s="211"/>
    </row>
    <row r="982476" spans="11:11">
      <c r="K982476" s="211"/>
    </row>
    <row r="982477" spans="11:11">
      <c r="K982477" s="211"/>
    </row>
    <row r="982478" spans="11:11">
      <c r="K982478" s="211"/>
    </row>
    <row r="982479" spans="11:11">
      <c r="K982479" s="211"/>
    </row>
    <row r="982480" spans="11:11">
      <c r="K982480" s="211"/>
    </row>
    <row r="982481" spans="11:11">
      <c r="K982481" s="211"/>
    </row>
    <row r="982482" spans="11:11">
      <c r="K982482" s="211"/>
    </row>
    <row r="982483" spans="11:11">
      <c r="K982483" s="211"/>
    </row>
    <row r="982484" spans="11:11">
      <c r="K982484" s="211"/>
    </row>
    <row r="982485" spans="11:11">
      <c r="K982485" s="211"/>
    </row>
    <row r="982486" spans="11:11">
      <c r="K982486" s="211"/>
    </row>
    <row r="982487" spans="11:11">
      <c r="K982487" s="211"/>
    </row>
    <row r="982488" spans="11:11">
      <c r="K982488" s="211"/>
    </row>
    <row r="982489" spans="11:11">
      <c r="K982489" s="211"/>
    </row>
    <row r="982490" spans="11:11">
      <c r="K982490" s="211"/>
    </row>
    <row r="982491" spans="11:11">
      <c r="K982491" s="211"/>
    </row>
    <row r="982492" spans="11:11">
      <c r="K982492" s="211"/>
    </row>
    <row r="982493" spans="11:11">
      <c r="K982493" s="211"/>
    </row>
    <row r="982494" spans="11:11">
      <c r="K982494" s="211"/>
    </row>
    <row r="982495" spans="11:11">
      <c r="K982495" s="211"/>
    </row>
    <row r="982496" spans="11:11">
      <c r="K982496" s="211"/>
    </row>
    <row r="982497" spans="11:11">
      <c r="K982497" s="211"/>
    </row>
    <row r="982498" spans="11:11">
      <c r="K982498" s="211"/>
    </row>
    <row r="982499" spans="11:11">
      <c r="K982499" s="211"/>
    </row>
    <row r="982500" spans="11:11">
      <c r="K982500" s="211"/>
    </row>
    <row r="982501" spans="11:11">
      <c r="K982501" s="211"/>
    </row>
    <row r="982502" spans="11:11">
      <c r="K982502" s="211"/>
    </row>
    <row r="982503" spans="11:11">
      <c r="K982503" s="211"/>
    </row>
    <row r="982504" spans="11:11">
      <c r="K982504" s="211"/>
    </row>
    <row r="982505" spans="11:11">
      <c r="K982505" s="211"/>
    </row>
    <row r="982506" spans="11:11">
      <c r="K982506" s="211"/>
    </row>
    <row r="982507" spans="11:11">
      <c r="K982507" s="211"/>
    </row>
    <row r="982508" spans="11:11">
      <c r="K982508" s="211"/>
    </row>
    <row r="982509" spans="11:11">
      <c r="K982509" s="211"/>
    </row>
    <row r="982510" spans="11:11">
      <c r="K982510" s="211"/>
    </row>
    <row r="982511" spans="11:11">
      <c r="K982511" s="211"/>
    </row>
    <row r="982512" spans="11:11">
      <c r="K982512" s="211"/>
    </row>
    <row r="982513" spans="11:11">
      <c r="K982513" s="211"/>
    </row>
    <row r="982514" spans="11:11">
      <c r="K982514" s="211"/>
    </row>
    <row r="982515" spans="11:11">
      <c r="K982515" s="211"/>
    </row>
    <row r="982516" spans="11:11">
      <c r="K982516" s="211"/>
    </row>
    <row r="982517" spans="11:11">
      <c r="K982517" s="211"/>
    </row>
    <row r="982518" spans="11:11">
      <c r="K982518" s="211"/>
    </row>
    <row r="982519" spans="11:11">
      <c r="K982519" s="211"/>
    </row>
    <row r="982520" spans="11:11">
      <c r="K982520" s="211"/>
    </row>
    <row r="982521" spans="11:11">
      <c r="K982521" s="211"/>
    </row>
    <row r="982522" spans="11:11">
      <c r="K982522" s="211"/>
    </row>
    <row r="982523" spans="11:11">
      <c r="K982523" s="211"/>
    </row>
    <row r="982524" spans="11:11">
      <c r="K982524" s="211"/>
    </row>
    <row r="982525" spans="11:11">
      <c r="K982525" s="211"/>
    </row>
    <row r="982526" spans="11:11">
      <c r="K982526" s="211"/>
    </row>
    <row r="982527" spans="11:11">
      <c r="K982527" s="211"/>
    </row>
    <row r="982528" spans="11:11">
      <c r="K982528" s="211"/>
    </row>
    <row r="982529" spans="11:11">
      <c r="K982529" s="211"/>
    </row>
    <row r="982530" spans="11:11">
      <c r="K982530" s="211"/>
    </row>
    <row r="982531" spans="11:11">
      <c r="K982531" s="211"/>
    </row>
    <row r="982532" spans="11:11">
      <c r="K982532" s="211"/>
    </row>
    <row r="982533" spans="11:11">
      <c r="K982533" s="211"/>
    </row>
    <row r="982534" spans="11:11">
      <c r="K982534" s="211"/>
    </row>
    <row r="982535" spans="11:11">
      <c r="K982535" s="211"/>
    </row>
    <row r="982536" spans="11:11">
      <c r="K982536" s="211"/>
    </row>
    <row r="982537" spans="11:11">
      <c r="K982537" s="211"/>
    </row>
    <row r="982538" spans="11:11">
      <c r="K982538" s="211"/>
    </row>
    <row r="982539" spans="11:11">
      <c r="K982539" s="211"/>
    </row>
    <row r="982540" spans="11:11">
      <c r="K982540" s="211"/>
    </row>
    <row r="982541" spans="11:11">
      <c r="K982541" s="211"/>
    </row>
    <row r="982542" spans="11:11">
      <c r="K982542" s="211"/>
    </row>
    <row r="982543" spans="11:11">
      <c r="K982543" s="211"/>
    </row>
    <row r="982544" spans="11:11">
      <c r="K982544" s="211"/>
    </row>
    <row r="982545" spans="11:11">
      <c r="K982545" s="211"/>
    </row>
    <row r="982546" spans="11:11">
      <c r="K982546" s="211"/>
    </row>
    <row r="982547" spans="11:11">
      <c r="K982547" s="211"/>
    </row>
    <row r="982548" spans="11:11">
      <c r="K982548" s="211"/>
    </row>
    <row r="982549" spans="11:11">
      <c r="K982549" s="211"/>
    </row>
    <row r="982550" spans="11:11">
      <c r="K982550" s="211"/>
    </row>
    <row r="982551" spans="11:11">
      <c r="K982551" s="211"/>
    </row>
    <row r="982552" spans="11:11">
      <c r="K982552" s="211"/>
    </row>
    <row r="982553" spans="11:11">
      <c r="K982553" s="211"/>
    </row>
    <row r="982554" spans="11:11">
      <c r="K982554" s="211"/>
    </row>
    <row r="982555" spans="11:11">
      <c r="K982555" s="211"/>
    </row>
    <row r="982556" spans="11:11">
      <c r="K982556" s="211"/>
    </row>
    <row r="982557" spans="11:11">
      <c r="K982557" s="211"/>
    </row>
    <row r="982558" spans="11:11">
      <c r="K982558" s="211"/>
    </row>
    <row r="982559" spans="11:11">
      <c r="K982559" s="211"/>
    </row>
    <row r="982560" spans="11:11">
      <c r="K982560" s="211"/>
    </row>
    <row r="982561" spans="11:11">
      <c r="K982561" s="211"/>
    </row>
    <row r="982562" spans="11:11">
      <c r="K982562" s="211"/>
    </row>
    <row r="982563" spans="11:11">
      <c r="K982563" s="211"/>
    </row>
    <row r="982564" spans="11:11">
      <c r="K982564" s="211"/>
    </row>
    <row r="982565" spans="11:11">
      <c r="K982565" s="211"/>
    </row>
    <row r="982566" spans="11:11">
      <c r="K982566" s="211"/>
    </row>
    <row r="982567" spans="11:11">
      <c r="K982567" s="211"/>
    </row>
    <row r="982568" spans="11:11">
      <c r="K982568" s="211"/>
    </row>
    <row r="982569" spans="11:11">
      <c r="K982569" s="211"/>
    </row>
    <row r="982570" spans="11:11">
      <c r="K982570" s="211"/>
    </row>
    <row r="982571" spans="11:11">
      <c r="K982571" s="211"/>
    </row>
    <row r="982572" spans="11:11">
      <c r="K982572" s="211"/>
    </row>
    <row r="982573" spans="11:11">
      <c r="K982573" s="211"/>
    </row>
    <row r="982574" spans="11:11">
      <c r="K982574" s="211"/>
    </row>
    <row r="982575" spans="11:11">
      <c r="K982575" s="211"/>
    </row>
    <row r="982576" spans="11:11">
      <c r="K982576" s="211"/>
    </row>
    <row r="982577" spans="11:11">
      <c r="K982577" s="211"/>
    </row>
    <row r="982578" spans="11:11">
      <c r="K982578" s="211"/>
    </row>
    <row r="982579" spans="11:11">
      <c r="K982579" s="211"/>
    </row>
    <row r="982580" spans="11:11">
      <c r="K982580" s="211"/>
    </row>
    <row r="982581" spans="11:11">
      <c r="K982581" s="211"/>
    </row>
    <row r="982582" spans="11:11">
      <c r="K982582" s="211"/>
    </row>
    <row r="982583" spans="11:11">
      <c r="K982583" s="211"/>
    </row>
    <row r="982584" spans="11:11">
      <c r="K982584" s="211"/>
    </row>
    <row r="982585" spans="11:11">
      <c r="K982585" s="211"/>
    </row>
    <row r="982586" spans="11:11">
      <c r="K982586" s="211"/>
    </row>
    <row r="982587" spans="11:11">
      <c r="K982587" s="211"/>
    </row>
    <row r="982588" spans="11:11">
      <c r="K982588" s="211"/>
    </row>
    <row r="982589" spans="11:11">
      <c r="K982589" s="211"/>
    </row>
    <row r="982590" spans="11:11">
      <c r="K982590" s="211"/>
    </row>
    <row r="982591" spans="11:11">
      <c r="K982591" s="211"/>
    </row>
    <row r="982592" spans="11:11">
      <c r="K982592" s="211"/>
    </row>
    <row r="982593" spans="11:11">
      <c r="K982593" s="211"/>
    </row>
    <row r="982594" spans="11:11">
      <c r="K982594" s="211"/>
    </row>
    <row r="982595" spans="11:11">
      <c r="K982595" s="211"/>
    </row>
    <row r="982596" spans="11:11">
      <c r="K982596" s="211"/>
    </row>
    <row r="982597" spans="11:11">
      <c r="K982597" s="211"/>
    </row>
    <row r="982598" spans="11:11">
      <c r="K982598" s="211"/>
    </row>
    <row r="982599" spans="11:11">
      <c r="K982599" s="211"/>
    </row>
    <row r="982600" spans="11:11">
      <c r="K982600" s="211"/>
    </row>
    <row r="982601" spans="11:11">
      <c r="K982601" s="211"/>
    </row>
    <row r="982602" spans="11:11">
      <c r="K982602" s="211"/>
    </row>
    <row r="982603" spans="11:11">
      <c r="K982603" s="211"/>
    </row>
    <row r="982604" spans="11:11">
      <c r="K982604" s="211"/>
    </row>
    <row r="982605" spans="11:11">
      <c r="K982605" s="211"/>
    </row>
    <row r="982606" spans="11:11">
      <c r="K982606" s="211"/>
    </row>
    <row r="982607" spans="11:11">
      <c r="K982607" s="211"/>
    </row>
    <row r="982608" spans="11:11">
      <c r="K982608" s="211"/>
    </row>
    <row r="982609" spans="11:11">
      <c r="K982609" s="211"/>
    </row>
    <row r="982610" spans="11:11">
      <c r="K982610" s="211"/>
    </row>
    <row r="982611" spans="11:11">
      <c r="K982611" s="211"/>
    </row>
    <row r="982612" spans="11:11">
      <c r="K982612" s="211"/>
    </row>
    <row r="982613" spans="11:11">
      <c r="K982613" s="211"/>
    </row>
    <row r="982614" spans="11:11">
      <c r="K982614" s="211"/>
    </row>
    <row r="982615" spans="11:11">
      <c r="K982615" s="211"/>
    </row>
    <row r="982616" spans="11:11">
      <c r="K982616" s="211"/>
    </row>
    <row r="982617" spans="11:11">
      <c r="K982617" s="211"/>
    </row>
    <row r="982618" spans="11:11">
      <c r="K982618" s="211"/>
    </row>
    <row r="982619" spans="11:11">
      <c r="K982619" s="211"/>
    </row>
    <row r="982620" spans="11:11">
      <c r="K982620" s="211"/>
    </row>
    <row r="982621" spans="11:11">
      <c r="K982621" s="211"/>
    </row>
    <row r="982622" spans="11:11">
      <c r="K982622" s="211"/>
    </row>
    <row r="982623" spans="11:11">
      <c r="K982623" s="211"/>
    </row>
    <row r="982624" spans="11:11">
      <c r="K982624" s="211"/>
    </row>
    <row r="982625" spans="11:11">
      <c r="K982625" s="211"/>
    </row>
    <row r="982626" spans="11:11">
      <c r="K982626" s="211"/>
    </row>
    <row r="982627" spans="11:11">
      <c r="K982627" s="211"/>
    </row>
    <row r="982628" spans="11:11">
      <c r="K982628" s="211"/>
    </row>
    <row r="982629" spans="11:11">
      <c r="K982629" s="211"/>
    </row>
    <row r="982630" spans="11:11">
      <c r="K982630" s="211"/>
    </row>
    <row r="982631" spans="11:11">
      <c r="K982631" s="211"/>
    </row>
    <row r="982632" spans="11:11">
      <c r="K982632" s="211"/>
    </row>
    <row r="982633" spans="11:11">
      <c r="K982633" s="211"/>
    </row>
    <row r="982634" spans="11:11">
      <c r="K982634" s="211"/>
    </row>
    <row r="982635" spans="11:11">
      <c r="K982635" s="211"/>
    </row>
    <row r="982636" spans="11:11">
      <c r="K982636" s="211"/>
    </row>
    <row r="982637" spans="11:11">
      <c r="K982637" s="211"/>
    </row>
    <row r="982638" spans="11:11">
      <c r="K982638" s="211"/>
    </row>
    <row r="982639" spans="11:11">
      <c r="K982639" s="211"/>
    </row>
    <row r="982640" spans="11:11">
      <c r="K982640" s="211"/>
    </row>
    <row r="982641" spans="11:11">
      <c r="K982641" s="211"/>
    </row>
    <row r="982642" spans="11:11">
      <c r="K982642" s="211"/>
    </row>
    <row r="982643" spans="11:11">
      <c r="K982643" s="211"/>
    </row>
    <row r="982644" spans="11:11">
      <c r="K982644" s="211"/>
    </row>
    <row r="982645" spans="11:11">
      <c r="K982645" s="211"/>
    </row>
    <row r="982646" spans="11:11">
      <c r="K982646" s="211"/>
    </row>
    <row r="982647" spans="11:11">
      <c r="K982647" s="211"/>
    </row>
    <row r="982648" spans="11:11">
      <c r="K982648" s="211"/>
    </row>
    <row r="982649" spans="11:11">
      <c r="K982649" s="211"/>
    </row>
    <row r="982650" spans="11:11">
      <c r="K982650" s="211"/>
    </row>
    <row r="982651" spans="11:11">
      <c r="K982651" s="211"/>
    </row>
    <row r="982652" spans="11:11">
      <c r="K982652" s="211"/>
    </row>
    <row r="982653" spans="11:11">
      <c r="K982653" s="211"/>
    </row>
    <row r="982654" spans="11:11">
      <c r="K982654" s="211"/>
    </row>
    <row r="982655" spans="11:11">
      <c r="K982655" s="211"/>
    </row>
    <row r="982656" spans="11:11">
      <c r="K982656" s="211"/>
    </row>
    <row r="982657" spans="11:11">
      <c r="K982657" s="211"/>
    </row>
    <row r="982658" spans="11:11">
      <c r="K982658" s="211"/>
    </row>
    <row r="982659" spans="11:11">
      <c r="K982659" s="211"/>
    </row>
    <row r="982660" spans="11:11">
      <c r="K982660" s="211"/>
    </row>
    <row r="982661" spans="11:11">
      <c r="K982661" s="211"/>
    </row>
    <row r="982662" spans="11:11">
      <c r="K982662" s="211"/>
    </row>
    <row r="982663" spans="11:11">
      <c r="K982663" s="211"/>
    </row>
    <row r="982664" spans="11:11">
      <c r="K982664" s="211"/>
    </row>
    <row r="982665" spans="11:11">
      <c r="K982665" s="211"/>
    </row>
    <row r="982666" spans="11:11">
      <c r="K982666" s="211"/>
    </row>
    <row r="982667" spans="11:11">
      <c r="K982667" s="211"/>
    </row>
    <row r="982668" spans="11:11">
      <c r="K982668" s="211"/>
    </row>
    <row r="982669" spans="11:11">
      <c r="K982669" s="211"/>
    </row>
    <row r="982670" spans="11:11">
      <c r="K982670" s="211"/>
    </row>
    <row r="982671" spans="11:11">
      <c r="K982671" s="211"/>
    </row>
    <row r="982672" spans="11:11">
      <c r="K982672" s="211"/>
    </row>
    <row r="982673" spans="11:11">
      <c r="K982673" s="211"/>
    </row>
    <row r="982674" spans="11:11">
      <c r="K982674" s="211"/>
    </row>
    <row r="982675" spans="11:11">
      <c r="K982675" s="211"/>
    </row>
    <row r="982676" spans="11:11">
      <c r="K982676" s="211"/>
    </row>
    <row r="982677" spans="11:11">
      <c r="K982677" s="211"/>
    </row>
    <row r="982678" spans="11:11">
      <c r="K982678" s="211"/>
    </row>
    <row r="982679" spans="11:11">
      <c r="K982679" s="211"/>
    </row>
    <row r="982680" spans="11:11">
      <c r="K982680" s="211"/>
    </row>
    <row r="982681" spans="11:11">
      <c r="K982681" s="211"/>
    </row>
    <row r="982682" spans="11:11">
      <c r="K982682" s="211"/>
    </row>
    <row r="982683" spans="11:11">
      <c r="K982683" s="211"/>
    </row>
    <row r="982684" spans="11:11">
      <c r="K982684" s="211"/>
    </row>
    <row r="982685" spans="11:11">
      <c r="K982685" s="211"/>
    </row>
    <row r="982686" spans="11:11">
      <c r="K982686" s="211"/>
    </row>
    <row r="982687" spans="11:11">
      <c r="K982687" s="211"/>
    </row>
    <row r="982688" spans="11:11">
      <c r="K982688" s="211"/>
    </row>
    <row r="982689" spans="11:11">
      <c r="K982689" s="211"/>
    </row>
    <row r="982690" spans="11:11">
      <c r="K982690" s="211"/>
    </row>
    <row r="982691" spans="11:11">
      <c r="K982691" s="211"/>
    </row>
    <row r="982692" spans="11:11">
      <c r="K982692" s="211"/>
    </row>
    <row r="982693" spans="11:11">
      <c r="K982693" s="211"/>
    </row>
    <row r="982694" spans="11:11">
      <c r="K982694" s="211"/>
    </row>
    <row r="982695" spans="11:11">
      <c r="K982695" s="211"/>
    </row>
    <row r="982696" spans="11:11">
      <c r="K982696" s="211"/>
    </row>
    <row r="982697" spans="11:11">
      <c r="K982697" s="211"/>
    </row>
    <row r="982698" spans="11:11">
      <c r="K982698" s="211"/>
    </row>
    <row r="982699" spans="11:11">
      <c r="K982699" s="211"/>
    </row>
    <row r="982700" spans="11:11">
      <c r="K982700" s="211"/>
    </row>
    <row r="982701" spans="11:11">
      <c r="K982701" s="211"/>
    </row>
    <row r="982702" spans="11:11">
      <c r="K982702" s="211"/>
    </row>
    <row r="982703" spans="11:11">
      <c r="K982703" s="211"/>
    </row>
    <row r="982704" spans="11:11">
      <c r="K982704" s="211"/>
    </row>
    <row r="982705" spans="11:11">
      <c r="K982705" s="211"/>
    </row>
    <row r="982706" spans="11:11">
      <c r="K982706" s="211"/>
    </row>
    <row r="982707" spans="11:11">
      <c r="K982707" s="211"/>
    </row>
    <row r="982708" spans="11:11">
      <c r="K982708" s="211"/>
    </row>
    <row r="982709" spans="11:11">
      <c r="K982709" s="211"/>
    </row>
    <row r="982710" spans="11:11">
      <c r="K982710" s="211"/>
    </row>
    <row r="982711" spans="11:11">
      <c r="K982711" s="211"/>
    </row>
    <row r="982712" spans="11:11">
      <c r="K982712" s="211"/>
    </row>
    <row r="982713" spans="11:11">
      <c r="K982713" s="211"/>
    </row>
    <row r="982714" spans="11:11">
      <c r="K982714" s="211"/>
    </row>
    <row r="982715" spans="11:11">
      <c r="K982715" s="211"/>
    </row>
    <row r="982716" spans="11:11">
      <c r="K982716" s="211"/>
    </row>
    <row r="982717" spans="11:11">
      <c r="K982717" s="211"/>
    </row>
    <row r="982718" spans="11:11">
      <c r="K982718" s="211"/>
    </row>
    <row r="982719" spans="11:11">
      <c r="K982719" s="211"/>
    </row>
    <row r="982720" spans="11:11">
      <c r="K982720" s="211"/>
    </row>
    <row r="982721" spans="11:11">
      <c r="K982721" s="211"/>
    </row>
    <row r="982722" spans="11:11">
      <c r="K982722" s="211"/>
    </row>
    <row r="982723" spans="11:11">
      <c r="K982723" s="211"/>
    </row>
    <row r="982724" spans="11:11">
      <c r="K982724" s="211"/>
    </row>
    <row r="982725" spans="11:11">
      <c r="K982725" s="211"/>
    </row>
    <row r="982726" spans="11:11">
      <c r="K982726" s="211"/>
    </row>
    <row r="982727" spans="11:11">
      <c r="K982727" s="211"/>
    </row>
    <row r="982728" spans="11:11">
      <c r="K982728" s="211"/>
    </row>
    <row r="982729" spans="11:11">
      <c r="K982729" s="211"/>
    </row>
    <row r="982730" spans="11:11">
      <c r="K982730" s="211"/>
    </row>
    <row r="982731" spans="11:11">
      <c r="K982731" s="211"/>
    </row>
    <row r="982732" spans="11:11">
      <c r="K982732" s="211"/>
    </row>
    <row r="982733" spans="11:11">
      <c r="K982733" s="211"/>
    </row>
    <row r="982734" spans="11:11">
      <c r="K982734" s="211"/>
    </row>
    <row r="982735" spans="11:11">
      <c r="K982735" s="211"/>
    </row>
    <row r="982736" spans="11:11">
      <c r="K982736" s="211"/>
    </row>
    <row r="982737" spans="11:11">
      <c r="K982737" s="211"/>
    </row>
    <row r="982738" spans="11:11">
      <c r="K982738" s="211"/>
    </row>
    <row r="982739" spans="11:11">
      <c r="K982739" s="211"/>
    </row>
    <row r="982740" spans="11:11">
      <c r="K982740" s="211"/>
    </row>
    <row r="982741" spans="11:11">
      <c r="K982741" s="211"/>
    </row>
    <row r="982742" spans="11:11">
      <c r="K982742" s="211"/>
    </row>
    <row r="982743" spans="11:11">
      <c r="K982743" s="211"/>
    </row>
    <row r="982744" spans="11:11">
      <c r="K982744" s="211"/>
    </row>
    <row r="982745" spans="11:11">
      <c r="K982745" s="211"/>
    </row>
    <row r="982746" spans="11:11">
      <c r="K982746" s="211"/>
    </row>
    <row r="982747" spans="11:11">
      <c r="K982747" s="211"/>
    </row>
    <row r="982748" spans="11:11">
      <c r="K982748" s="211"/>
    </row>
    <row r="982749" spans="11:11">
      <c r="K982749" s="211"/>
    </row>
    <row r="982750" spans="11:11">
      <c r="K982750" s="211"/>
    </row>
    <row r="982751" spans="11:11">
      <c r="K982751" s="211"/>
    </row>
    <row r="982752" spans="11:11">
      <c r="K982752" s="211"/>
    </row>
    <row r="982753" spans="11:11">
      <c r="K982753" s="211"/>
    </row>
    <row r="982754" spans="11:11">
      <c r="K982754" s="211"/>
    </row>
    <row r="982755" spans="11:11">
      <c r="K982755" s="211"/>
    </row>
    <row r="982756" spans="11:11">
      <c r="K982756" s="211"/>
    </row>
    <row r="982757" spans="11:11">
      <c r="K982757" s="211"/>
    </row>
    <row r="982758" spans="11:11">
      <c r="K982758" s="211"/>
    </row>
    <row r="982759" spans="11:11">
      <c r="K982759" s="211"/>
    </row>
    <row r="982760" spans="11:11">
      <c r="K982760" s="211"/>
    </row>
    <row r="982761" spans="11:11">
      <c r="K982761" s="211"/>
    </row>
    <row r="982762" spans="11:11">
      <c r="K982762" s="211"/>
    </row>
    <row r="982763" spans="11:11">
      <c r="K982763" s="211"/>
    </row>
    <row r="982764" spans="11:11">
      <c r="K982764" s="211"/>
    </row>
    <row r="982765" spans="11:11">
      <c r="K982765" s="211"/>
    </row>
    <row r="982766" spans="11:11">
      <c r="K982766" s="211"/>
    </row>
    <row r="982767" spans="11:11">
      <c r="K982767" s="211"/>
    </row>
    <row r="982768" spans="11:11">
      <c r="K982768" s="211"/>
    </row>
    <row r="982769" spans="11:11">
      <c r="K982769" s="211"/>
    </row>
    <row r="982770" spans="11:11">
      <c r="K982770" s="211"/>
    </row>
    <row r="982771" spans="11:11">
      <c r="K982771" s="211"/>
    </row>
    <row r="982772" spans="11:11">
      <c r="K982772" s="211"/>
    </row>
    <row r="982773" spans="11:11">
      <c r="K982773" s="211"/>
    </row>
    <row r="982774" spans="11:11">
      <c r="K982774" s="211"/>
    </row>
    <row r="982775" spans="11:11">
      <c r="K982775" s="211"/>
    </row>
    <row r="982776" spans="11:11">
      <c r="K982776" s="211"/>
    </row>
    <row r="982777" spans="11:11">
      <c r="K982777" s="211"/>
    </row>
    <row r="982778" spans="11:11">
      <c r="K982778" s="211"/>
    </row>
    <row r="982779" spans="11:11">
      <c r="K982779" s="211"/>
    </row>
    <row r="982780" spans="11:11">
      <c r="K982780" s="211"/>
    </row>
    <row r="982781" spans="11:11">
      <c r="K982781" s="211"/>
    </row>
    <row r="982782" spans="11:11">
      <c r="K982782" s="211"/>
    </row>
    <row r="982783" spans="11:11">
      <c r="K982783" s="211"/>
    </row>
    <row r="982784" spans="11:11">
      <c r="K982784" s="211"/>
    </row>
    <row r="982785" spans="11:11">
      <c r="K982785" s="211"/>
    </row>
    <row r="982786" spans="11:11">
      <c r="K982786" s="211"/>
    </row>
    <row r="982787" spans="11:11">
      <c r="K982787" s="211"/>
    </row>
    <row r="982788" spans="11:11">
      <c r="K982788" s="211"/>
    </row>
    <row r="982789" spans="11:11">
      <c r="K982789" s="211"/>
    </row>
    <row r="982790" spans="11:11">
      <c r="K982790" s="211"/>
    </row>
    <row r="982791" spans="11:11">
      <c r="K982791" s="211"/>
    </row>
    <row r="982792" spans="11:11">
      <c r="K982792" s="211"/>
    </row>
    <row r="982793" spans="11:11">
      <c r="K982793" s="211"/>
    </row>
    <row r="982794" spans="11:11">
      <c r="K982794" s="211"/>
    </row>
    <row r="982795" spans="11:11">
      <c r="K982795" s="211"/>
    </row>
    <row r="982796" spans="11:11">
      <c r="K982796" s="211"/>
    </row>
    <row r="982797" spans="11:11">
      <c r="K982797" s="211"/>
    </row>
    <row r="982798" spans="11:11">
      <c r="K982798" s="211"/>
    </row>
    <row r="982799" spans="11:11">
      <c r="K982799" s="211"/>
    </row>
    <row r="982800" spans="11:11">
      <c r="K982800" s="211"/>
    </row>
    <row r="982801" spans="11:11">
      <c r="K982801" s="211"/>
    </row>
    <row r="982802" spans="11:11">
      <c r="K982802" s="211"/>
    </row>
    <row r="982803" spans="11:11">
      <c r="K982803" s="211"/>
    </row>
    <row r="982804" spans="11:11">
      <c r="K982804" s="211"/>
    </row>
    <row r="982805" spans="11:11">
      <c r="K982805" s="211"/>
    </row>
    <row r="982806" spans="11:11">
      <c r="K982806" s="211"/>
    </row>
    <row r="982807" spans="11:11">
      <c r="K982807" s="211"/>
    </row>
    <row r="982808" spans="11:11">
      <c r="K982808" s="211"/>
    </row>
    <row r="982809" spans="11:11">
      <c r="K982809" s="211"/>
    </row>
    <row r="982810" spans="11:11">
      <c r="K982810" s="211"/>
    </row>
    <row r="982811" spans="11:11">
      <c r="K982811" s="211"/>
    </row>
    <row r="982812" spans="11:11">
      <c r="K982812" s="211"/>
    </row>
    <row r="982813" spans="11:11">
      <c r="K982813" s="211"/>
    </row>
    <row r="982814" spans="11:11">
      <c r="K982814" s="211"/>
    </row>
    <row r="982815" spans="11:11">
      <c r="K982815" s="211"/>
    </row>
    <row r="982816" spans="11:11">
      <c r="K982816" s="211"/>
    </row>
    <row r="982817" spans="11:11">
      <c r="K982817" s="211"/>
    </row>
    <row r="982818" spans="11:11">
      <c r="K982818" s="211"/>
    </row>
    <row r="982819" spans="11:11">
      <c r="K982819" s="211"/>
    </row>
    <row r="982820" spans="11:11">
      <c r="K982820" s="211"/>
    </row>
    <row r="982821" spans="11:11">
      <c r="K982821" s="211"/>
    </row>
    <row r="982822" spans="11:11">
      <c r="K982822" s="211"/>
    </row>
    <row r="982823" spans="11:11">
      <c r="K982823" s="211"/>
    </row>
    <row r="982824" spans="11:11">
      <c r="K982824" s="211"/>
    </row>
    <row r="982825" spans="11:11">
      <c r="K982825" s="211"/>
    </row>
    <row r="982826" spans="11:11">
      <c r="K982826" s="211"/>
    </row>
    <row r="982827" spans="11:11">
      <c r="K982827" s="211"/>
    </row>
    <row r="982828" spans="11:11">
      <c r="K982828" s="211"/>
    </row>
    <row r="982829" spans="11:11">
      <c r="K982829" s="211"/>
    </row>
    <row r="982830" spans="11:11">
      <c r="K982830" s="211"/>
    </row>
    <row r="982831" spans="11:11">
      <c r="K982831" s="211"/>
    </row>
    <row r="982832" spans="11:11">
      <c r="K982832" s="211"/>
    </row>
    <row r="982833" spans="11:11">
      <c r="K982833" s="211"/>
    </row>
    <row r="982834" spans="11:11">
      <c r="K982834" s="211"/>
    </row>
    <row r="982835" spans="11:11">
      <c r="K982835" s="211"/>
    </row>
    <row r="982836" spans="11:11">
      <c r="K982836" s="211"/>
    </row>
    <row r="982837" spans="11:11">
      <c r="K982837" s="211"/>
    </row>
    <row r="982838" spans="11:11">
      <c r="K982838" s="211"/>
    </row>
    <row r="982839" spans="11:11">
      <c r="K982839" s="211"/>
    </row>
    <row r="982840" spans="11:11">
      <c r="K982840" s="211"/>
    </row>
    <row r="982841" spans="11:11">
      <c r="K982841" s="211"/>
    </row>
    <row r="982842" spans="11:11">
      <c r="K982842" s="211"/>
    </row>
    <row r="982843" spans="11:11">
      <c r="K982843" s="211"/>
    </row>
    <row r="982844" spans="11:11">
      <c r="K982844" s="211"/>
    </row>
    <row r="982845" spans="11:11">
      <c r="K982845" s="211"/>
    </row>
    <row r="982846" spans="11:11">
      <c r="K982846" s="211"/>
    </row>
    <row r="982847" spans="11:11">
      <c r="K982847" s="211"/>
    </row>
    <row r="982848" spans="11:11">
      <c r="K982848" s="211"/>
    </row>
    <row r="982849" spans="11:11">
      <c r="K982849" s="211"/>
    </row>
    <row r="982850" spans="11:11">
      <c r="K982850" s="211"/>
    </row>
    <row r="982851" spans="11:11">
      <c r="K982851" s="211"/>
    </row>
    <row r="982852" spans="11:11">
      <c r="K982852" s="211"/>
    </row>
    <row r="982853" spans="11:11">
      <c r="K982853" s="211"/>
    </row>
    <row r="982854" spans="11:11">
      <c r="K982854" s="211"/>
    </row>
    <row r="982855" spans="11:11">
      <c r="K982855" s="211"/>
    </row>
    <row r="982856" spans="11:11">
      <c r="K982856" s="211"/>
    </row>
    <row r="982857" spans="11:11">
      <c r="K982857" s="211"/>
    </row>
    <row r="982858" spans="11:11">
      <c r="K982858" s="211"/>
    </row>
    <row r="982859" spans="11:11">
      <c r="K982859" s="211"/>
    </row>
    <row r="982860" spans="11:11">
      <c r="K982860" s="211"/>
    </row>
    <row r="982861" spans="11:11">
      <c r="K982861" s="211"/>
    </row>
    <row r="982862" spans="11:11">
      <c r="K982862" s="211"/>
    </row>
    <row r="982863" spans="11:11">
      <c r="K982863" s="211"/>
    </row>
    <row r="982864" spans="11:11">
      <c r="K982864" s="211"/>
    </row>
    <row r="982865" spans="11:11">
      <c r="K982865" s="211"/>
    </row>
    <row r="982866" spans="11:11">
      <c r="K982866" s="211"/>
    </row>
    <row r="982867" spans="11:11">
      <c r="K982867" s="211"/>
    </row>
    <row r="982868" spans="11:11">
      <c r="K982868" s="211"/>
    </row>
    <row r="982869" spans="11:11">
      <c r="K982869" s="211"/>
    </row>
    <row r="982870" spans="11:11">
      <c r="K982870" s="211"/>
    </row>
    <row r="982871" spans="11:11">
      <c r="K982871" s="211"/>
    </row>
    <row r="982872" spans="11:11">
      <c r="K982872" s="211"/>
    </row>
    <row r="982873" spans="11:11">
      <c r="K982873" s="211"/>
    </row>
    <row r="982874" spans="11:11">
      <c r="K982874" s="211"/>
    </row>
    <row r="982875" spans="11:11">
      <c r="K982875" s="211"/>
    </row>
    <row r="982876" spans="11:11">
      <c r="K982876" s="211"/>
    </row>
    <row r="982877" spans="11:11">
      <c r="K982877" s="211"/>
    </row>
    <row r="982878" spans="11:11">
      <c r="K982878" s="211"/>
    </row>
    <row r="982879" spans="11:11">
      <c r="K982879" s="211"/>
    </row>
    <row r="982880" spans="11:11">
      <c r="K982880" s="211"/>
    </row>
    <row r="982881" spans="11:11">
      <c r="K982881" s="211"/>
    </row>
    <row r="982882" spans="11:11">
      <c r="K982882" s="211"/>
    </row>
    <row r="982883" spans="11:11">
      <c r="K982883" s="211"/>
    </row>
    <row r="982884" spans="11:11">
      <c r="K982884" s="211"/>
    </row>
    <row r="982885" spans="11:11">
      <c r="K982885" s="211"/>
    </row>
    <row r="982886" spans="11:11">
      <c r="K982886" s="211"/>
    </row>
    <row r="982887" spans="11:11">
      <c r="K982887" s="211"/>
    </row>
    <row r="982888" spans="11:11">
      <c r="K982888" s="211"/>
    </row>
    <row r="982889" spans="11:11">
      <c r="K982889" s="211"/>
    </row>
    <row r="982890" spans="11:11">
      <c r="K982890" s="211"/>
    </row>
    <row r="982891" spans="11:11">
      <c r="K982891" s="211"/>
    </row>
    <row r="982892" spans="11:11">
      <c r="K982892" s="211"/>
    </row>
    <row r="982893" spans="11:11">
      <c r="K982893" s="211"/>
    </row>
    <row r="982894" spans="11:11">
      <c r="K982894" s="211"/>
    </row>
    <row r="982895" spans="11:11">
      <c r="K982895" s="211"/>
    </row>
    <row r="982896" spans="11:11">
      <c r="K982896" s="211"/>
    </row>
    <row r="982897" spans="11:11">
      <c r="K982897" s="211"/>
    </row>
    <row r="982898" spans="11:11">
      <c r="K982898" s="211"/>
    </row>
    <row r="982899" spans="11:11">
      <c r="K982899" s="211"/>
    </row>
    <row r="982900" spans="11:11">
      <c r="K982900" s="211"/>
    </row>
    <row r="982901" spans="11:11">
      <c r="K982901" s="211"/>
    </row>
    <row r="982902" spans="11:11">
      <c r="K982902" s="211"/>
    </row>
    <row r="982903" spans="11:11">
      <c r="K982903" s="211"/>
    </row>
    <row r="982904" spans="11:11">
      <c r="K982904" s="211"/>
    </row>
    <row r="982905" spans="11:11">
      <c r="K982905" s="211"/>
    </row>
    <row r="982906" spans="11:11">
      <c r="K982906" s="211"/>
    </row>
    <row r="982907" spans="11:11">
      <c r="K982907" s="211"/>
    </row>
    <row r="982908" spans="11:11">
      <c r="K982908" s="211"/>
    </row>
    <row r="982909" spans="11:11">
      <c r="K982909" s="211"/>
    </row>
    <row r="982910" spans="11:11">
      <c r="K982910" s="211"/>
    </row>
    <row r="982911" spans="11:11">
      <c r="K982911" s="211"/>
    </row>
    <row r="982912" spans="11:11">
      <c r="K982912" s="211"/>
    </row>
    <row r="982913" spans="11:11">
      <c r="K982913" s="211"/>
    </row>
    <row r="982914" spans="11:11">
      <c r="K982914" s="211"/>
    </row>
    <row r="982915" spans="11:11">
      <c r="K982915" s="211"/>
    </row>
    <row r="982916" spans="11:11">
      <c r="K982916" s="211"/>
    </row>
    <row r="982917" spans="11:11">
      <c r="K982917" s="211"/>
    </row>
    <row r="982918" spans="11:11">
      <c r="K982918" s="211"/>
    </row>
    <row r="982919" spans="11:11">
      <c r="K982919" s="211"/>
    </row>
    <row r="982920" spans="11:11">
      <c r="K982920" s="211"/>
    </row>
    <row r="982921" spans="11:11">
      <c r="K982921" s="211"/>
    </row>
    <row r="982922" spans="11:11">
      <c r="K982922" s="211"/>
    </row>
    <row r="982923" spans="11:11">
      <c r="K982923" s="211"/>
    </row>
    <row r="982924" spans="11:11">
      <c r="K982924" s="211"/>
    </row>
    <row r="982925" spans="11:11">
      <c r="K982925" s="211"/>
    </row>
    <row r="982926" spans="11:11">
      <c r="K982926" s="211"/>
    </row>
    <row r="982927" spans="11:11">
      <c r="K982927" s="211"/>
    </row>
    <row r="982928" spans="11:11">
      <c r="K982928" s="211"/>
    </row>
    <row r="982929" spans="11:11">
      <c r="K982929" s="211"/>
    </row>
    <row r="982930" spans="11:11">
      <c r="K982930" s="211"/>
    </row>
    <row r="982931" spans="11:11">
      <c r="K982931" s="211"/>
    </row>
    <row r="982932" spans="11:11">
      <c r="K982932" s="211"/>
    </row>
    <row r="982933" spans="11:11">
      <c r="K982933" s="211"/>
    </row>
    <row r="982934" spans="11:11">
      <c r="K982934" s="211"/>
    </row>
    <row r="982935" spans="11:11">
      <c r="K982935" s="211"/>
    </row>
    <row r="982936" spans="11:11">
      <c r="K982936" s="211"/>
    </row>
    <row r="982937" spans="11:11">
      <c r="K982937" s="211"/>
    </row>
    <row r="982938" spans="11:11">
      <c r="K982938" s="211"/>
    </row>
    <row r="982939" spans="11:11">
      <c r="K982939" s="211"/>
    </row>
    <row r="982940" spans="11:11">
      <c r="K982940" s="211"/>
    </row>
    <row r="982941" spans="11:11">
      <c r="K982941" s="211"/>
    </row>
    <row r="982942" spans="11:11">
      <c r="K982942" s="211"/>
    </row>
    <row r="982943" spans="11:11">
      <c r="K982943" s="211"/>
    </row>
    <row r="982944" spans="11:11">
      <c r="K982944" s="211"/>
    </row>
    <row r="982945" spans="11:11">
      <c r="K982945" s="211"/>
    </row>
    <row r="982946" spans="11:11">
      <c r="K982946" s="211"/>
    </row>
    <row r="982947" spans="11:11">
      <c r="K982947" s="211"/>
    </row>
    <row r="982948" spans="11:11">
      <c r="K982948" s="211"/>
    </row>
    <row r="982949" spans="11:11">
      <c r="K982949" s="211"/>
    </row>
    <row r="982950" spans="11:11">
      <c r="K982950" s="211"/>
    </row>
    <row r="982951" spans="11:11">
      <c r="K982951" s="211"/>
    </row>
    <row r="982952" spans="11:11">
      <c r="K982952" s="211"/>
    </row>
    <row r="982953" spans="11:11">
      <c r="K982953" s="211"/>
    </row>
    <row r="982954" spans="11:11">
      <c r="K982954" s="211"/>
    </row>
    <row r="982955" spans="11:11">
      <c r="K982955" s="211"/>
    </row>
    <row r="982956" spans="11:11">
      <c r="K982956" s="211"/>
    </row>
    <row r="982957" spans="11:11">
      <c r="K982957" s="211"/>
    </row>
    <row r="982958" spans="11:11">
      <c r="K982958" s="211"/>
    </row>
    <row r="982959" spans="11:11">
      <c r="K982959" s="211"/>
    </row>
    <row r="982960" spans="11:11">
      <c r="K982960" s="211"/>
    </row>
    <row r="982961" spans="11:11">
      <c r="K982961" s="211"/>
    </row>
    <row r="982962" spans="11:11">
      <c r="K982962" s="211"/>
    </row>
    <row r="982963" spans="11:11">
      <c r="K982963" s="211"/>
    </row>
    <row r="982964" spans="11:11">
      <c r="K982964" s="211"/>
    </row>
    <row r="982965" spans="11:11">
      <c r="K982965" s="211"/>
    </row>
    <row r="982966" spans="11:11">
      <c r="K982966" s="211"/>
    </row>
    <row r="982967" spans="11:11">
      <c r="K982967" s="211"/>
    </row>
    <row r="982968" spans="11:11">
      <c r="K982968" s="211"/>
    </row>
    <row r="982969" spans="11:11">
      <c r="K982969" s="211"/>
    </row>
    <row r="982970" spans="11:11">
      <c r="K982970" s="211"/>
    </row>
    <row r="982971" spans="11:11">
      <c r="K982971" s="211"/>
    </row>
    <row r="982972" spans="11:11">
      <c r="K982972" s="211"/>
    </row>
    <row r="982973" spans="11:11">
      <c r="K982973" s="211"/>
    </row>
    <row r="982974" spans="11:11">
      <c r="K982974" s="211"/>
    </row>
    <row r="982975" spans="11:11">
      <c r="K982975" s="211"/>
    </row>
    <row r="982976" spans="11:11">
      <c r="K982976" s="211"/>
    </row>
    <row r="982977" spans="11:11">
      <c r="K982977" s="211"/>
    </row>
    <row r="982978" spans="11:11">
      <c r="K982978" s="211"/>
    </row>
    <row r="982979" spans="11:11">
      <c r="K982979" s="211"/>
    </row>
    <row r="982980" spans="11:11">
      <c r="K982980" s="211"/>
    </row>
    <row r="982981" spans="11:11">
      <c r="K982981" s="211"/>
    </row>
    <row r="982982" spans="11:11">
      <c r="K982982" s="211"/>
    </row>
    <row r="982983" spans="11:11">
      <c r="K982983" s="211"/>
    </row>
    <row r="982984" spans="11:11">
      <c r="K982984" s="211"/>
    </row>
    <row r="982985" spans="11:11">
      <c r="K982985" s="211"/>
    </row>
    <row r="982986" spans="11:11">
      <c r="K982986" s="211"/>
    </row>
    <row r="982987" spans="11:11">
      <c r="K982987" s="211"/>
    </row>
    <row r="982988" spans="11:11">
      <c r="K982988" s="211"/>
    </row>
    <row r="982989" spans="11:11">
      <c r="K982989" s="211"/>
    </row>
    <row r="982990" spans="11:11">
      <c r="K982990" s="211"/>
    </row>
    <row r="982991" spans="11:11">
      <c r="K982991" s="211"/>
    </row>
    <row r="982992" spans="11:11">
      <c r="K982992" s="211"/>
    </row>
    <row r="982993" spans="11:11">
      <c r="K982993" s="211"/>
    </row>
    <row r="982994" spans="11:11">
      <c r="K982994" s="211"/>
    </row>
    <row r="982995" spans="11:11">
      <c r="K982995" s="211"/>
    </row>
    <row r="982996" spans="11:11">
      <c r="K982996" s="211"/>
    </row>
    <row r="982997" spans="11:11">
      <c r="K982997" s="211"/>
    </row>
    <row r="982998" spans="11:11">
      <c r="K982998" s="211"/>
    </row>
    <row r="982999" spans="11:11">
      <c r="K982999" s="211"/>
    </row>
    <row r="983000" spans="11:11">
      <c r="K983000" s="211"/>
    </row>
    <row r="983001" spans="11:11">
      <c r="K983001" s="211"/>
    </row>
    <row r="983002" spans="11:11">
      <c r="K983002" s="211"/>
    </row>
    <row r="983003" spans="11:11">
      <c r="K983003" s="211"/>
    </row>
    <row r="983004" spans="11:11">
      <c r="K983004" s="211"/>
    </row>
    <row r="983005" spans="11:11">
      <c r="K983005" s="211"/>
    </row>
    <row r="983006" spans="11:11">
      <c r="K983006" s="211"/>
    </row>
    <row r="983007" spans="11:11">
      <c r="K983007" s="211"/>
    </row>
    <row r="983008" spans="11:11">
      <c r="K983008" s="211"/>
    </row>
    <row r="983009" spans="11:11">
      <c r="K983009" s="211"/>
    </row>
    <row r="983010" spans="11:11">
      <c r="K983010" s="211"/>
    </row>
    <row r="983011" spans="11:11">
      <c r="K983011" s="211"/>
    </row>
    <row r="983012" spans="11:11">
      <c r="K983012" s="211"/>
    </row>
    <row r="983013" spans="11:11">
      <c r="K983013" s="211"/>
    </row>
    <row r="983014" spans="11:11">
      <c r="K983014" s="211"/>
    </row>
    <row r="983015" spans="11:11">
      <c r="K983015" s="211"/>
    </row>
    <row r="983016" spans="11:11">
      <c r="K983016" s="211"/>
    </row>
    <row r="983017" spans="11:11">
      <c r="K983017" s="211"/>
    </row>
    <row r="983018" spans="11:11">
      <c r="K983018" s="211"/>
    </row>
    <row r="983019" spans="11:11">
      <c r="K983019" s="211"/>
    </row>
    <row r="983020" spans="11:11">
      <c r="K983020" s="211"/>
    </row>
    <row r="983021" spans="11:11">
      <c r="K983021" s="211"/>
    </row>
    <row r="983022" spans="11:11">
      <c r="K983022" s="211"/>
    </row>
    <row r="983023" spans="11:11">
      <c r="K983023" s="211"/>
    </row>
    <row r="983024" spans="11:11">
      <c r="K983024" s="211"/>
    </row>
    <row r="983025" spans="11:11">
      <c r="K983025" s="211"/>
    </row>
    <row r="983026" spans="11:11">
      <c r="K983026" s="211"/>
    </row>
    <row r="983027" spans="11:11">
      <c r="K983027" s="211"/>
    </row>
    <row r="983028" spans="11:11">
      <c r="K983028" s="211"/>
    </row>
    <row r="983029" spans="11:11">
      <c r="K983029" s="211"/>
    </row>
    <row r="983030" spans="11:11">
      <c r="K983030" s="211"/>
    </row>
    <row r="983031" spans="11:11">
      <c r="K983031" s="211"/>
    </row>
    <row r="983032" spans="11:11">
      <c r="K983032" s="211"/>
    </row>
    <row r="983033" spans="11:11">
      <c r="K983033" s="211"/>
    </row>
    <row r="983034" spans="11:11">
      <c r="K983034" s="211"/>
    </row>
    <row r="983035" spans="11:11">
      <c r="K983035" s="211"/>
    </row>
    <row r="983036" spans="11:11">
      <c r="K983036" s="211"/>
    </row>
    <row r="983037" spans="11:11">
      <c r="K983037" s="211"/>
    </row>
    <row r="983038" spans="11:11">
      <c r="K983038" s="211"/>
    </row>
    <row r="983039" spans="11:11">
      <c r="K983039" s="211"/>
    </row>
    <row r="983040" spans="11:11">
      <c r="K983040" s="211"/>
    </row>
    <row r="983041" spans="11:11">
      <c r="K983041" s="211"/>
    </row>
    <row r="983042" spans="11:11">
      <c r="K983042" s="211"/>
    </row>
    <row r="983043" spans="11:11">
      <c r="K983043" s="211"/>
    </row>
    <row r="983044" spans="11:11">
      <c r="K983044" s="211"/>
    </row>
    <row r="983045" spans="11:11">
      <c r="K983045" s="211"/>
    </row>
    <row r="983046" spans="11:11">
      <c r="K983046" s="211"/>
    </row>
    <row r="983047" spans="11:11">
      <c r="K983047" s="211"/>
    </row>
    <row r="983048" spans="11:11">
      <c r="K983048" s="211"/>
    </row>
    <row r="983049" spans="11:11">
      <c r="K983049" s="211"/>
    </row>
    <row r="983050" spans="11:11">
      <c r="K983050" s="211"/>
    </row>
    <row r="983051" spans="11:11">
      <c r="K983051" s="211"/>
    </row>
    <row r="983052" spans="11:11">
      <c r="K983052" s="211"/>
    </row>
    <row r="983053" spans="11:11">
      <c r="K983053" s="211"/>
    </row>
    <row r="983054" spans="11:11">
      <c r="K983054" s="211"/>
    </row>
    <row r="983055" spans="11:11">
      <c r="K983055" s="211"/>
    </row>
    <row r="983056" spans="11:11">
      <c r="K983056" s="211"/>
    </row>
    <row r="983057" spans="11:11">
      <c r="K983057" s="211"/>
    </row>
    <row r="983058" spans="11:11">
      <c r="K983058" s="211"/>
    </row>
    <row r="983059" spans="11:11">
      <c r="K983059" s="211"/>
    </row>
    <row r="983060" spans="11:11">
      <c r="K983060" s="211"/>
    </row>
    <row r="983061" spans="11:11">
      <c r="K983061" s="211"/>
    </row>
    <row r="983062" spans="11:11">
      <c r="K983062" s="211"/>
    </row>
    <row r="983063" spans="11:11">
      <c r="K983063" s="211"/>
    </row>
    <row r="983064" spans="11:11">
      <c r="K983064" s="211"/>
    </row>
    <row r="983065" spans="11:11">
      <c r="K983065" s="211"/>
    </row>
    <row r="983066" spans="11:11">
      <c r="K983066" s="211"/>
    </row>
    <row r="983067" spans="11:11">
      <c r="K983067" s="211"/>
    </row>
    <row r="983068" spans="11:11">
      <c r="K983068" s="211"/>
    </row>
    <row r="983069" spans="11:11">
      <c r="K983069" s="211"/>
    </row>
    <row r="983070" spans="11:11">
      <c r="K983070" s="211"/>
    </row>
    <row r="983071" spans="11:11">
      <c r="K983071" s="211"/>
    </row>
    <row r="983072" spans="11:11">
      <c r="K983072" s="211"/>
    </row>
    <row r="983073" spans="11:11">
      <c r="K983073" s="211"/>
    </row>
    <row r="983074" spans="11:11">
      <c r="K983074" s="211"/>
    </row>
    <row r="983075" spans="11:11">
      <c r="K983075" s="211"/>
    </row>
    <row r="983076" spans="11:11">
      <c r="K983076" s="211"/>
    </row>
    <row r="983077" spans="11:11">
      <c r="K983077" s="211"/>
    </row>
    <row r="983078" spans="11:11">
      <c r="K983078" s="211"/>
    </row>
    <row r="983079" spans="11:11">
      <c r="K983079" s="211"/>
    </row>
    <row r="983080" spans="11:11">
      <c r="K983080" s="211"/>
    </row>
    <row r="983081" spans="11:11">
      <c r="K983081" s="211"/>
    </row>
    <row r="983082" spans="11:11">
      <c r="K983082" s="211"/>
    </row>
    <row r="983083" spans="11:11">
      <c r="K983083" s="211"/>
    </row>
    <row r="983084" spans="11:11">
      <c r="K983084" s="211"/>
    </row>
    <row r="983085" spans="11:11">
      <c r="K983085" s="211"/>
    </row>
    <row r="983086" spans="11:11">
      <c r="K983086" s="211"/>
    </row>
    <row r="983087" spans="11:11">
      <c r="K983087" s="211"/>
    </row>
    <row r="983088" spans="11:11">
      <c r="K983088" s="211"/>
    </row>
    <row r="983089" spans="11:11">
      <c r="K983089" s="211"/>
    </row>
    <row r="983090" spans="11:11">
      <c r="K983090" s="211"/>
    </row>
    <row r="983091" spans="11:11">
      <c r="K983091" s="211"/>
    </row>
    <row r="983092" spans="11:11">
      <c r="K983092" s="211"/>
    </row>
    <row r="983093" spans="11:11">
      <c r="K983093" s="211"/>
    </row>
    <row r="983094" spans="11:11">
      <c r="K983094" s="211"/>
    </row>
    <row r="983095" spans="11:11">
      <c r="K983095" s="211"/>
    </row>
    <row r="983096" spans="11:11">
      <c r="K983096" s="211"/>
    </row>
    <row r="983097" spans="11:11">
      <c r="K983097" s="211"/>
    </row>
    <row r="983098" spans="11:11">
      <c r="K983098" s="211"/>
    </row>
    <row r="983099" spans="11:11">
      <c r="K983099" s="211"/>
    </row>
    <row r="983100" spans="11:11">
      <c r="K983100" s="211"/>
    </row>
    <row r="983101" spans="11:11">
      <c r="K983101" s="211"/>
    </row>
    <row r="983102" spans="11:11">
      <c r="K983102" s="211"/>
    </row>
    <row r="983103" spans="11:11">
      <c r="K983103" s="211"/>
    </row>
    <row r="983104" spans="11:11">
      <c r="K983104" s="211"/>
    </row>
    <row r="983105" spans="11:11">
      <c r="K983105" s="211"/>
    </row>
    <row r="983106" spans="11:11">
      <c r="K983106" s="211"/>
    </row>
    <row r="983107" spans="11:11">
      <c r="K983107" s="211"/>
    </row>
    <row r="983108" spans="11:11">
      <c r="K983108" s="211"/>
    </row>
    <row r="983109" spans="11:11">
      <c r="K983109" s="211"/>
    </row>
    <row r="983110" spans="11:11">
      <c r="K983110" s="211"/>
    </row>
    <row r="983111" spans="11:11">
      <c r="K983111" s="211"/>
    </row>
    <row r="983112" spans="11:11">
      <c r="K983112" s="211"/>
    </row>
    <row r="983113" spans="11:11">
      <c r="K983113" s="211"/>
    </row>
    <row r="983114" spans="11:11">
      <c r="K983114" s="211"/>
    </row>
    <row r="983115" spans="11:11">
      <c r="K983115" s="211"/>
    </row>
    <row r="983116" spans="11:11">
      <c r="K983116" s="211"/>
    </row>
    <row r="983117" spans="11:11">
      <c r="K983117" s="211"/>
    </row>
    <row r="983118" spans="11:11">
      <c r="K983118" s="211"/>
    </row>
    <row r="983119" spans="11:11">
      <c r="K983119" s="211"/>
    </row>
    <row r="983120" spans="11:11">
      <c r="K983120" s="211"/>
    </row>
    <row r="983121" spans="11:11">
      <c r="K983121" s="211"/>
    </row>
    <row r="983122" spans="11:11">
      <c r="K983122" s="211"/>
    </row>
    <row r="983123" spans="11:11">
      <c r="K983123" s="211"/>
    </row>
    <row r="983124" spans="11:11">
      <c r="K983124" s="211"/>
    </row>
    <row r="983125" spans="11:11">
      <c r="K983125" s="211"/>
    </row>
    <row r="983126" spans="11:11">
      <c r="K983126" s="211"/>
    </row>
    <row r="983127" spans="11:11">
      <c r="K983127" s="211"/>
    </row>
    <row r="983128" spans="11:11">
      <c r="K983128" s="211"/>
    </row>
    <row r="983129" spans="11:11">
      <c r="K983129" s="211"/>
    </row>
    <row r="983130" spans="11:11">
      <c r="K983130" s="211"/>
    </row>
    <row r="983131" spans="11:11">
      <c r="K983131" s="211"/>
    </row>
    <row r="983132" spans="11:11">
      <c r="K983132" s="211"/>
    </row>
    <row r="983133" spans="11:11">
      <c r="K983133" s="211"/>
    </row>
    <row r="983134" spans="11:11">
      <c r="K983134" s="211"/>
    </row>
    <row r="983135" spans="11:11">
      <c r="K983135" s="211"/>
    </row>
    <row r="983136" spans="11:11">
      <c r="K983136" s="211"/>
    </row>
    <row r="983137" spans="11:11">
      <c r="K983137" s="211"/>
    </row>
    <row r="983138" spans="11:11">
      <c r="K983138" s="211"/>
    </row>
    <row r="983139" spans="11:11">
      <c r="K983139" s="211"/>
    </row>
    <row r="983140" spans="11:11">
      <c r="K983140" s="211"/>
    </row>
    <row r="983141" spans="11:11">
      <c r="K983141" s="211"/>
    </row>
    <row r="983142" spans="11:11">
      <c r="K983142" s="211"/>
    </row>
    <row r="983143" spans="11:11">
      <c r="K983143" s="211"/>
    </row>
    <row r="983144" spans="11:11">
      <c r="K983144" s="211"/>
    </row>
    <row r="983145" spans="11:11">
      <c r="K983145" s="211"/>
    </row>
    <row r="983146" spans="11:11">
      <c r="K983146" s="211"/>
    </row>
    <row r="983147" spans="11:11">
      <c r="K983147" s="211"/>
    </row>
    <row r="983148" spans="11:11">
      <c r="K983148" s="211"/>
    </row>
    <row r="983149" spans="11:11">
      <c r="K983149" s="211"/>
    </row>
    <row r="983150" spans="11:11">
      <c r="K983150" s="211"/>
    </row>
    <row r="983151" spans="11:11">
      <c r="K983151" s="211"/>
    </row>
    <row r="983152" spans="11:11">
      <c r="K983152" s="211"/>
    </row>
    <row r="983153" spans="11:11">
      <c r="K983153" s="211"/>
    </row>
    <row r="983154" spans="11:11">
      <c r="K983154" s="211"/>
    </row>
    <row r="983155" spans="11:11">
      <c r="K983155" s="211"/>
    </row>
    <row r="983156" spans="11:11">
      <c r="K983156" s="211"/>
    </row>
    <row r="983157" spans="11:11">
      <c r="K983157" s="211"/>
    </row>
    <row r="983158" spans="11:11">
      <c r="K983158" s="211"/>
    </row>
    <row r="983159" spans="11:11">
      <c r="K983159" s="211"/>
    </row>
    <row r="983160" spans="11:11">
      <c r="K983160" s="211"/>
    </row>
    <row r="983161" spans="11:11">
      <c r="K983161" s="211"/>
    </row>
    <row r="983162" spans="11:11">
      <c r="K983162" s="211"/>
    </row>
    <row r="983163" spans="11:11">
      <c r="K983163" s="211"/>
    </row>
    <row r="983164" spans="11:11">
      <c r="K983164" s="211"/>
    </row>
    <row r="983165" spans="11:11">
      <c r="K983165" s="211"/>
    </row>
    <row r="983166" spans="11:11">
      <c r="K983166" s="211"/>
    </row>
    <row r="983167" spans="11:11">
      <c r="K983167" s="211"/>
    </row>
    <row r="983168" spans="11:11">
      <c r="K983168" s="211"/>
    </row>
    <row r="983169" spans="11:11">
      <c r="K983169" s="211"/>
    </row>
    <row r="983170" spans="11:11">
      <c r="K983170" s="211"/>
    </row>
    <row r="983171" spans="11:11">
      <c r="K983171" s="211"/>
    </row>
    <row r="983172" spans="11:11">
      <c r="K983172" s="211"/>
    </row>
    <row r="983173" spans="11:11">
      <c r="K983173" s="211"/>
    </row>
    <row r="983174" spans="11:11">
      <c r="K983174" s="211"/>
    </row>
    <row r="983175" spans="11:11">
      <c r="K983175" s="211"/>
    </row>
    <row r="983176" spans="11:11">
      <c r="K983176" s="211"/>
    </row>
    <row r="983177" spans="11:11">
      <c r="K983177" s="211"/>
    </row>
    <row r="983178" spans="11:11">
      <c r="K983178" s="211"/>
    </row>
    <row r="983179" spans="11:11">
      <c r="K983179" s="211"/>
    </row>
    <row r="983180" spans="11:11">
      <c r="K983180" s="211"/>
    </row>
    <row r="983181" spans="11:11">
      <c r="K983181" s="211"/>
    </row>
    <row r="983182" spans="11:11">
      <c r="K983182" s="211"/>
    </row>
    <row r="983183" spans="11:11">
      <c r="K983183" s="211"/>
    </row>
    <row r="983184" spans="11:11">
      <c r="K983184" s="211"/>
    </row>
    <row r="983185" spans="11:11">
      <c r="K983185" s="211"/>
    </row>
    <row r="983186" spans="11:11">
      <c r="K983186" s="211"/>
    </row>
    <row r="983187" spans="11:11">
      <c r="K983187" s="211"/>
    </row>
    <row r="983188" spans="11:11">
      <c r="K983188" s="211"/>
    </row>
    <row r="983189" spans="11:11">
      <c r="K983189" s="211"/>
    </row>
    <row r="983190" spans="11:11">
      <c r="K983190" s="211"/>
    </row>
    <row r="983191" spans="11:11">
      <c r="K983191" s="211"/>
    </row>
    <row r="983192" spans="11:11">
      <c r="K983192" s="211"/>
    </row>
    <row r="983193" spans="11:11">
      <c r="K983193" s="211"/>
    </row>
    <row r="983194" spans="11:11">
      <c r="K983194" s="211"/>
    </row>
    <row r="983195" spans="11:11">
      <c r="K983195" s="211"/>
    </row>
    <row r="983196" spans="11:11">
      <c r="K983196" s="211"/>
    </row>
    <row r="983197" spans="11:11">
      <c r="K983197" s="211"/>
    </row>
    <row r="983198" spans="11:11">
      <c r="K983198" s="211"/>
    </row>
    <row r="983199" spans="11:11">
      <c r="K983199" s="211"/>
    </row>
    <row r="983200" spans="11:11">
      <c r="K983200" s="211"/>
    </row>
    <row r="983201" spans="11:11">
      <c r="K983201" s="211"/>
    </row>
    <row r="983202" spans="11:11">
      <c r="K983202" s="211"/>
    </row>
    <row r="983203" spans="11:11">
      <c r="K983203" s="211"/>
    </row>
    <row r="983204" spans="11:11">
      <c r="K983204" s="211"/>
    </row>
    <row r="983205" spans="11:11">
      <c r="K983205" s="211"/>
    </row>
    <row r="983206" spans="11:11">
      <c r="K983206" s="211"/>
    </row>
    <row r="983207" spans="11:11">
      <c r="K983207" s="211"/>
    </row>
    <row r="983208" spans="11:11">
      <c r="K983208" s="211"/>
    </row>
    <row r="983209" spans="11:11">
      <c r="K983209" s="211"/>
    </row>
    <row r="983210" spans="11:11">
      <c r="K983210" s="211"/>
    </row>
    <row r="983211" spans="11:11">
      <c r="K983211" s="211"/>
    </row>
    <row r="983212" spans="11:11">
      <c r="K983212" s="211"/>
    </row>
    <row r="983213" spans="11:11">
      <c r="K983213" s="211"/>
    </row>
    <row r="983214" spans="11:11">
      <c r="K983214" s="211"/>
    </row>
    <row r="983215" spans="11:11">
      <c r="K983215" s="211"/>
    </row>
    <row r="983216" spans="11:11">
      <c r="K983216" s="211"/>
    </row>
    <row r="983217" spans="11:11">
      <c r="K983217" s="211"/>
    </row>
    <row r="983218" spans="11:11">
      <c r="K983218" s="211"/>
    </row>
    <row r="983219" spans="11:11">
      <c r="K983219" s="211"/>
    </row>
    <row r="983220" spans="11:11">
      <c r="K983220" s="211"/>
    </row>
    <row r="983221" spans="11:11">
      <c r="K983221" s="211"/>
    </row>
    <row r="983222" spans="11:11">
      <c r="K983222" s="211"/>
    </row>
    <row r="983223" spans="11:11">
      <c r="K983223" s="211"/>
    </row>
    <row r="983224" spans="11:11">
      <c r="K983224" s="211"/>
    </row>
    <row r="983225" spans="11:11">
      <c r="K983225" s="211"/>
    </row>
    <row r="983226" spans="11:11">
      <c r="K983226" s="211"/>
    </row>
    <row r="983227" spans="11:11">
      <c r="K983227" s="211"/>
    </row>
    <row r="983228" spans="11:11">
      <c r="K983228" s="211"/>
    </row>
    <row r="983229" spans="11:11">
      <c r="K983229" s="211"/>
    </row>
    <row r="983230" spans="11:11">
      <c r="K983230" s="211"/>
    </row>
    <row r="983231" spans="11:11">
      <c r="K983231" s="211"/>
    </row>
    <row r="983232" spans="11:11">
      <c r="K983232" s="211"/>
    </row>
    <row r="983233" spans="11:11">
      <c r="K983233" s="211"/>
    </row>
    <row r="983234" spans="11:11">
      <c r="K983234" s="211"/>
    </row>
    <row r="983235" spans="11:11">
      <c r="K983235" s="211"/>
    </row>
    <row r="983236" spans="11:11">
      <c r="K983236" s="211"/>
    </row>
    <row r="983237" spans="11:11">
      <c r="K983237" s="211"/>
    </row>
    <row r="983238" spans="11:11">
      <c r="K983238" s="211"/>
    </row>
    <row r="983239" spans="11:11">
      <c r="K983239" s="211"/>
    </row>
    <row r="983240" spans="11:11">
      <c r="K983240" s="211"/>
    </row>
    <row r="983241" spans="11:11">
      <c r="K983241" s="211"/>
    </row>
    <row r="983242" spans="11:11">
      <c r="K983242" s="211"/>
    </row>
    <row r="983243" spans="11:11">
      <c r="K983243" s="211"/>
    </row>
    <row r="983244" spans="11:11">
      <c r="K983244" s="211"/>
    </row>
    <row r="983245" spans="11:11">
      <c r="K983245" s="211"/>
    </row>
    <row r="983246" spans="11:11">
      <c r="K983246" s="211"/>
    </row>
    <row r="983247" spans="11:11">
      <c r="K983247" s="211"/>
    </row>
    <row r="983248" spans="11:11">
      <c r="K983248" s="211"/>
    </row>
    <row r="983249" spans="11:11">
      <c r="K983249" s="211"/>
    </row>
    <row r="983250" spans="11:11">
      <c r="K983250" s="211"/>
    </row>
    <row r="983251" spans="11:11">
      <c r="K983251" s="211"/>
    </row>
    <row r="983252" spans="11:11">
      <c r="K983252" s="211"/>
    </row>
    <row r="983253" spans="11:11">
      <c r="K983253" s="211"/>
    </row>
    <row r="983254" spans="11:11">
      <c r="K983254" s="211"/>
    </row>
    <row r="983255" spans="11:11">
      <c r="K983255" s="211"/>
    </row>
    <row r="983256" spans="11:11">
      <c r="K983256" s="211"/>
    </row>
    <row r="983257" spans="11:11">
      <c r="K983257" s="211"/>
    </row>
    <row r="983258" spans="11:11">
      <c r="K983258" s="211"/>
    </row>
    <row r="983259" spans="11:11">
      <c r="K983259" s="211"/>
    </row>
    <row r="983260" spans="11:11">
      <c r="K983260" s="211"/>
    </row>
    <row r="983261" spans="11:11">
      <c r="K983261" s="211"/>
    </row>
    <row r="983262" spans="11:11">
      <c r="K983262" s="211"/>
    </row>
    <row r="983263" spans="11:11">
      <c r="K983263" s="211"/>
    </row>
    <row r="983264" spans="11:11">
      <c r="K983264" s="211"/>
    </row>
    <row r="983265" spans="11:11">
      <c r="K983265" s="211"/>
    </row>
    <row r="983266" spans="11:11">
      <c r="K983266" s="211"/>
    </row>
    <row r="983267" spans="11:11">
      <c r="K983267" s="211"/>
    </row>
    <row r="983268" spans="11:11">
      <c r="K983268" s="211"/>
    </row>
    <row r="983269" spans="11:11">
      <c r="K983269" s="211"/>
    </row>
    <row r="983270" spans="11:11">
      <c r="K983270" s="211"/>
    </row>
    <row r="983271" spans="11:11">
      <c r="K983271" s="211"/>
    </row>
    <row r="983272" spans="11:11">
      <c r="K983272" s="211"/>
    </row>
    <row r="983273" spans="11:11">
      <c r="K983273" s="211"/>
    </row>
    <row r="983274" spans="11:11">
      <c r="K983274" s="211"/>
    </row>
    <row r="983275" spans="11:11">
      <c r="K983275" s="211"/>
    </row>
    <row r="983276" spans="11:11">
      <c r="K983276" s="211"/>
    </row>
    <row r="983277" spans="11:11">
      <c r="K983277" s="211"/>
    </row>
    <row r="983278" spans="11:11">
      <c r="K983278" s="211"/>
    </row>
    <row r="983279" spans="11:11">
      <c r="K983279" s="211"/>
    </row>
    <row r="983280" spans="11:11">
      <c r="K983280" s="211"/>
    </row>
    <row r="983281" spans="11:11">
      <c r="K983281" s="211"/>
    </row>
    <row r="983282" spans="11:11">
      <c r="K983282" s="211"/>
    </row>
    <row r="983283" spans="11:11">
      <c r="K983283" s="211"/>
    </row>
    <row r="983284" spans="11:11">
      <c r="K983284" s="211"/>
    </row>
    <row r="983285" spans="11:11">
      <c r="K983285" s="211"/>
    </row>
    <row r="983286" spans="11:11">
      <c r="K983286" s="211"/>
    </row>
    <row r="983287" spans="11:11">
      <c r="K983287" s="211"/>
    </row>
    <row r="983288" spans="11:11">
      <c r="K983288" s="211"/>
    </row>
    <row r="983289" spans="11:11">
      <c r="K983289" s="211"/>
    </row>
    <row r="983290" spans="11:11">
      <c r="K983290" s="211"/>
    </row>
    <row r="983291" spans="11:11">
      <c r="K983291" s="211"/>
    </row>
    <row r="983292" spans="11:11">
      <c r="K983292" s="211"/>
    </row>
    <row r="983293" spans="11:11">
      <c r="K983293" s="211"/>
    </row>
    <row r="983294" spans="11:11">
      <c r="K983294" s="211"/>
    </row>
    <row r="983295" spans="11:11">
      <c r="K983295" s="211"/>
    </row>
    <row r="983296" spans="11:11">
      <c r="K983296" s="211"/>
    </row>
    <row r="983297" spans="11:11">
      <c r="K983297" s="211"/>
    </row>
    <row r="983298" spans="11:11">
      <c r="K983298" s="211"/>
    </row>
    <row r="983299" spans="11:11">
      <c r="K983299" s="211"/>
    </row>
    <row r="983300" spans="11:11">
      <c r="K983300" s="211"/>
    </row>
    <row r="983301" spans="11:11">
      <c r="K983301" s="211"/>
    </row>
    <row r="983302" spans="11:11">
      <c r="K983302" s="211"/>
    </row>
    <row r="983303" spans="11:11">
      <c r="K983303" s="211"/>
    </row>
    <row r="983304" spans="11:11">
      <c r="K983304" s="211"/>
    </row>
    <row r="983305" spans="11:11">
      <c r="K983305" s="211"/>
    </row>
    <row r="983306" spans="11:11">
      <c r="K983306" s="211"/>
    </row>
    <row r="983307" spans="11:11">
      <c r="K983307" s="211"/>
    </row>
    <row r="983308" spans="11:11">
      <c r="K983308" s="211"/>
    </row>
    <row r="983309" spans="11:11">
      <c r="K983309" s="211"/>
    </row>
    <row r="983310" spans="11:11">
      <c r="K983310" s="211"/>
    </row>
    <row r="983311" spans="11:11">
      <c r="K983311" s="211"/>
    </row>
    <row r="983312" spans="11:11">
      <c r="K983312" s="211"/>
    </row>
    <row r="983313" spans="11:11">
      <c r="K983313" s="211"/>
    </row>
    <row r="983314" spans="11:11">
      <c r="K983314" s="211"/>
    </row>
    <row r="983315" spans="11:11">
      <c r="K983315" s="211"/>
    </row>
    <row r="983316" spans="11:11">
      <c r="K983316" s="211"/>
    </row>
    <row r="983317" spans="11:11">
      <c r="K983317" s="211"/>
    </row>
    <row r="983318" spans="11:11">
      <c r="K983318" s="211"/>
    </row>
    <row r="983319" spans="11:11">
      <c r="K983319" s="211"/>
    </row>
    <row r="983320" spans="11:11">
      <c r="K983320" s="211"/>
    </row>
    <row r="983321" spans="11:11">
      <c r="K983321" s="211"/>
    </row>
    <row r="983322" spans="11:11">
      <c r="K983322" s="211"/>
    </row>
    <row r="983323" spans="11:11">
      <c r="K983323" s="211"/>
    </row>
    <row r="983324" spans="11:11">
      <c r="K983324" s="211"/>
    </row>
    <row r="983325" spans="11:11">
      <c r="K983325" s="211"/>
    </row>
    <row r="983326" spans="11:11">
      <c r="K983326" s="211"/>
    </row>
    <row r="983327" spans="11:11">
      <c r="K983327" s="211"/>
    </row>
    <row r="983328" spans="11:11">
      <c r="K983328" s="211"/>
    </row>
    <row r="983329" spans="11:11">
      <c r="K983329" s="211"/>
    </row>
    <row r="983330" spans="11:11">
      <c r="K983330" s="211"/>
    </row>
    <row r="983331" spans="11:11">
      <c r="K983331" s="211"/>
    </row>
    <row r="983332" spans="11:11">
      <c r="K983332" s="211"/>
    </row>
    <row r="983333" spans="11:11">
      <c r="K983333" s="211"/>
    </row>
    <row r="983334" spans="11:11">
      <c r="K983334" s="211"/>
    </row>
    <row r="983335" spans="11:11">
      <c r="K983335" s="211"/>
    </row>
    <row r="983336" spans="11:11">
      <c r="K983336" s="211"/>
    </row>
    <row r="983337" spans="11:11">
      <c r="K983337" s="211"/>
    </row>
    <row r="983338" spans="11:11">
      <c r="K983338" s="211"/>
    </row>
    <row r="983339" spans="11:11">
      <c r="K983339" s="211"/>
    </row>
    <row r="983340" spans="11:11">
      <c r="K983340" s="211"/>
    </row>
    <row r="983341" spans="11:11">
      <c r="K983341" s="211"/>
    </row>
    <row r="983342" spans="11:11">
      <c r="K983342" s="211"/>
    </row>
    <row r="983343" spans="11:11">
      <c r="K983343" s="211"/>
    </row>
    <row r="983344" spans="11:11">
      <c r="K983344" s="211"/>
    </row>
    <row r="983345" spans="11:11">
      <c r="K983345" s="211"/>
    </row>
    <row r="983346" spans="11:11">
      <c r="K983346" s="211"/>
    </row>
    <row r="983347" spans="11:11">
      <c r="K983347" s="211"/>
    </row>
    <row r="983348" spans="11:11">
      <c r="K983348" s="211"/>
    </row>
    <row r="983349" spans="11:11">
      <c r="K983349" s="211"/>
    </row>
    <row r="983350" spans="11:11">
      <c r="K983350" s="211"/>
    </row>
    <row r="983351" spans="11:11">
      <c r="K983351" s="211"/>
    </row>
    <row r="983352" spans="11:11">
      <c r="K983352" s="211"/>
    </row>
    <row r="983353" spans="11:11">
      <c r="K983353" s="211"/>
    </row>
    <row r="983354" spans="11:11">
      <c r="K983354" s="211"/>
    </row>
    <row r="983355" spans="11:11">
      <c r="K983355" s="211"/>
    </row>
    <row r="983356" spans="11:11">
      <c r="K983356" s="211"/>
    </row>
    <row r="983357" spans="11:11">
      <c r="K983357" s="211"/>
    </row>
    <row r="983358" spans="11:11">
      <c r="K983358" s="211"/>
    </row>
    <row r="983359" spans="11:11">
      <c r="K983359" s="211"/>
    </row>
    <row r="983360" spans="11:11">
      <c r="K983360" s="211"/>
    </row>
    <row r="983361" spans="11:11">
      <c r="K983361" s="211"/>
    </row>
    <row r="983362" spans="11:11">
      <c r="K983362" s="211"/>
    </row>
    <row r="983363" spans="11:11">
      <c r="K983363" s="211"/>
    </row>
    <row r="983364" spans="11:11">
      <c r="K983364" s="211"/>
    </row>
    <row r="983365" spans="11:11">
      <c r="K983365" s="211"/>
    </row>
    <row r="983366" spans="11:11">
      <c r="K983366" s="211"/>
    </row>
    <row r="983367" spans="11:11">
      <c r="K983367" s="211"/>
    </row>
    <row r="983368" spans="11:11">
      <c r="K983368" s="211"/>
    </row>
    <row r="983369" spans="11:11">
      <c r="K983369" s="211"/>
    </row>
    <row r="983370" spans="11:11">
      <c r="K983370" s="211"/>
    </row>
    <row r="983371" spans="11:11">
      <c r="K983371" s="211"/>
    </row>
    <row r="983372" spans="11:11">
      <c r="K983372" s="211"/>
    </row>
    <row r="983373" spans="11:11">
      <c r="K983373" s="211"/>
    </row>
    <row r="983374" spans="11:11">
      <c r="K983374" s="211"/>
    </row>
    <row r="983375" spans="11:11">
      <c r="K983375" s="211"/>
    </row>
    <row r="983376" spans="11:11">
      <c r="K983376" s="211"/>
    </row>
    <row r="983377" spans="11:11">
      <c r="K983377" s="211"/>
    </row>
    <row r="983378" spans="11:11">
      <c r="K983378" s="211"/>
    </row>
    <row r="983379" spans="11:11">
      <c r="K983379" s="211"/>
    </row>
    <row r="983380" spans="11:11">
      <c r="K983380" s="211"/>
    </row>
    <row r="983381" spans="11:11">
      <c r="K983381" s="211"/>
    </row>
    <row r="983382" spans="11:11">
      <c r="K983382" s="211"/>
    </row>
    <row r="983383" spans="11:11">
      <c r="K983383" s="211"/>
    </row>
    <row r="983384" spans="11:11">
      <c r="K983384" s="211"/>
    </row>
    <row r="983385" spans="11:11">
      <c r="K983385" s="211"/>
    </row>
    <row r="983386" spans="11:11">
      <c r="K983386" s="211"/>
    </row>
    <row r="983387" spans="11:11">
      <c r="K983387" s="211"/>
    </row>
    <row r="983388" spans="11:11">
      <c r="K983388" s="211"/>
    </row>
    <row r="983389" spans="11:11">
      <c r="K983389" s="211"/>
    </row>
    <row r="983390" spans="11:11">
      <c r="K983390" s="211"/>
    </row>
    <row r="983391" spans="11:11">
      <c r="K983391" s="211"/>
    </row>
    <row r="983392" spans="11:11">
      <c r="K983392" s="211"/>
    </row>
    <row r="983393" spans="11:11">
      <c r="K983393" s="211"/>
    </row>
    <row r="983394" spans="11:11">
      <c r="K983394" s="211"/>
    </row>
    <row r="983395" spans="11:11">
      <c r="K983395" s="211"/>
    </row>
    <row r="983396" spans="11:11">
      <c r="K983396" s="211"/>
    </row>
    <row r="983397" spans="11:11">
      <c r="K983397" s="211"/>
    </row>
    <row r="983398" spans="11:11">
      <c r="K983398" s="211"/>
    </row>
    <row r="983399" spans="11:11">
      <c r="K983399" s="211"/>
    </row>
    <row r="983400" spans="11:11">
      <c r="K983400" s="211"/>
    </row>
    <row r="983401" spans="11:11">
      <c r="K983401" s="211"/>
    </row>
    <row r="983402" spans="11:11">
      <c r="K983402" s="211"/>
    </row>
    <row r="983403" spans="11:11">
      <c r="K983403" s="211"/>
    </row>
    <row r="983404" spans="11:11">
      <c r="K983404" s="211"/>
    </row>
    <row r="983405" spans="11:11">
      <c r="K983405" s="211"/>
    </row>
    <row r="983406" spans="11:11">
      <c r="K983406" s="211"/>
    </row>
    <row r="983407" spans="11:11">
      <c r="K983407" s="211"/>
    </row>
    <row r="983408" spans="11:11">
      <c r="K983408" s="211"/>
    </row>
    <row r="983409" spans="11:11">
      <c r="K983409" s="211"/>
    </row>
    <row r="983410" spans="11:11">
      <c r="K983410" s="211"/>
    </row>
    <row r="983411" spans="11:11">
      <c r="K983411" s="211"/>
    </row>
    <row r="983412" spans="11:11">
      <c r="K983412" s="211"/>
    </row>
    <row r="983413" spans="11:11">
      <c r="K983413" s="211"/>
    </row>
    <row r="983414" spans="11:11">
      <c r="K983414" s="211"/>
    </row>
    <row r="983415" spans="11:11">
      <c r="K983415" s="211"/>
    </row>
    <row r="983416" spans="11:11">
      <c r="K983416" s="211"/>
    </row>
    <row r="983417" spans="11:11">
      <c r="K983417" s="211"/>
    </row>
    <row r="983418" spans="11:11">
      <c r="K983418" s="211"/>
    </row>
    <row r="983419" spans="11:11">
      <c r="K983419" s="211"/>
    </row>
    <row r="983420" spans="11:11">
      <c r="K983420" s="211"/>
    </row>
    <row r="983421" spans="11:11">
      <c r="K983421" s="211"/>
    </row>
    <row r="983422" spans="11:11">
      <c r="K983422" s="211"/>
    </row>
    <row r="983423" spans="11:11">
      <c r="K983423" s="211"/>
    </row>
    <row r="983424" spans="11:11">
      <c r="K983424" s="211"/>
    </row>
    <row r="983425" spans="11:11">
      <c r="K983425" s="211"/>
    </row>
    <row r="983426" spans="11:11">
      <c r="K983426" s="211"/>
    </row>
    <row r="983427" spans="11:11">
      <c r="K983427" s="211"/>
    </row>
    <row r="983428" spans="11:11">
      <c r="K983428" s="211"/>
    </row>
    <row r="983429" spans="11:11">
      <c r="K983429" s="211"/>
    </row>
    <row r="983430" spans="11:11">
      <c r="K983430" s="211"/>
    </row>
    <row r="983431" spans="11:11">
      <c r="K983431" s="211"/>
    </row>
    <row r="983432" spans="11:11">
      <c r="K983432" s="211"/>
    </row>
    <row r="983433" spans="11:11">
      <c r="K983433" s="211"/>
    </row>
    <row r="983434" spans="11:11">
      <c r="K983434" s="211"/>
    </row>
    <row r="983435" spans="11:11">
      <c r="K983435" s="211"/>
    </row>
    <row r="983436" spans="11:11">
      <c r="K983436" s="211"/>
    </row>
    <row r="983437" spans="11:11">
      <c r="K983437" s="211"/>
    </row>
    <row r="983438" spans="11:11">
      <c r="K983438" s="211"/>
    </row>
    <row r="983439" spans="11:11">
      <c r="K983439" s="211"/>
    </row>
    <row r="983440" spans="11:11">
      <c r="K983440" s="211"/>
    </row>
    <row r="983441" spans="11:11">
      <c r="K983441" s="211"/>
    </row>
    <row r="983442" spans="11:11">
      <c r="K983442" s="211"/>
    </row>
    <row r="983443" spans="11:11">
      <c r="K983443" s="211"/>
    </row>
    <row r="983444" spans="11:11">
      <c r="K983444" s="211"/>
    </row>
    <row r="983445" spans="11:11">
      <c r="K983445" s="211"/>
    </row>
    <row r="983446" spans="11:11">
      <c r="K983446" s="211"/>
    </row>
    <row r="983447" spans="11:11">
      <c r="K983447" s="211"/>
    </row>
    <row r="983448" spans="11:11">
      <c r="K983448" s="211"/>
    </row>
    <row r="983449" spans="11:11">
      <c r="K983449" s="211"/>
    </row>
    <row r="983450" spans="11:11">
      <c r="K983450" s="211"/>
    </row>
    <row r="983451" spans="11:11">
      <c r="K983451" s="211"/>
    </row>
    <row r="983452" spans="11:11">
      <c r="K983452" s="211"/>
    </row>
    <row r="983453" spans="11:11">
      <c r="K983453" s="211"/>
    </row>
    <row r="983454" spans="11:11">
      <c r="K983454" s="211"/>
    </row>
    <row r="983455" spans="11:11">
      <c r="K983455" s="211"/>
    </row>
    <row r="983456" spans="11:11">
      <c r="K983456" s="211"/>
    </row>
    <row r="983457" spans="11:11">
      <c r="K983457" s="211"/>
    </row>
    <row r="983458" spans="11:11">
      <c r="K983458" s="211"/>
    </row>
    <row r="983459" spans="11:11">
      <c r="K983459" s="211"/>
    </row>
    <row r="983460" spans="11:11">
      <c r="K983460" s="211"/>
    </row>
    <row r="983461" spans="11:11">
      <c r="K983461" s="211"/>
    </row>
    <row r="983462" spans="11:11">
      <c r="K983462" s="211"/>
    </row>
    <row r="983463" spans="11:11">
      <c r="K983463" s="211"/>
    </row>
    <row r="983464" spans="11:11">
      <c r="K983464" s="211"/>
    </row>
    <row r="983465" spans="11:11">
      <c r="K983465" s="211"/>
    </row>
    <row r="983466" spans="11:11">
      <c r="K983466" s="211"/>
    </row>
    <row r="983467" spans="11:11">
      <c r="K983467" s="211"/>
    </row>
    <row r="983468" spans="11:11">
      <c r="K983468" s="211"/>
    </row>
    <row r="983469" spans="11:11">
      <c r="K983469" s="211"/>
    </row>
    <row r="983470" spans="11:11">
      <c r="K983470" s="211"/>
    </row>
    <row r="983471" spans="11:11">
      <c r="K983471" s="211"/>
    </row>
    <row r="983472" spans="11:11">
      <c r="K983472" s="211"/>
    </row>
    <row r="983473" spans="11:11">
      <c r="K983473" s="211"/>
    </row>
    <row r="983474" spans="11:11">
      <c r="K983474" s="211"/>
    </row>
    <row r="983475" spans="11:11">
      <c r="K983475" s="211"/>
    </row>
    <row r="983476" spans="11:11">
      <c r="K983476" s="211"/>
    </row>
    <row r="983477" spans="11:11">
      <c r="K983477" s="211"/>
    </row>
    <row r="983478" spans="11:11">
      <c r="K983478" s="211"/>
    </row>
    <row r="983479" spans="11:11">
      <c r="K983479" s="211"/>
    </row>
    <row r="983480" spans="11:11">
      <c r="K983480" s="211"/>
    </row>
    <row r="983481" spans="11:11">
      <c r="K983481" s="211"/>
    </row>
    <row r="983482" spans="11:11">
      <c r="K983482" s="211"/>
    </row>
    <row r="983483" spans="11:11">
      <c r="K983483" s="211"/>
    </row>
    <row r="983484" spans="11:11">
      <c r="K983484" s="211"/>
    </row>
    <row r="983485" spans="11:11">
      <c r="K983485" s="211"/>
    </row>
    <row r="983486" spans="11:11">
      <c r="K983486" s="211"/>
    </row>
    <row r="983487" spans="11:11">
      <c r="K983487" s="211"/>
    </row>
    <row r="983488" spans="11:11">
      <c r="K983488" s="211"/>
    </row>
    <row r="983489" spans="11:11">
      <c r="K983489" s="211"/>
    </row>
    <row r="983490" spans="11:11">
      <c r="K983490" s="211"/>
    </row>
    <row r="983491" spans="11:11">
      <c r="K983491" s="211"/>
    </row>
    <row r="983492" spans="11:11">
      <c r="K983492" s="211"/>
    </row>
    <row r="983493" spans="11:11">
      <c r="K983493" s="211"/>
    </row>
    <row r="983494" spans="11:11">
      <c r="K983494" s="211"/>
    </row>
    <row r="983495" spans="11:11">
      <c r="K983495" s="211"/>
    </row>
    <row r="983496" spans="11:11">
      <c r="K983496" s="211"/>
    </row>
    <row r="983497" spans="11:11">
      <c r="K983497" s="211"/>
    </row>
    <row r="983498" spans="11:11">
      <c r="K983498" s="211"/>
    </row>
    <row r="983499" spans="11:11">
      <c r="K983499" s="211"/>
    </row>
    <row r="983500" spans="11:11">
      <c r="K983500" s="211"/>
    </row>
    <row r="983501" spans="11:11">
      <c r="K983501" s="211"/>
    </row>
    <row r="983502" spans="11:11">
      <c r="K983502" s="211"/>
    </row>
    <row r="983503" spans="11:11">
      <c r="K983503" s="211"/>
    </row>
    <row r="983504" spans="11:11">
      <c r="K983504" s="211"/>
    </row>
    <row r="983505" spans="11:11">
      <c r="K983505" s="211"/>
    </row>
    <row r="983506" spans="11:11">
      <c r="K983506" s="211"/>
    </row>
    <row r="983507" spans="11:11">
      <c r="K983507" s="211"/>
    </row>
    <row r="983508" spans="11:11">
      <c r="K983508" s="211"/>
    </row>
    <row r="983509" spans="11:11">
      <c r="K983509" s="211"/>
    </row>
    <row r="983510" spans="11:11">
      <c r="K983510" s="211"/>
    </row>
    <row r="983511" spans="11:11">
      <c r="K983511" s="211"/>
    </row>
    <row r="983512" spans="11:11">
      <c r="K983512" s="211"/>
    </row>
    <row r="983513" spans="11:11">
      <c r="K983513" s="211"/>
    </row>
    <row r="983514" spans="11:11">
      <c r="K983514" s="211"/>
    </row>
    <row r="983515" spans="11:11">
      <c r="K983515" s="211"/>
    </row>
    <row r="983516" spans="11:11">
      <c r="K983516" s="211"/>
    </row>
    <row r="983517" spans="11:11">
      <c r="K983517" s="211"/>
    </row>
    <row r="983518" spans="11:11">
      <c r="K983518" s="211"/>
    </row>
    <row r="983519" spans="11:11">
      <c r="K983519" s="211"/>
    </row>
    <row r="983520" spans="11:11">
      <c r="K983520" s="211"/>
    </row>
    <row r="983521" spans="11:11">
      <c r="K983521" s="211"/>
    </row>
    <row r="983522" spans="11:11">
      <c r="K983522" s="211"/>
    </row>
    <row r="983523" spans="11:11">
      <c r="K983523" s="211"/>
    </row>
    <row r="983524" spans="11:11">
      <c r="K983524" s="211"/>
    </row>
    <row r="983525" spans="11:11">
      <c r="K983525" s="211"/>
    </row>
    <row r="983526" spans="11:11">
      <c r="K983526" s="211"/>
    </row>
    <row r="983527" spans="11:11">
      <c r="K983527" s="211"/>
    </row>
    <row r="983528" spans="11:11">
      <c r="K983528" s="211"/>
    </row>
    <row r="983529" spans="11:11">
      <c r="K983529" s="211"/>
    </row>
    <row r="983530" spans="11:11">
      <c r="K983530" s="211"/>
    </row>
    <row r="983531" spans="11:11">
      <c r="K983531" s="211"/>
    </row>
    <row r="983532" spans="11:11">
      <c r="K983532" s="211"/>
    </row>
    <row r="983533" spans="11:11">
      <c r="K983533" s="211"/>
    </row>
    <row r="983534" spans="11:11">
      <c r="K983534" s="211"/>
    </row>
    <row r="983535" spans="11:11">
      <c r="K983535" s="211"/>
    </row>
    <row r="983536" spans="11:11">
      <c r="K983536" s="211"/>
    </row>
    <row r="983537" spans="11:11">
      <c r="K983537" s="211"/>
    </row>
    <row r="983538" spans="11:11">
      <c r="K983538" s="211"/>
    </row>
    <row r="983539" spans="11:11">
      <c r="K983539" s="211"/>
    </row>
    <row r="983540" spans="11:11">
      <c r="K983540" s="211"/>
    </row>
    <row r="983541" spans="11:11">
      <c r="K983541" s="211"/>
    </row>
    <row r="983542" spans="11:11">
      <c r="K983542" s="211"/>
    </row>
    <row r="983543" spans="11:11">
      <c r="K983543" s="211"/>
    </row>
    <row r="983544" spans="11:11">
      <c r="K983544" s="211"/>
    </row>
    <row r="983545" spans="11:11">
      <c r="K983545" s="211"/>
    </row>
    <row r="983546" spans="11:11">
      <c r="K983546" s="211"/>
    </row>
    <row r="983547" spans="11:11">
      <c r="K983547" s="211"/>
    </row>
    <row r="983548" spans="11:11">
      <c r="K983548" s="211"/>
    </row>
    <row r="983549" spans="11:11">
      <c r="K983549" s="211"/>
    </row>
    <row r="983550" spans="11:11">
      <c r="K983550" s="211"/>
    </row>
    <row r="983551" spans="11:11">
      <c r="K983551" s="211"/>
    </row>
    <row r="983552" spans="11:11">
      <c r="K983552" s="211"/>
    </row>
    <row r="983553" spans="11:11">
      <c r="K983553" s="211"/>
    </row>
    <row r="983554" spans="11:11">
      <c r="K983554" s="211"/>
    </row>
    <row r="983555" spans="11:11">
      <c r="K983555" s="211"/>
    </row>
    <row r="983556" spans="11:11">
      <c r="K983556" s="211"/>
    </row>
    <row r="983557" spans="11:11">
      <c r="K983557" s="211"/>
    </row>
    <row r="983558" spans="11:11">
      <c r="K983558" s="211"/>
    </row>
    <row r="983559" spans="11:11">
      <c r="K983559" s="211"/>
    </row>
    <row r="983560" spans="11:11">
      <c r="K983560" s="211"/>
    </row>
    <row r="983561" spans="11:11">
      <c r="K983561" s="211"/>
    </row>
    <row r="983562" spans="11:11">
      <c r="K983562" s="211"/>
    </row>
    <row r="983563" spans="11:11">
      <c r="K983563" s="211"/>
    </row>
    <row r="983564" spans="11:11">
      <c r="K983564" s="211"/>
    </row>
    <row r="983565" spans="11:11">
      <c r="K983565" s="211"/>
    </row>
    <row r="983566" spans="11:11">
      <c r="K983566" s="211"/>
    </row>
    <row r="983567" spans="11:11">
      <c r="K983567" s="211"/>
    </row>
    <row r="983568" spans="11:11">
      <c r="K983568" s="211"/>
    </row>
    <row r="983569" spans="11:11">
      <c r="K983569" s="211"/>
    </row>
    <row r="983570" spans="11:11">
      <c r="K983570" s="211"/>
    </row>
    <row r="983571" spans="11:11">
      <c r="K983571" s="211"/>
    </row>
    <row r="983572" spans="11:11">
      <c r="K983572" s="211"/>
    </row>
    <row r="983573" spans="11:11">
      <c r="K983573" s="211"/>
    </row>
    <row r="983574" spans="11:11">
      <c r="K983574" s="211"/>
    </row>
    <row r="983575" spans="11:11">
      <c r="K983575" s="211"/>
    </row>
    <row r="983576" spans="11:11">
      <c r="K983576" s="211"/>
    </row>
    <row r="983577" spans="11:11">
      <c r="K983577" s="211"/>
    </row>
    <row r="983578" spans="11:11">
      <c r="K983578" s="211"/>
    </row>
    <row r="983579" spans="11:11">
      <c r="K983579" s="211"/>
    </row>
    <row r="983580" spans="11:11">
      <c r="K983580" s="211"/>
    </row>
    <row r="983581" spans="11:11">
      <c r="K983581" s="211"/>
    </row>
    <row r="983582" spans="11:11">
      <c r="K983582" s="211"/>
    </row>
    <row r="983583" spans="11:11">
      <c r="K983583" s="211"/>
    </row>
    <row r="983584" spans="11:11">
      <c r="K983584" s="211"/>
    </row>
    <row r="983585" spans="11:11">
      <c r="K983585" s="211"/>
    </row>
    <row r="983586" spans="11:11">
      <c r="K983586" s="211"/>
    </row>
    <row r="983587" spans="11:11">
      <c r="K983587" s="211"/>
    </row>
    <row r="983588" spans="11:11">
      <c r="K983588" s="211"/>
    </row>
    <row r="983589" spans="11:11">
      <c r="K983589" s="211"/>
    </row>
    <row r="983590" spans="11:11">
      <c r="K983590" s="211"/>
    </row>
    <row r="983591" spans="11:11">
      <c r="K983591" s="211"/>
    </row>
    <row r="983592" spans="11:11">
      <c r="K983592" s="211"/>
    </row>
    <row r="983593" spans="11:11">
      <c r="K983593" s="211"/>
    </row>
    <row r="983594" spans="11:11">
      <c r="K983594" s="211"/>
    </row>
    <row r="983595" spans="11:11">
      <c r="K983595" s="211"/>
    </row>
    <row r="983596" spans="11:11">
      <c r="K983596" s="211"/>
    </row>
    <row r="983597" spans="11:11">
      <c r="K983597" s="211"/>
    </row>
    <row r="983598" spans="11:11">
      <c r="K983598" s="211"/>
    </row>
    <row r="983599" spans="11:11">
      <c r="K983599" s="211"/>
    </row>
    <row r="983600" spans="11:11">
      <c r="K983600" s="211"/>
    </row>
    <row r="983601" spans="11:11">
      <c r="K983601" s="211"/>
    </row>
    <row r="983602" spans="11:11">
      <c r="K983602" s="211"/>
    </row>
    <row r="983603" spans="11:11">
      <c r="K983603" s="211"/>
    </row>
    <row r="983604" spans="11:11">
      <c r="K983604" s="211"/>
    </row>
    <row r="983605" spans="11:11">
      <c r="K983605" s="211"/>
    </row>
    <row r="983606" spans="11:11">
      <c r="K983606" s="211"/>
    </row>
    <row r="983607" spans="11:11">
      <c r="K983607" s="211"/>
    </row>
    <row r="983608" spans="11:11">
      <c r="K983608" s="211"/>
    </row>
    <row r="983609" spans="11:11">
      <c r="K983609" s="211"/>
    </row>
    <row r="983610" spans="11:11">
      <c r="K983610" s="211"/>
    </row>
    <row r="983611" spans="11:11">
      <c r="K983611" s="211"/>
    </row>
    <row r="983612" spans="11:11">
      <c r="K983612" s="211"/>
    </row>
    <row r="983613" spans="11:11">
      <c r="K983613" s="211"/>
    </row>
    <row r="983614" spans="11:11">
      <c r="K983614" s="211"/>
    </row>
    <row r="983615" spans="11:11">
      <c r="K983615" s="211"/>
    </row>
    <row r="983616" spans="11:11">
      <c r="K983616" s="211"/>
    </row>
    <row r="983617" spans="11:11">
      <c r="K983617" s="211"/>
    </row>
    <row r="983618" spans="11:11">
      <c r="K983618" s="211"/>
    </row>
    <row r="983619" spans="11:11">
      <c r="K983619" s="211"/>
    </row>
    <row r="983620" spans="11:11">
      <c r="K983620" s="211"/>
    </row>
    <row r="983621" spans="11:11">
      <c r="K983621" s="211"/>
    </row>
    <row r="983622" spans="11:11">
      <c r="K983622" s="211"/>
    </row>
    <row r="983623" spans="11:11">
      <c r="K983623" s="211"/>
    </row>
    <row r="983624" spans="11:11">
      <c r="K983624" s="211"/>
    </row>
    <row r="983625" spans="11:11">
      <c r="K983625" s="211"/>
    </row>
    <row r="983626" spans="11:11">
      <c r="K983626" s="211"/>
    </row>
    <row r="983627" spans="11:11">
      <c r="K983627" s="211"/>
    </row>
    <row r="983628" spans="11:11">
      <c r="K983628" s="211"/>
    </row>
    <row r="983629" spans="11:11">
      <c r="K983629" s="211"/>
    </row>
    <row r="983630" spans="11:11">
      <c r="K983630" s="211"/>
    </row>
    <row r="983631" spans="11:11">
      <c r="K983631" s="211"/>
    </row>
    <row r="983632" spans="11:11">
      <c r="K983632" s="211"/>
    </row>
    <row r="983633" spans="11:11">
      <c r="K983633" s="211"/>
    </row>
    <row r="983634" spans="11:11">
      <c r="K983634" s="211"/>
    </row>
    <row r="983635" spans="11:11">
      <c r="K983635" s="211"/>
    </row>
    <row r="983636" spans="11:11">
      <c r="K983636" s="211"/>
    </row>
    <row r="983637" spans="11:11">
      <c r="K983637" s="211"/>
    </row>
    <row r="983638" spans="11:11">
      <c r="K983638" s="211"/>
    </row>
    <row r="983639" spans="11:11">
      <c r="K983639" s="211"/>
    </row>
    <row r="983640" spans="11:11">
      <c r="K983640" s="211"/>
    </row>
    <row r="983641" spans="11:11">
      <c r="K983641" s="211"/>
    </row>
    <row r="983642" spans="11:11">
      <c r="K983642" s="211"/>
    </row>
    <row r="983643" spans="11:11">
      <c r="K983643" s="211"/>
    </row>
    <row r="983644" spans="11:11">
      <c r="K983644" s="211"/>
    </row>
    <row r="983645" spans="11:11">
      <c r="K983645" s="211"/>
    </row>
    <row r="983646" spans="11:11">
      <c r="K983646" s="211"/>
    </row>
    <row r="983647" spans="11:11">
      <c r="K983647" s="211"/>
    </row>
    <row r="983648" spans="11:11">
      <c r="K983648" s="211"/>
    </row>
    <row r="983649" spans="11:11">
      <c r="K983649" s="211"/>
    </row>
    <row r="983650" spans="11:11">
      <c r="K983650" s="211"/>
    </row>
    <row r="983651" spans="11:11">
      <c r="K983651" s="211"/>
    </row>
    <row r="983652" spans="11:11">
      <c r="K983652" s="211"/>
    </row>
    <row r="983653" spans="11:11">
      <c r="K983653" s="211"/>
    </row>
    <row r="983654" spans="11:11">
      <c r="K983654" s="211"/>
    </row>
    <row r="983655" spans="11:11">
      <c r="K983655" s="211"/>
    </row>
    <row r="983656" spans="11:11">
      <c r="K983656" s="211"/>
    </row>
    <row r="983657" spans="11:11">
      <c r="K983657" s="211"/>
    </row>
    <row r="983658" spans="11:11">
      <c r="K983658" s="211"/>
    </row>
    <row r="983659" spans="11:11">
      <c r="K983659" s="211"/>
    </row>
    <row r="983660" spans="11:11">
      <c r="K983660" s="211"/>
    </row>
    <row r="983661" spans="11:11">
      <c r="K983661" s="211"/>
    </row>
    <row r="983662" spans="11:11">
      <c r="K983662" s="211"/>
    </row>
    <row r="983663" spans="11:11">
      <c r="K983663" s="211"/>
    </row>
    <row r="983664" spans="11:11">
      <c r="K983664" s="211"/>
    </row>
    <row r="983665" spans="11:11">
      <c r="K983665" s="211"/>
    </row>
    <row r="983666" spans="11:11">
      <c r="K983666" s="211"/>
    </row>
    <row r="983667" spans="11:11">
      <c r="K983667" s="211"/>
    </row>
    <row r="983668" spans="11:11">
      <c r="K983668" s="211"/>
    </row>
    <row r="983669" spans="11:11">
      <c r="K983669" s="211"/>
    </row>
    <row r="983670" spans="11:11">
      <c r="K983670" s="211"/>
    </row>
    <row r="983671" spans="11:11">
      <c r="K983671" s="211"/>
    </row>
    <row r="983672" spans="11:11">
      <c r="K983672" s="211"/>
    </row>
    <row r="983673" spans="11:11">
      <c r="K983673" s="211"/>
    </row>
    <row r="983674" spans="11:11">
      <c r="K983674" s="211"/>
    </row>
    <row r="983675" spans="11:11">
      <c r="K983675" s="211"/>
    </row>
    <row r="983676" spans="11:11">
      <c r="K983676" s="211"/>
    </row>
    <row r="983677" spans="11:11">
      <c r="K983677" s="211"/>
    </row>
    <row r="983678" spans="11:11">
      <c r="K983678" s="211"/>
    </row>
    <row r="983679" spans="11:11">
      <c r="K983679" s="211"/>
    </row>
    <row r="983680" spans="11:11">
      <c r="K983680" s="211"/>
    </row>
    <row r="983681" spans="11:11">
      <c r="K983681" s="211"/>
    </row>
    <row r="983682" spans="11:11">
      <c r="K983682" s="211"/>
    </row>
    <row r="983683" spans="11:11">
      <c r="K983683" s="211"/>
    </row>
    <row r="983684" spans="11:11">
      <c r="K983684" s="211"/>
    </row>
    <row r="983685" spans="11:11">
      <c r="K983685" s="211"/>
    </row>
    <row r="983686" spans="11:11">
      <c r="K983686" s="211"/>
    </row>
    <row r="983687" spans="11:11">
      <c r="K983687" s="211"/>
    </row>
    <row r="983688" spans="11:11">
      <c r="K983688" s="211"/>
    </row>
    <row r="983689" spans="11:11">
      <c r="K983689" s="211"/>
    </row>
    <row r="983690" spans="11:11">
      <c r="K983690" s="211"/>
    </row>
    <row r="983691" spans="11:11">
      <c r="K983691" s="211"/>
    </row>
    <row r="983692" spans="11:11">
      <c r="K983692" s="211"/>
    </row>
    <row r="983693" spans="11:11">
      <c r="K983693" s="211"/>
    </row>
    <row r="983694" spans="11:11">
      <c r="K983694" s="211"/>
    </row>
    <row r="983695" spans="11:11">
      <c r="K983695" s="211"/>
    </row>
    <row r="983696" spans="11:11">
      <c r="K983696" s="211"/>
    </row>
    <row r="983697" spans="11:11">
      <c r="K983697" s="211"/>
    </row>
    <row r="983698" spans="11:11">
      <c r="K983698" s="211"/>
    </row>
    <row r="983699" spans="11:11">
      <c r="K983699" s="211"/>
    </row>
    <row r="983700" spans="11:11">
      <c r="K983700" s="211"/>
    </row>
    <row r="983701" spans="11:11">
      <c r="K983701" s="211"/>
    </row>
    <row r="983702" spans="11:11">
      <c r="K983702" s="211"/>
    </row>
    <row r="983703" spans="11:11">
      <c r="K983703" s="211"/>
    </row>
    <row r="983704" spans="11:11">
      <c r="K983704" s="211"/>
    </row>
    <row r="983705" spans="11:11">
      <c r="K983705" s="211"/>
    </row>
    <row r="983706" spans="11:11">
      <c r="K983706" s="211"/>
    </row>
    <row r="983707" spans="11:11">
      <c r="K983707" s="211"/>
    </row>
    <row r="983708" spans="11:11">
      <c r="K983708" s="211"/>
    </row>
    <row r="983709" spans="11:11">
      <c r="K983709" s="211"/>
    </row>
    <row r="983710" spans="11:11">
      <c r="K983710" s="211"/>
    </row>
    <row r="983711" spans="11:11">
      <c r="K983711" s="211"/>
    </row>
    <row r="983712" spans="11:11">
      <c r="K983712" s="211"/>
    </row>
    <row r="983713" spans="11:11">
      <c r="K983713" s="211"/>
    </row>
    <row r="983714" spans="11:11">
      <c r="K983714" s="211"/>
    </row>
    <row r="983715" spans="11:11">
      <c r="K983715" s="211"/>
    </row>
    <row r="983716" spans="11:11">
      <c r="K983716" s="211"/>
    </row>
    <row r="983717" spans="11:11">
      <c r="K983717" s="211"/>
    </row>
    <row r="983718" spans="11:11">
      <c r="K983718" s="211"/>
    </row>
    <row r="983719" spans="11:11">
      <c r="K983719" s="211"/>
    </row>
    <row r="983720" spans="11:11">
      <c r="K983720" s="211"/>
    </row>
    <row r="983721" spans="11:11">
      <c r="K983721" s="211"/>
    </row>
    <row r="983722" spans="11:11">
      <c r="K983722" s="211"/>
    </row>
    <row r="983723" spans="11:11">
      <c r="K983723" s="211"/>
    </row>
    <row r="983724" spans="11:11">
      <c r="K983724" s="211"/>
    </row>
    <row r="983725" spans="11:11">
      <c r="K983725" s="211"/>
    </row>
    <row r="983726" spans="11:11">
      <c r="K983726" s="211"/>
    </row>
    <row r="983727" spans="11:11">
      <c r="K983727" s="211"/>
    </row>
    <row r="983728" spans="11:11">
      <c r="K983728" s="211"/>
    </row>
    <row r="983729" spans="11:11">
      <c r="K983729" s="211"/>
    </row>
    <row r="983730" spans="11:11">
      <c r="K983730" s="211"/>
    </row>
    <row r="983731" spans="11:11">
      <c r="K983731" s="211"/>
    </row>
    <row r="983732" spans="11:11">
      <c r="K983732" s="211"/>
    </row>
    <row r="983733" spans="11:11">
      <c r="K983733" s="211"/>
    </row>
    <row r="983734" spans="11:11">
      <c r="K983734" s="211"/>
    </row>
    <row r="983735" spans="11:11">
      <c r="K983735" s="211"/>
    </row>
    <row r="983736" spans="11:11">
      <c r="K983736" s="211"/>
    </row>
    <row r="983737" spans="11:11">
      <c r="K983737" s="211"/>
    </row>
    <row r="983738" spans="11:11">
      <c r="K983738" s="211"/>
    </row>
    <row r="983739" spans="11:11">
      <c r="K983739" s="211"/>
    </row>
    <row r="983740" spans="11:11">
      <c r="K983740" s="211"/>
    </row>
    <row r="983741" spans="11:11">
      <c r="K983741" s="211"/>
    </row>
    <row r="983742" spans="11:11">
      <c r="K983742" s="211"/>
    </row>
    <row r="983743" spans="11:11">
      <c r="K983743" s="211"/>
    </row>
    <row r="983744" spans="11:11">
      <c r="K983744" s="211"/>
    </row>
    <row r="983745" spans="11:11">
      <c r="K983745" s="211"/>
    </row>
    <row r="983746" spans="11:11">
      <c r="K983746" s="211"/>
    </row>
    <row r="983747" spans="11:11">
      <c r="K983747" s="211"/>
    </row>
    <row r="983748" spans="11:11">
      <c r="K983748" s="211"/>
    </row>
    <row r="983749" spans="11:11">
      <c r="K983749" s="211"/>
    </row>
    <row r="983750" spans="11:11">
      <c r="K983750" s="211"/>
    </row>
    <row r="983751" spans="11:11">
      <c r="K983751" s="211"/>
    </row>
    <row r="983752" spans="11:11">
      <c r="K983752" s="211"/>
    </row>
    <row r="983753" spans="11:11">
      <c r="K983753" s="211"/>
    </row>
    <row r="983754" spans="11:11">
      <c r="K983754" s="211"/>
    </row>
    <row r="983755" spans="11:11">
      <c r="K983755" s="211"/>
    </row>
    <row r="983756" spans="11:11">
      <c r="K983756" s="211"/>
    </row>
    <row r="983757" spans="11:11">
      <c r="K983757" s="211"/>
    </row>
    <row r="983758" spans="11:11">
      <c r="K983758" s="211"/>
    </row>
    <row r="983759" spans="11:11">
      <c r="K983759" s="211"/>
    </row>
    <row r="983760" spans="11:11">
      <c r="K983760" s="211"/>
    </row>
    <row r="983761" spans="11:11">
      <c r="K983761" s="211"/>
    </row>
    <row r="983762" spans="11:11">
      <c r="K983762" s="211"/>
    </row>
    <row r="983763" spans="11:11">
      <c r="K983763" s="211"/>
    </row>
    <row r="983764" spans="11:11">
      <c r="K983764" s="211"/>
    </row>
    <row r="983765" spans="11:11">
      <c r="K983765" s="211"/>
    </row>
    <row r="983766" spans="11:11">
      <c r="K983766" s="211"/>
    </row>
    <row r="983767" spans="11:11">
      <c r="K983767" s="211"/>
    </row>
    <row r="983768" spans="11:11">
      <c r="K983768" s="211"/>
    </row>
    <row r="983769" spans="11:11">
      <c r="K983769" s="211"/>
    </row>
    <row r="983770" spans="11:11">
      <c r="K983770" s="211"/>
    </row>
    <row r="983771" spans="11:11">
      <c r="K983771" s="211"/>
    </row>
    <row r="983772" spans="11:11">
      <c r="K983772" s="211"/>
    </row>
    <row r="983773" spans="11:11">
      <c r="K983773" s="211"/>
    </row>
    <row r="983774" spans="11:11">
      <c r="K983774" s="211"/>
    </row>
    <row r="983775" spans="11:11">
      <c r="K983775" s="211"/>
    </row>
    <row r="983776" spans="11:11">
      <c r="K983776" s="211"/>
    </row>
    <row r="983777" spans="11:11">
      <c r="K983777" s="211"/>
    </row>
    <row r="983778" spans="11:11">
      <c r="K983778" s="211"/>
    </row>
    <row r="983779" spans="11:11">
      <c r="K983779" s="211"/>
    </row>
    <row r="983780" spans="11:11">
      <c r="K983780" s="211"/>
    </row>
    <row r="983781" spans="11:11">
      <c r="K983781" s="211"/>
    </row>
    <row r="983782" spans="11:11">
      <c r="K983782" s="211"/>
    </row>
    <row r="983783" spans="11:11">
      <c r="K983783" s="211"/>
    </row>
    <row r="983784" spans="11:11">
      <c r="K983784" s="211"/>
    </row>
    <row r="983785" spans="11:11">
      <c r="K983785" s="211"/>
    </row>
    <row r="983786" spans="11:11">
      <c r="K983786" s="211"/>
    </row>
    <row r="983787" spans="11:11">
      <c r="K983787" s="211"/>
    </row>
    <row r="983788" spans="11:11">
      <c r="K983788" s="211"/>
    </row>
    <row r="983789" spans="11:11">
      <c r="K983789" s="211"/>
    </row>
    <row r="983790" spans="11:11">
      <c r="K983790" s="211"/>
    </row>
    <row r="983791" spans="11:11">
      <c r="K983791" s="211"/>
    </row>
    <row r="983792" spans="11:11">
      <c r="K983792" s="211"/>
    </row>
    <row r="983793" spans="11:11">
      <c r="K983793" s="211"/>
    </row>
    <row r="983794" spans="11:11">
      <c r="K983794" s="211"/>
    </row>
    <row r="983795" spans="11:11">
      <c r="K983795" s="211"/>
    </row>
    <row r="983796" spans="11:11">
      <c r="K983796" s="211"/>
    </row>
    <row r="983797" spans="11:11">
      <c r="K983797" s="211"/>
    </row>
    <row r="983798" spans="11:11">
      <c r="K983798" s="211"/>
    </row>
    <row r="983799" spans="11:11">
      <c r="K983799" s="211"/>
    </row>
    <row r="983800" spans="11:11">
      <c r="K983800" s="211"/>
    </row>
    <row r="983801" spans="11:11">
      <c r="K983801" s="211"/>
    </row>
    <row r="983802" spans="11:11">
      <c r="K983802" s="211"/>
    </row>
    <row r="983803" spans="11:11">
      <c r="K983803" s="211"/>
    </row>
    <row r="983804" spans="11:11">
      <c r="K983804" s="211"/>
    </row>
    <row r="983805" spans="11:11">
      <c r="K983805" s="211"/>
    </row>
    <row r="983806" spans="11:11">
      <c r="K983806" s="211"/>
    </row>
    <row r="983807" spans="11:11">
      <c r="K983807" s="211"/>
    </row>
    <row r="983808" spans="11:11">
      <c r="K983808" s="211"/>
    </row>
    <row r="983809" spans="11:11">
      <c r="K983809" s="211"/>
    </row>
    <row r="983810" spans="11:11">
      <c r="K983810" s="211"/>
    </row>
    <row r="983811" spans="11:11">
      <c r="K983811" s="211"/>
    </row>
    <row r="983812" spans="11:11">
      <c r="K983812" s="211"/>
    </row>
    <row r="983813" spans="11:11">
      <c r="K983813" s="211"/>
    </row>
    <row r="983814" spans="11:11">
      <c r="K983814" s="211"/>
    </row>
    <row r="983815" spans="11:11">
      <c r="K983815" s="211"/>
    </row>
    <row r="983816" spans="11:11">
      <c r="K983816" s="211"/>
    </row>
    <row r="983817" spans="11:11">
      <c r="K983817" s="211"/>
    </row>
    <row r="983818" spans="11:11">
      <c r="K983818" s="211"/>
    </row>
    <row r="983819" spans="11:11">
      <c r="K983819" s="211"/>
    </row>
    <row r="983820" spans="11:11">
      <c r="K983820" s="211"/>
    </row>
    <row r="983821" spans="11:11">
      <c r="K983821" s="211"/>
    </row>
    <row r="983822" spans="11:11">
      <c r="K983822" s="211"/>
    </row>
    <row r="983823" spans="11:11">
      <c r="K983823" s="211"/>
    </row>
    <row r="983824" spans="11:11">
      <c r="K983824" s="211"/>
    </row>
    <row r="983825" spans="11:11">
      <c r="K983825" s="211"/>
    </row>
    <row r="983826" spans="11:11">
      <c r="K983826" s="211"/>
    </row>
    <row r="983827" spans="11:11">
      <c r="K983827" s="211"/>
    </row>
    <row r="983828" spans="11:11">
      <c r="K983828" s="211"/>
    </row>
    <row r="983829" spans="11:11">
      <c r="K983829" s="211"/>
    </row>
    <row r="983830" spans="11:11">
      <c r="K983830" s="211"/>
    </row>
    <row r="983831" spans="11:11">
      <c r="K983831" s="211"/>
    </row>
    <row r="983832" spans="11:11">
      <c r="K983832" s="211"/>
    </row>
    <row r="983833" spans="11:11">
      <c r="K983833" s="211"/>
    </row>
    <row r="983834" spans="11:11">
      <c r="K983834" s="211"/>
    </row>
    <row r="983835" spans="11:11">
      <c r="K983835" s="211"/>
    </row>
    <row r="983836" spans="11:11">
      <c r="K983836" s="211"/>
    </row>
    <row r="983837" spans="11:11">
      <c r="K983837" s="211"/>
    </row>
    <row r="983838" spans="11:11">
      <c r="K983838" s="211"/>
    </row>
    <row r="983839" spans="11:11">
      <c r="K983839" s="211"/>
    </row>
    <row r="983840" spans="11:11">
      <c r="K983840" s="211"/>
    </row>
    <row r="983841" spans="11:11">
      <c r="K983841" s="211"/>
    </row>
    <row r="983842" spans="11:11">
      <c r="K983842" s="211"/>
    </row>
    <row r="983843" spans="11:11">
      <c r="K983843" s="211"/>
    </row>
    <row r="983844" spans="11:11">
      <c r="K983844" s="211"/>
    </row>
    <row r="983845" spans="11:11">
      <c r="K983845" s="211"/>
    </row>
    <row r="983846" spans="11:11">
      <c r="K983846" s="211"/>
    </row>
    <row r="983847" spans="11:11">
      <c r="K983847" s="211"/>
    </row>
    <row r="983848" spans="11:11">
      <c r="K983848" s="211"/>
    </row>
    <row r="983849" spans="11:11">
      <c r="K983849" s="211"/>
    </row>
    <row r="983850" spans="11:11">
      <c r="K983850" s="211"/>
    </row>
    <row r="983851" spans="11:11">
      <c r="K983851" s="211"/>
    </row>
    <row r="983852" spans="11:11">
      <c r="K983852" s="211"/>
    </row>
    <row r="983853" spans="11:11">
      <c r="K983853" s="211"/>
    </row>
    <row r="983854" spans="11:11">
      <c r="K983854" s="211"/>
    </row>
    <row r="983855" spans="11:11">
      <c r="K983855" s="211"/>
    </row>
    <row r="983856" spans="11:11">
      <c r="K983856" s="211"/>
    </row>
    <row r="983857" spans="11:11">
      <c r="K983857" s="211"/>
    </row>
    <row r="983858" spans="11:11">
      <c r="K983858" s="211"/>
    </row>
    <row r="983859" spans="11:11">
      <c r="K983859" s="211"/>
    </row>
    <row r="983860" spans="11:11">
      <c r="K983860" s="211"/>
    </row>
    <row r="983861" spans="11:11">
      <c r="K983861" s="211"/>
    </row>
    <row r="983862" spans="11:11">
      <c r="K983862" s="211"/>
    </row>
    <row r="983863" spans="11:11">
      <c r="K983863" s="211"/>
    </row>
    <row r="983864" spans="11:11">
      <c r="K983864" s="211"/>
    </row>
    <row r="983865" spans="11:11">
      <c r="K983865" s="211"/>
    </row>
    <row r="983866" spans="11:11">
      <c r="K983866" s="211"/>
    </row>
    <row r="983867" spans="11:11">
      <c r="K983867" s="211"/>
    </row>
    <row r="983868" spans="11:11">
      <c r="K983868" s="211"/>
    </row>
    <row r="983869" spans="11:11">
      <c r="K983869" s="211"/>
    </row>
    <row r="983870" spans="11:11">
      <c r="K983870" s="211"/>
    </row>
    <row r="983871" spans="11:11">
      <c r="K983871" s="211"/>
    </row>
    <row r="983872" spans="11:11">
      <c r="K983872" s="211"/>
    </row>
    <row r="983873" spans="11:11">
      <c r="K983873" s="211"/>
    </row>
    <row r="983874" spans="11:11">
      <c r="K983874" s="211"/>
    </row>
    <row r="983875" spans="11:11">
      <c r="K983875" s="211"/>
    </row>
    <row r="983876" spans="11:11">
      <c r="K983876" s="211"/>
    </row>
    <row r="983877" spans="11:11">
      <c r="K983877" s="211"/>
    </row>
    <row r="983878" spans="11:11">
      <c r="K983878" s="211"/>
    </row>
    <row r="983879" spans="11:11">
      <c r="K983879" s="211"/>
    </row>
    <row r="983880" spans="11:11">
      <c r="K983880" s="211"/>
    </row>
    <row r="983881" spans="11:11">
      <c r="K983881" s="211"/>
    </row>
    <row r="983882" spans="11:11">
      <c r="K983882" s="211"/>
    </row>
    <row r="983883" spans="11:11">
      <c r="K983883" s="211"/>
    </row>
    <row r="983884" spans="11:11">
      <c r="K983884" s="211"/>
    </row>
    <row r="983885" spans="11:11">
      <c r="K983885" s="211"/>
    </row>
    <row r="983886" spans="11:11">
      <c r="K983886" s="211"/>
    </row>
    <row r="983887" spans="11:11">
      <c r="K983887" s="211"/>
    </row>
    <row r="983888" spans="11:11">
      <c r="K983888" s="211"/>
    </row>
    <row r="983889" spans="11:11">
      <c r="K983889" s="211"/>
    </row>
    <row r="983890" spans="11:11">
      <c r="K983890" s="211"/>
    </row>
    <row r="983891" spans="11:11">
      <c r="K983891" s="211"/>
    </row>
    <row r="983892" spans="11:11">
      <c r="K983892" s="211"/>
    </row>
    <row r="983893" spans="11:11">
      <c r="K983893" s="211"/>
    </row>
    <row r="983894" spans="11:11">
      <c r="K983894" s="211"/>
    </row>
    <row r="983895" spans="11:11">
      <c r="K983895" s="211"/>
    </row>
    <row r="983896" spans="11:11">
      <c r="K983896" s="211"/>
    </row>
    <row r="983897" spans="11:11">
      <c r="K983897" s="211"/>
    </row>
    <row r="983898" spans="11:11">
      <c r="K983898" s="211"/>
    </row>
    <row r="983899" spans="11:11">
      <c r="K983899" s="211"/>
    </row>
    <row r="983900" spans="11:11">
      <c r="K983900" s="211"/>
    </row>
    <row r="983901" spans="11:11">
      <c r="K983901" s="211"/>
    </row>
    <row r="983902" spans="11:11">
      <c r="K983902" s="211"/>
    </row>
    <row r="983903" spans="11:11">
      <c r="K983903" s="211"/>
    </row>
    <row r="983904" spans="11:11">
      <c r="K983904" s="211"/>
    </row>
    <row r="983905" spans="11:11">
      <c r="K983905" s="211"/>
    </row>
    <row r="983906" spans="11:11">
      <c r="K983906" s="211"/>
    </row>
    <row r="983907" spans="11:11">
      <c r="K983907" s="211"/>
    </row>
    <row r="983908" spans="11:11">
      <c r="K983908" s="211"/>
    </row>
    <row r="983909" spans="11:11">
      <c r="K983909" s="211"/>
    </row>
    <row r="983910" spans="11:11">
      <c r="K983910" s="211"/>
    </row>
    <row r="983911" spans="11:11">
      <c r="K983911" s="211"/>
    </row>
    <row r="983912" spans="11:11">
      <c r="K983912" s="211"/>
    </row>
    <row r="983913" spans="11:11">
      <c r="K983913" s="211"/>
    </row>
    <row r="983914" spans="11:11">
      <c r="K983914" s="211"/>
    </row>
    <row r="983915" spans="11:11">
      <c r="K983915" s="211"/>
    </row>
    <row r="983916" spans="11:11">
      <c r="K983916" s="211"/>
    </row>
    <row r="983917" spans="11:11">
      <c r="K983917" s="211"/>
    </row>
    <row r="983918" spans="11:11">
      <c r="K983918" s="211"/>
    </row>
    <row r="983919" spans="11:11">
      <c r="K983919" s="211"/>
    </row>
    <row r="983920" spans="11:11">
      <c r="K983920" s="211"/>
    </row>
    <row r="983921" spans="11:11">
      <c r="K983921" s="211"/>
    </row>
    <row r="983922" spans="11:11">
      <c r="K983922" s="211"/>
    </row>
    <row r="983923" spans="11:11">
      <c r="K983923" s="211"/>
    </row>
    <row r="983924" spans="11:11">
      <c r="K983924" s="211"/>
    </row>
    <row r="983925" spans="11:11">
      <c r="K983925" s="211"/>
    </row>
    <row r="983926" spans="11:11">
      <c r="K983926" s="211"/>
    </row>
    <row r="983927" spans="11:11">
      <c r="K983927" s="211"/>
    </row>
    <row r="983928" spans="11:11">
      <c r="K983928" s="211"/>
    </row>
    <row r="983929" spans="11:11">
      <c r="K983929" s="211"/>
    </row>
    <row r="983930" spans="11:11">
      <c r="K983930" s="211"/>
    </row>
    <row r="983931" spans="11:11">
      <c r="K983931" s="211"/>
    </row>
    <row r="983932" spans="11:11">
      <c r="K983932" s="211"/>
    </row>
    <row r="983933" spans="11:11">
      <c r="K983933" s="211"/>
    </row>
    <row r="983934" spans="11:11">
      <c r="K983934" s="211"/>
    </row>
    <row r="983935" spans="11:11">
      <c r="K983935" s="211"/>
    </row>
    <row r="983936" spans="11:11">
      <c r="K983936" s="211"/>
    </row>
    <row r="983937" spans="11:11">
      <c r="K983937" s="211"/>
    </row>
    <row r="983938" spans="11:11">
      <c r="K983938" s="211"/>
    </row>
    <row r="983939" spans="11:11">
      <c r="K983939" s="211"/>
    </row>
    <row r="983940" spans="11:11">
      <c r="K983940" s="211"/>
    </row>
    <row r="983941" spans="11:11">
      <c r="K983941" s="211"/>
    </row>
    <row r="983942" spans="11:11">
      <c r="K983942" s="211"/>
    </row>
    <row r="983943" spans="11:11">
      <c r="K983943" s="211"/>
    </row>
    <row r="983944" spans="11:11">
      <c r="K983944" s="211"/>
    </row>
    <row r="983945" spans="11:11">
      <c r="K983945" s="211"/>
    </row>
    <row r="983946" spans="11:11">
      <c r="K983946" s="211"/>
    </row>
    <row r="983947" spans="11:11">
      <c r="K983947" s="211"/>
    </row>
    <row r="983948" spans="11:11">
      <c r="K983948" s="211"/>
    </row>
    <row r="983949" spans="11:11">
      <c r="K983949" s="211"/>
    </row>
    <row r="983950" spans="11:11">
      <c r="K983950" s="211"/>
    </row>
    <row r="983951" spans="11:11">
      <c r="K983951" s="211"/>
    </row>
    <row r="983952" spans="11:11">
      <c r="K983952" s="211"/>
    </row>
    <row r="983953" spans="11:11">
      <c r="K983953" s="211"/>
    </row>
    <row r="983954" spans="11:11">
      <c r="K983954" s="211"/>
    </row>
    <row r="983955" spans="11:11">
      <c r="K983955" s="211"/>
    </row>
    <row r="983956" spans="11:11">
      <c r="K983956" s="211"/>
    </row>
    <row r="983957" spans="11:11">
      <c r="K983957" s="211"/>
    </row>
    <row r="983958" spans="11:11">
      <c r="K983958" s="211"/>
    </row>
    <row r="983959" spans="11:11">
      <c r="K983959" s="211"/>
    </row>
    <row r="983960" spans="11:11">
      <c r="K983960" s="211"/>
    </row>
    <row r="983961" spans="11:11">
      <c r="K983961" s="211"/>
    </row>
    <row r="983962" spans="11:11">
      <c r="K983962" s="211"/>
    </row>
    <row r="983963" spans="11:11">
      <c r="K983963" s="211"/>
    </row>
    <row r="983964" spans="11:11">
      <c r="K983964" s="211"/>
    </row>
    <row r="983965" spans="11:11">
      <c r="K983965" s="211"/>
    </row>
    <row r="983966" spans="11:11">
      <c r="K983966" s="211"/>
    </row>
    <row r="983967" spans="11:11">
      <c r="K983967" s="211"/>
    </row>
    <row r="983968" spans="11:11">
      <c r="K983968" s="211"/>
    </row>
    <row r="983969" spans="11:11">
      <c r="K983969" s="211"/>
    </row>
    <row r="983970" spans="11:11">
      <c r="K983970" s="211"/>
    </row>
    <row r="983971" spans="11:11">
      <c r="K983971" s="211"/>
    </row>
    <row r="983972" spans="11:11">
      <c r="K983972" s="211"/>
    </row>
    <row r="983973" spans="11:11">
      <c r="K983973" s="211"/>
    </row>
    <row r="983974" spans="11:11">
      <c r="K983974" s="211"/>
    </row>
    <row r="983975" spans="11:11">
      <c r="K983975" s="211"/>
    </row>
    <row r="983976" spans="11:11">
      <c r="K983976" s="211"/>
    </row>
    <row r="983977" spans="11:11">
      <c r="K983977" s="211"/>
    </row>
    <row r="983978" spans="11:11">
      <c r="K983978" s="211"/>
    </row>
    <row r="983979" spans="11:11">
      <c r="K983979" s="211"/>
    </row>
    <row r="983980" spans="11:11">
      <c r="K983980" s="211"/>
    </row>
    <row r="983981" spans="11:11">
      <c r="K983981" s="211"/>
    </row>
    <row r="983982" spans="11:11">
      <c r="K983982" s="211"/>
    </row>
    <row r="983983" spans="11:11">
      <c r="K983983" s="211"/>
    </row>
    <row r="983984" spans="11:11">
      <c r="K983984" s="211"/>
    </row>
    <row r="983985" spans="11:11">
      <c r="K983985" s="211"/>
    </row>
    <row r="983986" spans="11:11">
      <c r="K983986" s="211"/>
    </row>
    <row r="983987" spans="11:11">
      <c r="K983987" s="211"/>
    </row>
    <row r="983988" spans="11:11">
      <c r="K983988" s="211"/>
    </row>
    <row r="983989" spans="11:11">
      <c r="K983989" s="211"/>
    </row>
    <row r="983990" spans="11:11">
      <c r="K983990" s="211"/>
    </row>
    <row r="983991" spans="11:11">
      <c r="K983991" s="211"/>
    </row>
    <row r="983992" spans="11:11">
      <c r="K983992" s="211"/>
    </row>
    <row r="983993" spans="11:11">
      <c r="K983993" s="211"/>
    </row>
    <row r="983994" spans="11:11">
      <c r="K983994" s="211"/>
    </row>
    <row r="983995" spans="11:11">
      <c r="K983995" s="211"/>
    </row>
    <row r="983996" spans="11:11">
      <c r="K983996" s="211"/>
    </row>
    <row r="983997" spans="11:11">
      <c r="K983997" s="211"/>
    </row>
    <row r="983998" spans="11:11">
      <c r="K983998" s="211"/>
    </row>
    <row r="983999" spans="11:11">
      <c r="K983999" s="211"/>
    </row>
    <row r="984000" spans="11:11">
      <c r="K984000" s="211"/>
    </row>
    <row r="984001" spans="11:11">
      <c r="K984001" s="211"/>
    </row>
    <row r="984002" spans="11:11">
      <c r="K984002" s="211"/>
    </row>
    <row r="984003" spans="11:11">
      <c r="K984003" s="211"/>
    </row>
    <row r="984004" spans="11:11">
      <c r="K984004" s="211"/>
    </row>
    <row r="984005" spans="11:11">
      <c r="K984005" s="211"/>
    </row>
    <row r="984006" spans="11:11">
      <c r="K984006" s="211"/>
    </row>
    <row r="984007" spans="11:11">
      <c r="K984007" s="211"/>
    </row>
    <row r="984008" spans="11:11">
      <c r="K984008" s="211"/>
    </row>
    <row r="984009" spans="11:11">
      <c r="K984009" s="211"/>
    </row>
    <row r="984010" spans="11:11">
      <c r="K984010" s="211"/>
    </row>
    <row r="984011" spans="11:11">
      <c r="K984011" s="211"/>
    </row>
    <row r="984012" spans="11:11">
      <c r="K984012" s="211"/>
    </row>
    <row r="984013" spans="11:11">
      <c r="K984013" s="211"/>
    </row>
    <row r="984014" spans="11:11">
      <c r="K984014" s="211"/>
    </row>
    <row r="984015" spans="11:11">
      <c r="K984015" s="211"/>
    </row>
    <row r="984016" spans="11:11">
      <c r="K984016" s="211"/>
    </row>
    <row r="984017" spans="11:11">
      <c r="K984017" s="211"/>
    </row>
    <row r="984018" spans="11:11">
      <c r="K984018" s="211"/>
    </row>
    <row r="984019" spans="11:11">
      <c r="K984019" s="211"/>
    </row>
    <row r="984020" spans="11:11">
      <c r="K984020" s="211"/>
    </row>
    <row r="984021" spans="11:11">
      <c r="K984021" s="211"/>
    </row>
    <row r="984022" spans="11:11">
      <c r="K984022" s="211"/>
    </row>
    <row r="984023" spans="11:11">
      <c r="K984023" s="211"/>
    </row>
    <row r="984024" spans="11:11">
      <c r="K984024" s="211"/>
    </row>
    <row r="984025" spans="11:11">
      <c r="K984025" s="211"/>
    </row>
    <row r="984026" spans="11:11">
      <c r="K984026" s="211"/>
    </row>
    <row r="984027" spans="11:11">
      <c r="K984027" s="211"/>
    </row>
    <row r="984028" spans="11:11">
      <c r="K984028" s="211"/>
    </row>
    <row r="984029" spans="11:11">
      <c r="K984029" s="211"/>
    </row>
    <row r="984030" spans="11:11">
      <c r="K984030" s="211"/>
    </row>
    <row r="984031" spans="11:11">
      <c r="K984031" s="211"/>
    </row>
    <row r="984032" spans="11:11">
      <c r="K984032" s="211"/>
    </row>
    <row r="984033" spans="11:11">
      <c r="K984033" s="211"/>
    </row>
    <row r="984034" spans="11:11">
      <c r="K984034" s="211"/>
    </row>
    <row r="984035" spans="11:11">
      <c r="K984035" s="211"/>
    </row>
    <row r="984036" spans="11:11">
      <c r="K984036" s="211"/>
    </row>
    <row r="984037" spans="11:11">
      <c r="K984037" s="211"/>
    </row>
    <row r="984038" spans="11:11">
      <c r="K984038" s="211"/>
    </row>
    <row r="984039" spans="11:11">
      <c r="K984039" s="211"/>
    </row>
    <row r="984040" spans="11:11">
      <c r="K984040" s="211"/>
    </row>
    <row r="984041" spans="11:11">
      <c r="K984041" s="211"/>
    </row>
    <row r="984042" spans="11:11">
      <c r="K984042" s="211"/>
    </row>
    <row r="984043" spans="11:11">
      <c r="K984043" s="211"/>
    </row>
    <row r="984044" spans="11:11">
      <c r="K984044" s="211"/>
    </row>
    <row r="984045" spans="11:11">
      <c r="K984045" s="211"/>
    </row>
    <row r="984046" spans="11:11">
      <c r="K984046" s="211"/>
    </row>
    <row r="984047" spans="11:11">
      <c r="K984047" s="211"/>
    </row>
    <row r="984048" spans="11:11">
      <c r="K984048" s="211"/>
    </row>
    <row r="984049" spans="11:11">
      <c r="K984049" s="211"/>
    </row>
    <row r="984050" spans="11:11">
      <c r="K984050" s="211"/>
    </row>
    <row r="984051" spans="11:11">
      <c r="K984051" s="211"/>
    </row>
    <row r="984052" spans="11:11">
      <c r="K984052" s="211"/>
    </row>
    <row r="984053" spans="11:11">
      <c r="K984053" s="211"/>
    </row>
    <row r="984054" spans="11:11">
      <c r="K984054" s="211"/>
    </row>
    <row r="984055" spans="11:11">
      <c r="K984055" s="211"/>
    </row>
    <row r="984056" spans="11:11">
      <c r="K984056" s="211"/>
    </row>
    <row r="984057" spans="11:11">
      <c r="K984057" s="211"/>
    </row>
    <row r="984058" spans="11:11">
      <c r="K984058" s="211"/>
    </row>
    <row r="984059" spans="11:11">
      <c r="K984059" s="211"/>
    </row>
    <row r="984060" spans="11:11">
      <c r="K984060" s="211"/>
    </row>
    <row r="984061" spans="11:11">
      <c r="K984061" s="211"/>
    </row>
    <row r="984062" spans="11:11">
      <c r="K984062" s="211"/>
    </row>
    <row r="984063" spans="11:11">
      <c r="K984063" s="211"/>
    </row>
    <row r="984064" spans="11:11">
      <c r="K984064" s="211"/>
    </row>
    <row r="984065" spans="11:11">
      <c r="K984065" s="211"/>
    </row>
    <row r="984066" spans="11:11">
      <c r="K984066" s="211"/>
    </row>
    <row r="984067" spans="11:11">
      <c r="K984067" s="211"/>
    </row>
    <row r="984068" spans="11:11">
      <c r="K984068" s="211"/>
    </row>
    <row r="984069" spans="11:11">
      <c r="K984069" s="211"/>
    </row>
    <row r="984070" spans="11:11">
      <c r="K984070" s="211"/>
    </row>
    <row r="984071" spans="11:11">
      <c r="K984071" s="211"/>
    </row>
    <row r="984072" spans="11:11">
      <c r="K984072" s="211"/>
    </row>
    <row r="984073" spans="11:11">
      <c r="K984073" s="211"/>
    </row>
    <row r="984074" spans="11:11">
      <c r="K984074" s="211"/>
    </row>
    <row r="984075" spans="11:11">
      <c r="K984075" s="211"/>
    </row>
    <row r="984076" spans="11:11">
      <c r="K984076" s="211"/>
    </row>
    <row r="984077" spans="11:11">
      <c r="K984077" s="211"/>
    </row>
    <row r="984078" spans="11:11">
      <c r="K984078" s="211"/>
    </row>
    <row r="984079" spans="11:11">
      <c r="K984079" s="211"/>
    </row>
    <row r="984080" spans="11:11">
      <c r="K984080" s="211"/>
    </row>
    <row r="984081" spans="11:11">
      <c r="K984081" s="211"/>
    </row>
    <row r="984082" spans="11:11">
      <c r="K984082" s="211"/>
    </row>
    <row r="984083" spans="11:11">
      <c r="K984083" s="211"/>
    </row>
    <row r="984084" spans="11:11">
      <c r="K984084" s="211"/>
    </row>
    <row r="984085" spans="11:11">
      <c r="K984085" s="211"/>
    </row>
    <row r="984086" spans="11:11">
      <c r="K984086" s="211"/>
    </row>
    <row r="984087" spans="11:11">
      <c r="K984087" s="211"/>
    </row>
    <row r="984088" spans="11:11">
      <c r="K984088" s="211"/>
    </row>
    <row r="984089" spans="11:11">
      <c r="K984089" s="211"/>
    </row>
    <row r="984090" spans="11:11">
      <c r="K984090" s="211"/>
    </row>
    <row r="984091" spans="11:11">
      <c r="K984091" s="211"/>
    </row>
    <row r="984092" spans="11:11">
      <c r="K984092" s="211"/>
    </row>
    <row r="984093" spans="11:11">
      <c r="K984093" s="211"/>
    </row>
    <row r="984094" spans="11:11">
      <c r="K984094" s="211"/>
    </row>
    <row r="984095" spans="11:11">
      <c r="K984095" s="211"/>
    </row>
    <row r="984096" spans="11:11">
      <c r="K984096" s="211"/>
    </row>
    <row r="984097" spans="11:11">
      <c r="K984097" s="211"/>
    </row>
    <row r="984098" spans="11:11">
      <c r="K984098" s="211"/>
    </row>
    <row r="984099" spans="11:11">
      <c r="K984099" s="211"/>
    </row>
    <row r="984100" spans="11:11">
      <c r="K984100" s="211"/>
    </row>
    <row r="984101" spans="11:11">
      <c r="K984101" s="211"/>
    </row>
    <row r="984102" spans="11:11">
      <c r="K984102" s="211"/>
    </row>
    <row r="984103" spans="11:11">
      <c r="K984103" s="211"/>
    </row>
    <row r="984104" spans="11:11">
      <c r="K984104" s="211"/>
    </row>
    <row r="984105" spans="11:11">
      <c r="K984105" s="211"/>
    </row>
    <row r="984106" spans="11:11">
      <c r="K984106" s="211"/>
    </row>
    <row r="984107" spans="11:11">
      <c r="K984107" s="211"/>
    </row>
    <row r="984108" spans="11:11">
      <c r="K984108" s="211"/>
    </row>
    <row r="984109" spans="11:11">
      <c r="K984109" s="211"/>
    </row>
    <row r="984110" spans="11:11">
      <c r="K984110" s="211"/>
    </row>
    <row r="984111" spans="11:11">
      <c r="K984111" s="211"/>
    </row>
    <row r="984112" spans="11:11">
      <c r="K984112" s="211"/>
    </row>
    <row r="984113" spans="11:11">
      <c r="K984113" s="211"/>
    </row>
    <row r="984114" spans="11:11">
      <c r="K984114" s="211"/>
    </row>
    <row r="984115" spans="11:11">
      <c r="K984115" s="211"/>
    </row>
    <row r="984116" spans="11:11">
      <c r="K984116" s="211"/>
    </row>
    <row r="984117" spans="11:11">
      <c r="K984117" s="211"/>
    </row>
    <row r="984118" spans="11:11">
      <c r="K984118" s="211"/>
    </row>
    <row r="984119" spans="11:11">
      <c r="K984119" s="211"/>
    </row>
    <row r="984120" spans="11:11">
      <c r="K984120" s="211"/>
    </row>
    <row r="984121" spans="11:11">
      <c r="K984121" s="211"/>
    </row>
    <row r="984122" spans="11:11">
      <c r="K984122" s="211"/>
    </row>
    <row r="984123" spans="11:11">
      <c r="K984123" s="211"/>
    </row>
    <row r="984124" spans="11:11">
      <c r="K984124" s="211"/>
    </row>
    <row r="984125" spans="11:11">
      <c r="K984125" s="211"/>
    </row>
    <row r="984126" spans="11:11">
      <c r="K984126" s="211"/>
    </row>
    <row r="984127" spans="11:11">
      <c r="K984127" s="211"/>
    </row>
    <row r="984128" spans="11:11">
      <c r="K984128" s="211"/>
    </row>
    <row r="984129" spans="11:11">
      <c r="K984129" s="211"/>
    </row>
    <row r="984130" spans="11:11">
      <c r="K984130" s="211"/>
    </row>
    <row r="984131" spans="11:11">
      <c r="K984131" s="211"/>
    </row>
    <row r="984132" spans="11:11">
      <c r="K984132" s="211"/>
    </row>
    <row r="984133" spans="11:11">
      <c r="K984133" s="211"/>
    </row>
    <row r="984134" spans="11:11">
      <c r="K984134" s="211"/>
    </row>
    <row r="984135" spans="11:11">
      <c r="K984135" s="211"/>
    </row>
    <row r="984136" spans="11:11">
      <c r="K984136" s="211"/>
    </row>
    <row r="984137" spans="11:11">
      <c r="K984137" s="211"/>
    </row>
    <row r="984138" spans="11:11">
      <c r="K984138" s="211"/>
    </row>
    <row r="984139" spans="11:11">
      <c r="K984139" s="211"/>
    </row>
    <row r="984140" spans="11:11">
      <c r="K984140" s="211"/>
    </row>
    <row r="984141" spans="11:11">
      <c r="K984141" s="211"/>
    </row>
    <row r="984142" spans="11:11">
      <c r="K984142" s="211"/>
    </row>
    <row r="984143" spans="11:11">
      <c r="K984143" s="211"/>
    </row>
    <row r="984144" spans="11:11">
      <c r="K984144" s="211"/>
    </row>
    <row r="984145" spans="11:11">
      <c r="K984145" s="211"/>
    </row>
    <row r="984146" spans="11:11">
      <c r="K984146" s="211"/>
    </row>
    <row r="984147" spans="11:11">
      <c r="K984147" s="211"/>
    </row>
    <row r="984148" spans="11:11">
      <c r="K984148" s="211"/>
    </row>
    <row r="984149" spans="11:11">
      <c r="K984149" s="211"/>
    </row>
    <row r="984150" spans="11:11">
      <c r="K984150" s="211"/>
    </row>
    <row r="984151" spans="11:11">
      <c r="K984151" s="211"/>
    </row>
    <row r="984152" spans="11:11">
      <c r="K984152" s="211"/>
    </row>
    <row r="984153" spans="11:11">
      <c r="K984153" s="211"/>
    </row>
    <row r="984154" spans="11:11">
      <c r="K984154" s="211"/>
    </row>
    <row r="984155" spans="11:11">
      <c r="K984155" s="211"/>
    </row>
    <row r="984156" spans="11:11">
      <c r="K984156" s="211"/>
    </row>
    <row r="984157" spans="11:11">
      <c r="K984157" s="211"/>
    </row>
    <row r="984158" spans="11:11">
      <c r="K984158" s="211"/>
    </row>
    <row r="984159" spans="11:11">
      <c r="K984159" s="211"/>
    </row>
    <row r="984160" spans="11:11">
      <c r="K984160" s="211"/>
    </row>
    <row r="984161" spans="11:11">
      <c r="K984161" s="211"/>
    </row>
    <row r="984162" spans="11:11">
      <c r="K984162" s="211"/>
    </row>
    <row r="984163" spans="11:11">
      <c r="K984163" s="211"/>
    </row>
    <row r="984164" spans="11:11">
      <c r="K984164" s="211"/>
    </row>
    <row r="984165" spans="11:11">
      <c r="K984165" s="211"/>
    </row>
    <row r="984166" spans="11:11">
      <c r="K984166" s="211"/>
    </row>
    <row r="984167" spans="11:11">
      <c r="K984167" s="211"/>
    </row>
    <row r="984168" spans="11:11">
      <c r="K984168" s="211"/>
    </row>
    <row r="984169" spans="11:11">
      <c r="K984169" s="211"/>
    </row>
    <row r="984170" spans="11:11">
      <c r="K984170" s="211"/>
    </row>
    <row r="984171" spans="11:11">
      <c r="K984171" s="211"/>
    </row>
    <row r="984172" spans="11:11">
      <c r="K984172" s="211"/>
    </row>
    <row r="984173" spans="11:11">
      <c r="K984173" s="211"/>
    </row>
    <row r="984174" spans="11:11">
      <c r="K984174" s="211"/>
    </row>
    <row r="984175" spans="11:11">
      <c r="K984175" s="211"/>
    </row>
    <row r="984176" spans="11:11">
      <c r="K984176" s="211"/>
    </row>
    <row r="984177" spans="11:11">
      <c r="K984177" s="211"/>
    </row>
    <row r="984178" spans="11:11">
      <c r="K984178" s="211"/>
    </row>
    <row r="984179" spans="11:11">
      <c r="K984179" s="211"/>
    </row>
    <row r="984180" spans="11:11">
      <c r="K984180" s="211"/>
    </row>
    <row r="984181" spans="11:11">
      <c r="K984181" s="211"/>
    </row>
    <row r="984182" spans="11:11">
      <c r="K984182" s="211"/>
    </row>
    <row r="984183" spans="11:11">
      <c r="K984183" s="211"/>
    </row>
    <row r="984184" spans="11:11">
      <c r="K984184" s="211"/>
    </row>
    <row r="984185" spans="11:11">
      <c r="K984185" s="211"/>
    </row>
    <row r="984186" spans="11:11">
      <c r="K984186" s="211"/>
    </row>
    <row r="984187" spans="11:11">
      <c r="K984187" s="211"/>
    </row>
    <row r="984188" spans="11:11">
      <c r="K984188" s="211"/>
    </row>
    <row r="984189" spans="11:11">
      <c r="K984189" s="211"/>
    </row>
    <row r="984190" spans="11:11">
      <c r="K984190" s="211"/>
    </row>
    <row r="984191" spans="11:11">
      <c r="K984191" s="211"/>
    </row>
    <row r="984192" spans="11:11">
      <c r="K984192" s="211"/>
    </row>
    <row r="984193" spans="11:11">
      <c r="K984193" s="211"/>
    </row>
    <row r="984194" spans="11:11">
      <c r="K984194" s="211"/>
    </row>
    <row r="984195" spans="11:11">
      <c r="K984195" s="211"/>
    </row>
    <row r="984196" spans="11:11">
      <c r="K984196" s="211"/>
    </row>
    <row r="984197" spans="11:11">
      <c r="K984197" s="211"/>
    </row>
    <row r="984198" spans="11:11">
      <c r="K984198" s="211"/>
    </row>
    <row r="984199" spans="11:11">
      <c r="K984199" s="211"/>
    </row>
    <row r="984200" spans="11:11">
      <c r="K984200" s="211"/>
    </row>
    <row r="984201" spans="11:11">
      <c r="K984201" s="211"/>
    </row>
    <row r="984202" spans="11:11">
      <c r="K984202" s="211"/>
    </row>
    <row r="984203" spans="11:11">
      <c r="K984203" s="211"/>
    </row>
    <row r="984204" spans="11:11">
      <c r="K984204" s="211"/>
    </row>
    <row r="984205" spans="11:11">
      <c r="K984205" s="211"/>
    </row>
    <row r="984206" spans="11:11">
      <c r="K984206" s="211"/>
    </row>
    <row r="984207" spans="11:11">
      <c r="K984207" s="211"/>
    </row>
    <row r="984208" spans="11:11">
      <c r="K984208" s="211"/>
    </row>
    <row r="984209" spans="11:11">
      <c r="K984209" s="211"/>
    </row>
    <row r="984210" spans="11:11">
      <c r="K984210" s="211"/>
    </row>
    <row r="984211" spans="11:11">
      <c r="K984211" s="211"/>
    </row>
    <row r="984212" spans="11:11">
      <c r="K984212" s="211"/>
    </row>
    <row r="984213" spans="11:11">
      <c r="K984213" s="211"/>
    </row>
    <row r="984214" spans="11:11">
      <c r="K984214" s="211"/>
    </row>
    <row r="984215" spans="11:11">
      <c r="K984215" s="211"/>
    </row>
    <row r="984216" spans="11:11">
      <c r="K984216" s="211"/>
    </row>
    <row r="984217" spans="11:11">
      <c r="K984217" s="211"/>
    </row>
    <row r="984218" spans="11:11">
      <c r="K984218" s="211"/>
    </row>
    <row r="984219" spans="11:11">
      <c r="K984219" s="211"/>
    </row>
    <row r="984220" spans="11:11">
      <c r="K984220" s="211"/>
    </row>
    <row r="984221" spans="11:11">
      <c r="K984221" s="211"/>
    </row>
    <row r="984222" spans="11:11">
      <c r="K984222" s="211"/>
    </row>
    <row r="984223" spans="11:11">
      <c r="K984223" s="211"/>
    </row>
    <row r="984224" spans="11:11">
      <c r="K984224" s="211"/>
    </row>
    <row r="984225" spans="11:11">
      <c r="K984225" s="211"/>
    </row>
    <row r="984226" spans="11:11">
      <c r="K984226" s="211"/>
    </row>
    <row r="984227" spans="11:11">
      <c r="K984227" s="211"/>
    </row>
    <row r="984228" spans="11:11">
      <c r="K984228" s="211"/>
    </row>
    <row r="984229" spans="11:11">
      <c r="K984229" s="211"/>
    </row>
    <row r="984230" spans="11:11">
      <c r="K984230" s="211"/>
    </row>
    <row r="984231" spans="11:11">
      <c r="K984231" s="211"/>
    </row>
    <row r="984232" spans="11:11">
      <c r="K984232" s="211"/>
    </row>
    <row r="984233" spans="11:11">
      <c r="K984233" s="211"/>
    </row>
    <row r="984234" spans="11:11">
      <c r="K984234" s="211"/>
    </row>
    <row r="984235" spans="11:11">
      <c r="K984235" s="211"/>
    </row>
    <row r="984236" spans="11:11">
      <c r="K984236" s="211"/>
    </row>
    <row r="984237" spans="11:11">
      <c r="K984237" s="211"/>
    </row>
    <row r="984238" spans="11:11">
      <c r="K984238" s="211"/>
    </row>
    <row r="984239" spans="11:11">
      <c r="K984239" s="211"/>
    </row>
    <row r="984240" spans="11:11">
      <c r="K984240" s="211"/>
    </row>
    <row r="984241" spans="11:11">
      <c r="K984241" s="211"/>
    </row>
    <row r="984242" spans="11:11">
      <c r="K984242" s="211"/>
    </row>
    <row r="984243" spans="11:11">
      <c r="K984243" s="211"/>
    </row>
    <row r="984244" spans="11:11">
      <c r="K984244" s="211"/>
    </row>
    <row r="984245" spans="11:11">
      <c r="K984245" s="211"/>
    </row>
    <row r="984246" spans="11:11">
      <c r="K984246" s="211"/>
    </row>
    <row r="984247" spans="11:11">
      <c r="K984247" s="211"/>
    </row>
    <row r="984248" spans="11:11">
      <c r="K984248" s="211"/>
    </row>
    <row r="984249" spans="11:11">
      <c r="K984249" s="211"/>
    </row>
    <row r="984250" spans="11:11">
      <c r="K984250" s="211"/>
    </row>
    <row r="984251" spans="11:11">
      <c r="K984251" s="211"/>
    </row>
    <row r="984252" spans="11:11">
      <c r="K984252" s="211"/>
    </row>
    <row r="984253" spans="11:11">
      <c r="K984253" s="211"/>
    </row>
    <row r="984254" spans="11:11">
      <c r="K984254" s="211"/>
    </row>
    <row r="984255" spans="11:11">
      <c r="K984255" s="211"/>
    </row>
    <row r="984256" spans="11:11">
      <c r="K984256" s="211"/>
    </row>
    <row r="984257" spans="11:11">
      <c r="K984257" s="211"/>
    </row>
    <row r="984258" spans="11:11">
      <c r="K984258" s="211"/>
    </row>
    <row r="984259" spans="11:11">
      <c r="K984259" s="211"/>
    </row>
    <row r="984260" spans="11:11">
      <c r="K984260" s="211"/>
    </row>
    <row r="984261" spans="11:11">
      <c r="K984261" s="211"/>
    </row>
    <row r="984262" spans="11:11">
      <c r="K984262" s="211"/>
    </row>
    <row r="984263" spans="11:11">
      <c r="K984263" s="211"/>
    </row>
    <row r="984264" spans="11:11">
      <c r="K984264" s="211"/>
    </row>
    <row r="984265" spans="11:11">
      <c r="K984265" s="211"/>
    </row>
    <row r="984266" spans="11:11">
      <c r="K984266" s="211"/>
    </row>
    <row r="984267" spans="11:11">
      <c r="K984267" s="211"/>
    </row>
    <row r="984268" spans="11:11">
      <c r="K984268" s="211"/>
    </row>
    <row r="984269" spans="11:11">
      <c r="K984269" s="211"/>
    </row>
    <row r="984270" spans="11:11">
      <c r="K984270" s="211"/>
    </row>
    <row r="984271" spans="11:11">
      <c r="K984271" s="211"/>
    </row>
    <row r="984272" spans="11:11">
      <c r="K984272" s="211"/>
    </row>
    <row r="984273" spans="11:11">
      <c r="K984273" s="211"/>
    </row>
    <row r="984274" spans="11:11">
      <c r="K984274" s="211"/>
    </row>
    <row r="984275" spans="11:11">
      <c r="K984275" s="211"/>
    </row>
    <row r="984276" spans="11:11">
      <c r="K984276" s="211"/>
    </row>
    <row r="984277" spans="11:11">
      <c r="K984277" s="211"/>
    </row>
    <row r="984278" spans="11:11">
      <c r="K984278" s="211"/>
    </row>
    <row r="984279" spans="11:11">
      <c r="K984279" s="211"/>
    </row>
    <row r="984280" spans="11:11">
      <c r="K984280" s="211"/>
    </row>
    <row r="984281" spans="11:11">
      <c r="K984281" s="211"/>
    </row>
    <row r="984282" spans="11:11">
      <c r="K984282" s="211"/>
    </row>
    <row r="984283" spans="11:11">
      <c r="K984283" s="211"/>
    </row>
    <row r="984284" spans="11:11">
      <c r="K984284" s="211"/>
    </row>
    <row r="984285" spans="11:11">
      <c r="K984285" s="211"/>
    </row>
    <row r="984286" spans="11:11">
      <c r="K984286" s="211"/>
    </row>
    <row r="984287" spans="11:11">
      <c r="K984287" s="211"/>
    </row>
    <row r="984288" spans="11:11">
      <c r="K984288" s="211"/>
    </row>
    <row r="984289" spans="11:11">
      <c r="K984289" s="211"/>
    </row>
    <row r="984290" spans="11:11">
      <c r="K984290" s="211"/>
    </row>
    <row r="984291" spans="11:11">
      <c r="K984291" s="211"/>
    </row>
    <row r="984292" spans="11:11">
      <c r="K984292" s="211"/>
    </row>
    <row r="984293" spans="11:11">
      <c r="K984293" s="211"/>
    </row>
    <row r="984294" spans="11:11">
      <c r="K984294" s="211"/>
    </row>
    <row r="984295" spans="11:11">
      <c r="K984295" s="211"/>
    </row>
    <row r="984296" spans="11:11">
      <c r="K984296" s="211"/>
    </row>
    <row r="984297" spans="11:11">
      <c r="K984297" s="211"/>
    </row>
    <row r="984298" spans="11:11">
      <c r="K984298" s="211"/>
    </row>
    <row r="984299" spans="11:11">
      <c r="K984299" s="211"/>
    </row>
    <row r="984300" spans="11:11">
      <c r="K984300" s="211"/>
    </row>
    <row r="984301" spans="11:11">
      <c r="K984301" s="211"/>
    </row>
    <row r="984302" spans="11:11">
      <c r="K984302" s="211"/>
    </row>
    <row r="984303" spans="11:11">
      <c r="K984303" s="211"/>
    </row>
    <row r="984304" spans="11:11">
      <c r="K984304" s="211"/>
    </row>
    <row r="984305" spans="11:11">
      <c r="K984305" s="211"/>
    </row>
    <row r="984306" spans="11:11">
      <c r="K984306" s="211"/>
    </row>
    <row r="984307" spans="11:11">
      <c r="K984307" s="211"/>
    </row>
    <row r="984308" spans="11:11">
      <c r="K984308" s="211"/>
    </row>
    <row r="984309" spans="11:11">
      <c r="K984309" s="211"/>
    </row>
    <row r="984310" spans="11:11">
      <c r="K984310" s="211"/>
    </row>
    <row r="984311" spans="11:11">
      <c r="K984311" s="211"/>
    </row>
    <row r="984312" spans="11:11">
      <c r="K984312" s="211"/>
    </row>
    <row r="984313" spans="11:11">
      <c r="K984313" s="211"/>
    </row>
    <row r="984314" spans="11:11">
      <c r="K984314" s="211"/>
    </row>
    <row r="984315" spans="11:11">
      <c r="K984315" s="211"/>
    </row>
    <row r="984316" spans="11:11">
      <c r="K984316" s="211"/>
    </row>
    <row r="984317" spans="11:11">
      <c r="K984317" s="211"/>
    </row>
    <row r="984318" spans="11:11">
      <c r="K984318" s="211"/>
    </row>
    <row r="984319" spans="11:11">
      <c r="K984319" s="211"/>
    </row>
    <row r="984320" spans="11:11">
      <c r="K984320" s="211"/>
    </row>
    <row r="984321" spans="11:11">
      <c r="K984321" s="211"/>
    </row>
    <row r="984322" spans="11:11">
      <c r="K984322" s="211"/>
    </row>
    <row r="984323" spans="11:11">
      <c r="K984323" s="211"/>
    </row>
    <row r="984324" spans="11:11">
      <c r="K984324" s="211"/>
    </row>
    <row r="984325" spans="11:11">
      <c r="K984325" s="211"/>
    </row>
    <row r="984326" spans="11:11">
      <c r="K984326" s="211"/>
    </row>
    <row r="984327" spans="11:11">
      <c r="K984327" s="211"/>
    </row>
    <row r="984328" spans="11:11">
      <c r="K984328" s="211"/>
    </row>
    <row r="984329" spans="11:11">
      <c r="K984329" s="211"/>
    </row>
    <row r="984330" spans="11:11">
      <c r="K984330" s="211"/>
    </row>
    <row r="984331" spans="11:11">
      <c r="K984331" s="211"/>
    </row>
    <row r="984332" spans="11:11">
      <c r="K984332" s="211"/>
    </row>
    <row r="984333" spans="11:11">
      <c r="K984333" s="211"/>
    </row>
    <row r="984334" spans="11:11">
      <c r="K984334" s="211"/>
    </row>
    <row r="984335" spans="11:11">
      <c r="K984335" s="211"/>
    </row>
    <row r="984336" spans="11:11">
      <c r="K984336" s="211"/>
    </row>
    <row r="984337" spans="11:11">
      <c r="K984337" s="211"/>
    </row>
    <row r="984338" spans="11:11">
      <c r="K984338" s="211"/>
    </row>
    <row r="984339" spans="11:11">
      <c r="K984339" s="211"/>
    </row>
    <row r="984340" spans="11:11">
      <c r="K984340" s="211"/>
    </row>
    <row r="984341" spans="11:11">
      <c r="K984341" s="211"/>
    </row>
    <row r="984342" spans="11:11">
      <c r="K984342" s="211"/>
    </row>
    <row r="984343" spans="11:11">
      <c r="K984343" s="211"/>
    </row>
    <row r="984344" spans="11:11">
      <c r="K984344" s="211"/>
    </row>
    <row r="984345" spans="11:11">
      <c r="K984345" s="211"/>
    </row>
    <row r="984346" spans="11:11">
      <c r="K984346" s="211"/>
    </row>
    <row r="984347" spans="11:11">
      <c r="K984347" s="211"/>
    </row>
    <row r="984348" spans="11:11">
      <c r="K984348" s="211"/>
    </row>
    <row r="984349" spans="11:11">
      <c r="K984349" s="211"/>
    </row>
    <row r="984350" spans="11:11">
      <c r="K984350" s="211"/>
    </row>
    <row r="984351" spans="11:11">
      <c r="K984351" s="211"/>
    </row>
    <row r="984352" spans="11:11">
      <c r="K984352" s="211"/>
    </row>
    <row r="984353" spans="11:11">
      <c r="K984353" s="211"/>
    </row>
    <row r="984354" spans="11:11">
      <c r="K984354" s="211"/>
    </row>
    <row r="984355" spans="11:11">
      <c r="K984355" s="211"/>
    </row>
    <row r="984356" spans="11:11">
      <c r="K984356" s="211"/>
    </row>
    <row r="984357" spans="11:11">
      <c r="K984357" s="211"/>
    </row>
    <row r="984358" spans="11:11">
      <c r="K984358" s="211"/>
    </row>
    <row r="984359" spans="11:11">
      <c r="K984359" s="211"/>
    </row>
    <row r="984360" spans="11:11">
      <c r="K984360" s="211"/>
    </row>
    <row r="984361" spans="11:11">
      <c r="K984361" s="211"/>
    </row>
    <row r="984362" spans="11:11">
      <c r="K984362" s="211"/>
    </row>
    <row r="984363" spans="11:11">
      <c r="K984363" s="211"/>
    </row>
    <row r="984364" spans="11:11">
      <c r="K984364" s="211"/>
    </row>
    <row r="984365" spans="11:11">
      <c r="K984365" s="211"/>
    </row>
    <row r="984366" spans="11:11">
      <c r="K984366" s="211"/>
    </row>
    <row r="984367" spans="11:11">
      <c r="K984367" s="211"/>
    </row>
    <row r="984368" spans="11:11">
      <c r="K984368" s="211"/>
    </row>
    <row r="984369" spans="11:11">
      <c r="K984369" s="211"/>
    </row>
    <row r="984370" spans="11:11">
      <c r="K984370" s="211"/>
    </row>
    <row r="984371" spans="11:11">
      <c r="K984371" s="211"/>
    </row>
    <row r="984372" spans="11:11">
      <c r="K984372" s="211"/>
    </row>
    <row r="984373" spans="11:11">
      <c r="K984373" s="211"/>
    </row>
    <row r="984374" spans="11:11">
      <c r="K984374" s="211"/>
    </row>
    <row r="984375" spans="11:11">
      <c r="K984375" s="211"/>
    </row>
    <row r="984376" spans="11:11">
      <c r="K984376" s="211"/>
    </row>
    <row r="984377" spans="11:11">
      <c r="K984377" s="211"/>
    </row>
    <row r="984378" spans="11:11">
      <c r="K984378" s="211"/>
    </row>
    <row r="984379" spans="11:11">
      <c r="K984379" s="211"/>
    </row>
    <row r="984380" spans="11:11">
      <c r="K984380" s="211"/>
    </row>
    <row r="984381" spans="11:11">
      <c r="K984381" s="211"/>
    </row>
    <row r="984382" spans="11:11">
      <c r="K984382" s="211"/>
    </row>
    <row r="984383" spans="11:11">
      <c r="K984383" s="211"/>
    </row>
    <row r="984384" spans="11:11">
      <c r="K984384" s="211"/>
    </row>
    <row r="984385" spans="11:11">
      <c r="K984385" s="211"/>
    </row>
    <row r="984386" spans="11:11">
      <c r="K984386" s="211"/>
    </row>
    <row r="984387" spans="11:11">
      <c r="K984387" s="211"/>
    </row>
    <row r="984388" spans="11:11">
      <c r="K984388" s="211"/>
    </row>
    <row r="984389" spans="11:11">
      <c r="K984389" s="211"/>
    </row>
    <row r="984390" spans="11:11">
      <c r="K984390" s="211"/>
    </row>
    <row r="984391" spans="11:11">
      <c r="K984391" s="211"/>
    </row>
    <row r="984392" spans="11:11">
      <c r="K984392" s="211"/>
    </row>
    <row r="984393" spans="11:11">
      <c r="K984393" s="211"/>
    </row>
    <row r="984394" spans="11:11">
      <c r="K984394" s="211"/>
    </row>
    <row r="984395" spans="11:11">
      <c r="K984395" s="211"/>
    </row>
    <row r="984396" spans="11:11">
      <c r="K984396" s="211"/>
    </row>
    <row r="984397" spans="11:11">
      <c r="K984397" s="211"/>
    </row>
    <row r="984398" spans="11:11">
      <c r="K984398" s="211"/>
    </row>
    <row r="984399" spans="11:11">
      <c r="K984399" s="211"/>
    </row>
    <row r="984400" spans="11:11">
      <c r="K984400" s="211"/>
    </row>
    <row r="984401" spans="11:11">
      <c r="K984401" s="211"/>
    </row>
    <row r="984402" spans="11:11">
      <c r="K984402" s="211"/>
    </row>
    <row r="984403" spans="11:11">
      <c r="K984403" s="211"/>
    </row>
    <row r="984404" spans="11:11">
      <c r="K984404" s="211"/>
    </row>
    <row r="984405" spans="11:11">
      <c r="K984405" s="211"/>
    </row>
    <row r="984406" spans="11:11">
      <c r="K984406" s="211"/>
    </row>
    <row r="984407" spans="11:11">
      <c r="K984407" s="211"/>
    </row>
    <row r="984408" spans="11:11">
      <c r="K984408" s="211"/>
    </row>
    <row r="984409" spans="11:11">
      <c r="K984409" s="211"/>
    </row>
    <row r="984410" spans="11:11">
      <c r="K984410" s="211"/>
    </row>
    <row r="984411" spans="11:11">
      <c r="K984411" s="211"/>
    </row>
    <row r="984412" spans="11:11">
      <c r="K984412" s="211"/>
    </row>
    <row r="984413" spans="11:11">
      <c r="K984413" s="211"/>
    </row>
    <row r="984414" spans="11:11">
      <c r="K984414" s="211"/>
    </row>
    <row r="984415" spans="11:11">
      <c r="K984415" s="211"/>
    </row>
    <row r="984416" spans="11:11">
      <c r="K984416" s="211"/>
    </row>
    <row r="984417" spans="11:11">
      <c r="K984417" s="211"/>
    </row>
    <row r="984418" spans="11:11">
      <c r="K984418" s="211"/>
    </row>
    <row r="984419" spans="11:11">
      <c r="K984419" s="211"/>
    </row>
    <row r="984420" spans="11:11">
      <c r="K984420" s="211"/>
    </row>
    <row r="984421" spans="11:11">
      <c r="K984421" s="211"/>
    </row>
    <row r="984422" spans="11:11">
      <c r="K984422" s="211"/>
    </row>
    <row r="984423" spans="11:11">
      <c r="K984423" s="211"/>
    </row>
    <row r="984424" spans="11:11">
      <c r="K984424" s="211"/>
    </row>
    <row r="984425" spans="11:11">
      <c r="K984425" s="211"/>
    </row>
    <row r="984426" spans="11:11">
      <c r="K984426" s="211"/>
    </row>
    <row r="984427" spans="11:11">
      <c r="K984427" s="211"/>
    </row>
    <row r="984428" spans="11:11">
      <c r="K984428" s="211"/>
    </row>
    <row r="984429" spans="11:11">
      <c r="K984429" s="211"/>
    </row>
    <row r="984430" spans="11:11">
      <c r="K984430" s="211"/>
    </row>
    <row r="984431" spans="11:11">
      <c r="K984431" s="211"/>
    </row>
    <row r="984432" spans="11:11">
      <c r="K984432" s="211"/>
    </row>
    <row r="984433" spans="11:11">
      <c r="K984433" s="211"/>
    </row>
    <row r="984434" spans="11:11">
      <c r="K984434" s="211"/>
    </row>
    <row r="984435" spans="11:11">
      <c r="K984435" s="211"/>
    </row>
    <row r="984436" spans="11:11">
      <c r="K984436" s="211"/>
    </row>
    <row r="984437" spans="11:11">
      <c r="K984437" s="211"/>
    </row>
    <row r="984438" spans="11:11">
      <c r="K984438" s="211"/>
    </row>
    <row r="984439" spans="11:11">
      <c r="K984439" s="211"/>
    </row>
    <row r="984440" spans="11:11">
      <c r="K984440" s="211"/>
    </row>
    <row r="984441" spans="11:11">
      <c r="K984441" s="211"/>
    </row>
    <row r="984442" spans="11:11">
      <c r="K984442" s="211"/>
    </row>
    <row r="984443" spans="11:11">
      <c r="K984443" s="211"/>
    </row>
    <row r="984444" spans="11:11">
      <c r="K984444" s="211"/>
    </row>
    <row r="984445" spans="11:11">
      <c r="K984445" s="211"/>
    </row>
    <row r="984446" spans="11:11">
      <c r="K984446" s="211"/>
    </row>
    <row r="984447" spans="11:11">
      <c r="K984447" s="211"/>
    </row>
    <row r="984448" spans="11:11">
      <c r="K984448" s="211"/>
    </row>
    <row r="984449" spans="11:11">
      <c r="K984449" s="211"/>
    </row>
    <row r="984450" spans="11:11">
      <c r="K984450" s="211"/>
    </row>
    <row r="984451" spans="11:11">
      <c r="K984451" s="211"/>
    </row>
    <row r="984452" spans="11:11">
      <c r="K984452" s="211"/>
    </row>
    <row r="984453" spans="11:11">
      <c r="K984453" s="211"/>
    </row>
    <row r="984454" spans="11:11">
      <c r="K984454" s="211"/>
    </row>
    <row r="984455" spans="11:11">
      <c r="K984455" s="211"/>
    </row>
    <row r="984456" spans="11:11">
      <c r="K984456" s="211"/>
    </row>
    <row r="984457" spans="11:11">
      <c r="K984457" s="211"/>
    </row>
    <row r="984458" spans="11:11">
      <c r="K984458" s="211"/>
    </row>
    <row r="984459" spans="11:11">
      <c r="K984459" s="211"/>
    </row>
    <row r="984460" spans="11:11">
      <c r="K984460" s="211"/>
    </row>
    <row r="984461" spans="11:11">
      <c r="K984461" s="211"/>
    </row>
    <row r="984462" spans="11:11">
      <c r="K984462" s="211"/>
    </row>
    <row r="984463" spans="11:11">
      <c r="K984463" s="211"/>
    </row>
    <row r="984464" spans="11:11">
      <c r="K984464" s="211"/>
    </row>
    <row r="984465" spans="11:11">
      <c r="K984465" s="211"/>
    </row>
    <row r="984466" spans="11:11">
      <c r="K984466" s="211"/>
    </row>
    <row r="984467" spans="11:11">
      <c r="K984467" s="211"/>
    </row>
    <row r="984468" spans="11:11">
      <c r="K984468" s="211"/>
    </row>
    <row r="984469" spans="11:11">
      <c r="K984469" s="211"/>
    </row>
    <row r="984470" spans="11:11">
      <c r="K984470" s="211"/>
    </row>
    <row r="984471" spans="11:11">
      <c r="K984471" s="211"/>
    </row>
    <row r="984472" spans="11:11">
      <c r="K984472" s="211"/>
    </row>
    <row r="984473" spans="11:11">
      <c r="K984473" s="211"/>
    </row>
    <row r="984474" spans="11:11">
      <c r="K984474" s="211"/>
    </row>
    <row r="984475" spans="11:11">
      <c r="K984475" s="211"/>
    </row>
    <row r="984476" spans="11:11">
      <c r="K984476" s="211"/>
    </row>
    <row r="984477" spans="11:11">
      <c r="K984477" s="211"/>
    </row>
    <row r="984478" spans="11:11">
      <c r="K984478" s="211"/>
    </row>
    <row r="984479" spans="11:11">
      <c r="K984479" s="211"/>
    </row>
    <row r="984480" spans="11:11">
      <c r="K984480" s="211"/>
    </row>
    <row r="984481" spans="11:11">
      <c r="K984481" s="211"/>
    </row>
    <row r="984482" spans="11:11">
      <c r="K984482" s="211"/>
    </row>
    <row r="984483" spans="11:11">
      <c r="K984483" s="211"/>
    </row>
    <row r="984484" spans="11:11">
      <c r="K984484" s="211"/>
    </row>
    <row r="984485" spans="11:11">
      <c r="K984485" s="211"/>
    </row>
    <row r="984486" spans="11:11">
      <c r="K984486" s="211"/>
    </row>
    <row r="984487" spans="11:11">
      <c r="K984487" s="211"/>
    </row>
    <row r="984488" spans="11:11">
      <c r="K984488" s="211"/>
    </row>
    <row r="984489" spans="11:11">
      <c r="K984489" s="211"/>
    </row>
    <row r="984490" spans="11:11">
      <c r="K984490" s="211"/>
    </row>
    <row r="984491" spans="11:11">
      <c r="K984491" s="211"/>
    </row>
    <row r="984492" spans="11:11">
      <c r="K984492" s="211"/>
    </row>
    <row r="984493" spans="11:11">
      <c r="K984493" s="211"/>
    </row>
    <row r="984494" spans="11:11">
      <c r="K984494" s="211"/>
    </row>
    <row r="984495" spans="11:11">
      <c r="K984495" s="211"/>
    </row>
    <row r="984496" spans="11:11">
      <c r="K984496" s="211"/>
    </row>
    <row r="984497" spans="11:11">
      <c r="K984497" s="211"/>
    </row>
    <row r="984498" spans="11:11">
      <c r="K984498" s="211"/>
    </row>
    <row r="984499" spans="11:11">
      <c r="K984499" s="211"/>
    </row>
    <row r="984500" spans="11:11">
      <c r="K984500" s="211"/>
    </row>
    <row r="984501" spans="11:11">
      <c r="K984501" s="211"/>
    </row>
    <row r="984502" spans="11:11">
      <c r="K984502" s="211"/>
    </row>
    <row r="984503" spans="11:11">
      <c r="K984503" s="211"/>
    </row>
    <row r="984504" spans="11:11">
      <c r="K984504" s="211"/>
    </row>
    <row r="984505" spans="11:11">
      <c r="K984505" s="211"/>
    </row>
    <row r="984506" spans="11:11">
      <c r="K984506" s="211"/>
    </row>
    <row r="984507" spans="11:11">
      <c r="K984507" s="211"/>
    </row>
    <row r="984508" spans="11:11">
      <c r="K984508" s="211"/>
    </row>
    <row r="984509" spans="11:11">
      <c r="K984509" s="211"/>
    </row>
    <row r="984510" spans="11:11">
      <c r="K984510" s="211"/>
    </row>
    <row r="984511" spans="11:11">
      <c r="K984511" s="211"/>
    </row>
    <row r="984512" spans="11:11">
      <c r="K984512" s="211"/>
    </row>
    <row r="984513" spans="11:11">
      <c r="K984513" s="211"/>
    </row>
    <row r="984514" spans="11:11">
      <c r="K984514" s="211"/>
    </row>
    <row r="984515" spans="11:11">
      <c r="K984515" s="211"/>
    </row>
    <row r="984516" spans="11:11">
      <c r="K984516" s="211"/>
    </row>
    <row r="984517" spans="11:11">
      <c r="K984517" s="211"/>
    </row>
    <row r="984518" spans="11:11">
      <c r="K984518" s="211"/>
    </row>
    <row r="984519" spans="11:11">
      <c r="K984519" s="211"/>
    </row>
    <row r="984520" spans="11:11">
      <c r="K984520" s="211"/>
    </row>
    <row r="984521" spans="11:11">
      <c r="K984521" s="211"/>
    </row>
    <row r="984522" spans="11:11">
      <c r="K984522" s="211"/>
    </row>
    <row r="984523" spans="11:11">
      <c r="K984523" s="211"/>
    </row>
    <row r="984524" spans="11:11">
      <c r="K984524" s="211"/>
    </row>
    <row r="984525" spans="11:11">
      <c r="K984525" s="211"/>
    </row>
    <row r="984526" spans="11:11">
      <c r="K984526" s="211"/>
    </row>
    <row r="984527" spans="11:11">
      <c r="K984527" s="211"/>
    </row>
    <row r="984528" spans="11:11">
      <c r="K984528" s="211"/>
    </row>
    <row r="984529" spans="11:11">
      <c r="K984529" s="211"/>
    </row>
    <row r="984530" spans="11:11">
      <c r="K984530" s="211"/>
    </row>
    <row r="984531" spans="11:11">
      <c r="K984531" s="211"/>
    </row>
    <row r="984532" spans="11:11">
      <c r="K984532" s="211"/>
    </row>
    <row r="984533" spans="11:11">
      <c r="K984533" s="211"/>
    </row>
    <row r="984534" spans="11:11">
      <c r="K984534" s="211"/>
    </row>
    <row r="984535" spans="11:11">
      <c r="K984535" s="211"/>
    </row>
    <row r="984536" spans="11:11">
      <c r="K984536" s="211"/>
    </row>
    <row r="984537" spans="11:11">
      <c r="K984537" s="211"/>
    </row>
    <row r="984538" spans="11:11">
      <c r="K984538" s="211"/>
    </row>
    <row r="984539" spans="11:11">
      <c r="K984539" s="211"/>
    </row>
    <row r="984540" spans="11:11">
      <c r="K984540" s="211"/>
    </row>
    <row r="984541" spans="11:11">
      <c r="K984541" s="211"/>
    </row>
    <row r="984542" spans="11:11">
      <c r="K984542" s="211"/>
    </row>
    <row r="984543" spans="11:11">
      <c r="K984543" s="211"/>
    </row>
    <row r="984544" spans="11:11">
      <c r="K984544" s="211"/>
    </row>
    <row r="984545" spans="11:11">
      <c r="K984545" s="211"/>
    </row>
    <row r="984546" spans="11:11">
      <c r="K984546" s="211"/>
    </row>
    <row r="984547" spans="11:11">
      <c r="K984547" s="211"/>
    </row>
    <row r="984548" spans="11:11">
      <c r="K984548" s="211"/>
    </row>
    <row r="984549" spans="11:11">
      <c r="K984549" s="211"/>
    </row>
    <row r="984550" spans="11:11">
      <c r="K984550" s="211"/>
    </row>
    <row r="984551" spans="11:11">
      <c r="K984551" s="211"/>
    </row>
    <row r="984552" spans="11:11">
      <c r="K984552" s="211"/>
    </row>
    <row r="984553" spans="11:11">
      <c r="K984553" s="211"/>
    </row>
    <row r="984554" spans="11:11">
      <c r="K984554" s="211"/>
    </row>
    <row r="984555" spans="11:11">
      <c r="K984555" s="211"/>
    </row>
    <row r="984556" spans="11:11">
      <c r="K984556" s="211"/>
    </row>
    <row r="984557" spans="11:11">
      <c r="K984557" s="211"/>
    </row>
    <row r="984558" spans="11:11">
      <c r="K984558" s="211"/>
    </row>
    <row r="984559" spans="11:11">
      <c r="K984559" s="211"/>
    </row>
    <row r="984560" spans="11:11">
      <c r="K984560" s="211"/>
    </row>
    <row r="984561" spans="11:11">
      <c r="K984561" s="211"/>
    </row>
    <row r="984562" spans="11:11">
      <c r="K984562" s="211"/>
    </row>
    <row r="984563" spans="11:11">
      <c r="K984563" s="211"/>
    </row>
    <row r="984564" spans="11:11">
      <c r="K984564" s="211"/>
    </row>
    <row r="984565" spans="11:11">
      <c r="K984565" s="211"/>
    </row>
    <row r="984566" spans="11:11">
      <c r="K984566" s="211"/>
    </row>
    <row r="984567" spans="11:11">
      <c r="K984567" s="211"/>
    </row>
    <row r="984568" spans="11:11">
      <c r="K984568" s="211"/>
    </row>
    <row r="984569" spans="11:11">
      <c r="K984569" s="211"/>
    </row>
    <row r="984570" spans="11:11">
      <c r="K984570" s="211"/>
    </row>
    <row r="984571" spans="11:11">
      <c r="K984571" s="211"/>
    </row>
    <row r="984572" spans="11:11">
      <c r="K984572" s="211"/>
    </row>
    <row r="984573" spans="11:11">
      <c r="K984573" s="211"/>
    </row>
    <row r="984574" spans="11:11">
      <c r="K984574" s="211"/>
    </row>
    <row r="984575" spans="11:11">
      <c r="K984575" s="211"/>
    </row>
    <row r="984576" spans="11:11">
      <c r="K984576" s="211"/>
    </row>
    <row r="984577" spans="11:11">
      <c r="K984577" s="211"/>
    </row>
    <row r="984578" spans="11:11">
      <c r="K984578" s="211"/>
    </row>
    <row r="984579" spans="11:11">
      <c r="K984579" s="211"/>
    </row>
    <row r="984580" spans="11:11">
      <c r="K984580" s="211"/>
    </row>
    <row r="984581" spans="11:11">
      <c r="K984581" s="211"/>
    </row>
    <row r="984582" spans="11:11">
      <c r="K984582" s="211"/>
    </row>
    <row r="984583" spans="11:11">
      <c r="K984583" s="211"/>
    </row>
    <row r="984584" spans="11:11">
      <c r="K984584" s="211"/>
    </row>
    <row r="984585" spans="11:11">
      <c r="K984585" s="211"/>
    </row>
    <row r="984586" spans="11:11">
      <c r="K984586" s="211"/>
    </row>
    <row r="984587" spans="11:11">
      <c r="K984587" s="211"/>
    </row>
    <row r="984588" spans="11:11">
      <c r="K984588" s="211"/>
    </row>
    <row r="984589" spans="11:11">
      <c r="K984589" s="211"/>
    </row>
    <row r="984590" spans="11:11">
      <c r="K984590" s="211"/>
    </row>
    <row r="984591" spans="11:11">
      <c r="K984591" s="211"/>
    </row>
    <row r="984592" spans="11:11">
      <c r="K984592" s="211"/>
    </row>
    <row r="984593" spans="11:11">
      <c r="K984593" s="211"/>
    </row>
    <row r="984594" spans="11:11">
      <c r="K984594" s="211"/>
    </row>
    <row r="984595" spans="11:11">
      <c r="K984595" s="211"/>
    </row>
    <row r="984596" spans="11:11">
      <c r="K984596" s="211"/>
    </row>
    <row r="984597" spans="11:11">
      <c r="K984597" s="211"/>
    </row>
    <row r="984598" spans="11:11">
      <c r="K984598" s="211"/>
    </row>
    <row r="984599" spans="11:11">
      <c r="K984599" s="211"/>
    </row>
    <row r="984600" spans="11:11">
      <c r="K984600" s="211"/>
    </row>
    <row r="984601" spans="11:11">
      <c r="K984601" s="211"/>
    </row>
    <row r="984602" spans="11:11">
      <c r="K984602" s="211"/>
    </row>
    <row r="984603" spans="11:11">
      <c r="K984603" s="211"/>
    </row>
    <row r="984604" spans="11:11">
      <c r="K984604" s="211"/>
    </row>
    <row r="984605" spans="11:11">
      <c r="K984605" s="211"/>
    </row>
    <row r="984606" spans="11:11">
      <c r="K984606" s="211"/>
    </row>
    <row r="984607" spans="11:11">
      <c r="K984607" s="211"/>
    </row>
    <row r="984608" spans="11:11">
      <c r="K984608" s="211"/>
    </row>
    <row r="984609" spans="11:11">
      <c r="K984609" s="211"/>
    </row>
    <row r="984610" spans="11:11">
      <c r="K984610" s="211"/>
    </row>
    <row r="984611" spans="11:11">
      <c r="K984611" s="211"/>
    </row>
    <row r="984612" spans="11:11">
      <c r="K984612" s="211"/>
    </row>
    <row r="984613" spans="11:11">
      <c r="K984613" s="211"/>
    </row>
    <row r="984614" spans="11:11">
      <c r="K984614" s="211"/>
    </row>
    <row r="984615" spans="11:11">
      <c r="K984615" s="211"/>
    </row>
    <row r="984616" spans="11:11">
      <c r="K984616" s="211"/>
    </row>
    <row r="984617" spans="11:11">
      <c r="K984617" s="211"/>
    </row>
    <row r="984618" spans="11:11">
      <c r="K984618" s="211"/>
    </row>
    <row r="984619" spans="11:11">
      <c r="K984619" s="211"/>
    </row>
    <row r="984620" spans="11:11">
      <c r="K984620" s="211"/>
    </row>
    <row r="984621" spans="11:11">
      <c r="K984621" s="211"/>
    </row>
    <row r="984622" spans="11:11">
      <c r="K984622" s="211"/>
    </row>
    <row r="984623" spans="11:11">
      <c r="K984623" s="211"/>
    </row>
    <row r="984624" spans="11:11">
      <c r="K984624" s="211"/>
    </row>
    <row r="984625" spans="11:11">
      <c r="K984625" s="211"/>
    </row>
    <row r="984626" spans="11:11">
      <c r="K984626" s="211"/>
    </row>
    <row r="984627" spans="11:11">
      <c r="K984627" s="211"/>
    </row>
    <row r="984628" spans="11:11">
      <c r="K984628" s="211"/>
    </row>
    <row r="984629" spans="11:11">
      <c r="K984629" s="211"/>
    </row>
    <row r="984630" spans="11:11">
      <c r="K984630" s="211"/>
    </row>
    <row r="984631" spans="11:11">
      <c r="K984631" s="211"/>
    </row>
    <row r="984632" spans="11:11">
      <c r="K984632" s="211"/>
    </row>
    <row r="984633" spans="11:11">
      <c r="K984633" s="211"/>
    </row>
    <row r="984634" spans="11:11">
      <c r="K984634" s="211"/>
    </row>
    <row r="984635" spans="11:11">
      <c r="K984635" s="211"/>
    </row>
    <row r="984636" spans="11:11">
      <c r="K984636" s="211"/>
    </row>
    <row r="984637" spans="11:11">
      <c r="K984637" s="211"/>
    </row>
    <row r="984638" spans="11:11">
      <c r="K984638" s="211"/>
    </row>
    <row r="984639" spans="11:11">
      <c r="K984639" s="211"/>
    </row>
    <row r="984640" spans="11:11">
      <c r="K984640" s="211"/>
    </row>
    <row r="984641" spans="11:11">
      <c r="K984641" s="211"/>
    </row>
    <row r="984642" spans="11:11">
      <c r="K984642" s="211"/>
    </row>
    <row r="984643" spans="11:11">
      <c r="K984643" s="211"/>
    </row>
    <row r="984644" spans="11:11">
      <c r="K984644" s="211"/>
    </row>
    <row r="984645" spans="11:11">
      <c r="K984645" s="211"/>
    </row>
    <row r="984646" spans="11:11">
      <c r="K984646" s="211"/>
    </row>
    <row r="984647" spans="11:11">
      <c r="K984647" s="211"/>
    </row>
    <row r="984648" spans="11:11">
      <c r="K984648" s="211"/>
    </row>
    <row r="984649" spans="11:11">
      <c r="K984649" s="211"/>
    </row>
    <row r="984650" spans="11:11">
      <c r="K984650" s="211"/>
    </row>
    <row r="984651" spans="11:11">
      <c r="K984651" s="211"/>
    </row>
    <row r="984652" spans="11:11">
      <c r="K984652" s="211"/>
    </row>
    <row r="984653" spans="11:11">
      <c r="K984653" s="211"/>
    </row>
    <row r="984654" spans="11:11">
      <c r="K984654" s="211"/>
    </row>
    <row r="984655" spans="11:11">
      <c r="K984655" s="211"/>
    </row>
    <row r="984656" spans="11:11">
      <c r="K984656" s="211"/>
    </row>
    <row r="984657" spans="11:11">
      <c r="K984657" s="211"/>
    </row>
    <row r="984658" spans="11:11">
      <c r="K984658" s="211"/>
    </row>
    <row r="984659" spans="11:11">
      <c r="K984659" s="211"/>
    </row>
    <row r="984660" spans="11:11">
      <c r="K984660" s="211"/>
    </row>
    <row r="984661" spans="11:11">
      <c r="K984661" s="211"/>
    </row>
    <row r="984662" spans="11:11">
      <c r="K984662" s="211"/>
    </row>
    <row r="984663" spans="11:11">
      <c r="K984663" s="211"/>
    </row>
    <row r="984664" spans="11:11">
      <c r="K984664" s="211"/>
    </row>
    <row r="984665" spans="11:11">
      <c r="K984665" s="211"/>
    </row>
    <row r="984666" spans="11:11">
      <c r="K984666" s="211"/>
    </row>
    <row r="984667" spans="11:11">
      <c r="K984667" s="211"/>
    </row>
    <row r="984668" spans="11:11">
      <c r="K984668" s="211"/>
    </row>
    <row r="984669" spans="11:11">
      <c r="K984669" s="211"/>
    </row>
    <row r="984670" spans="11:11">
      <c r="K984670" s="211"/>
    </row>
    <row r="984671" spans="11:11">
      <c r="K984671" s="211"/>
    </row>
    <row r="984672" spans="11:11">
      <c r="K984672" s="211"/>
    </row>
    <row r="984673" spans="11:11">
      <c r="K984673" s="211"/>
    </row>
    <row r="984674" spans="11:11">
      <c r="K984674" s="211"/>
    </row>
    <row r="984675" spans="11:11">
      <c r="K984675" s="211"/>
    </row>
    <row r="984676" spans="11:11">
      <c r="K984676" s="211"/>
    </row>
    <row r="984677" spans="11:11">
      <c r="K984677" s="211"/>
    </row>
    <row r="984678" spans="11:11">
      <c r="K984678" s="211"/>
    </row>
    <row r="984679" spans="11:11">
      <c r="K984679" s="211"/>
    </row>
    <row r="984680" spans="11:11">
      <c r="K984680" s="211"/>
    </row>
    <row r="984681" spans="11:11">
      <c r="K984681" s="211"/>
    </row>
    <row r="984682" spans="11:11">
      <c r="K984682" s="211"/>
    </row>
    <row r="984683" spans="11:11">
      <c r="K984683" s="211"/>
    </row>
    <row r="984684" spans="11:11">
      <c r="K984684" s="211"/>
    </row>
    <row r="984685" spans="11:11">
      <c r="K984685" s="211"/>
    </row>
    <row r="984686" spans="11:11">
      <c r="K984686" s="211"/>
    </row>
    <row r="984687" spans="11:11">
      <c r="K984687" s="211"/>
    </row>
    <row r="984688" spans="11:11">
      <c r="K984688" s="211"/>
    </row>
    <row r="984689" spans="11:11">
      <c r="K984689" s="211"/>
    </row>
    <row r="984690" spans="11:11">
      <c r="K984690" s="211"/>
    </row>
    <row r="984691" spans="11:11">
      <c r="K984691" s="211"/>
    </row>
    <row r="984692" spans="11:11">
      <c r="K984692" s="211"/>
    </row>
    <row r="984693" spans="11:11">
      <c r="K984693" s="211"/>
    </row>
    <row r="984694" spans="11:11">
      <c r="K984694" s="211"/>
    </row>
    <row r="984695" spans="11:11">
      <c r="K984695" s="211"/>
    </row>
    <row r="984696" spans="11:11">
      <c r="K984696" s="211"/>
    </row>
    <row r="984697" spans="11:11">
      <c r="K984697" s="211"/>
    </row>
    <row r="984698" spans="11:11">
      <c r="K984698" s="211"/>
    </row>
    <row r="984699" spans="11:11">
      <c r="K984699" s="211"/>
    </row>
    <row r="984700" spans="11:11">
      <c r="K984700" s="211"/>
    </row>
    <row r="984701" spans="11:11">
      <c r="K984701" s="211"/>
    </row>
    <row r="984702" spans="11:11">
      <c r="K984702" s="211"/>
    </row>
    <row r="984703" spans="11:11">
      <c r="K984703" s="211"/>
    </row>
    <row r="984704" spans="11:11">
      <c r="K984704" s="211"/>
    </row>
    <row r="984705" spans="11:11">
      <c r="K984705" s="211"/>
    </row>
    <row r="984706" spans="11:11">
      <c r="K984706" s="211"/>
    </row>
    <row r="984707" spans="11:11">
      <c r="K984707" s="211"/>
    </row>
    <row r="984708" spans="11:11">
      <c r="K984708" s="211"/>
    </row>
    <row r="984709" spans="11:11">
      <c r="K984709" s="211"/>
    </row>
    <row r="984710" spans="11:11">
      <c r="K984710" s="211"/>
    </row>
    <row r="984711" spans="11:11">
      <c r="K984711" s="211"/>
    </row>
    <row r="984712" spans="11:11">
      <c r="K984712" s="211"/>
    </row>
    <row r="984713" spans="11:11">
      <c r="K984713" s="211"/>
    </row>
    <row r="984714" spans="11:11">
      <c r="K984714" s="211"/>
    </row>
    <row r="984715" spans="11:11">
      <c r="K984715" s="211"/>
    </row>
    <row r="984716" spans="11:11">
      <c r="K984716" s="211"/>
    </row>
    <row r="984717" spans="11:11">
      <c r="K984717" s="211"/>
    </row>
    <row r="984718" spans="11:11">
      <c r="K984718" s="211"/>
    </row>
    <row r="984719" spans="11:11">
      <c r="K984719" s="211"/>
    </row>
    <row r="984720" spans="11:11">
      <c r="K984720" s="211"/>
    </row>
    <row r="984721" spans="11:11">
      <c r="K984721" s="211"/>
    </row>
    <row r="984722" spans="11:11">
      <c r="K984722" s="211"/>
    </row>
    <row r="984723" spans="11:11">
      <c r="K984723" s="211"/>
    </row>
    <row r="984724" spans="11:11">
      <c r="K984724" s="211"/>
    </row>
    <row r="984725" spans="11:11">
      <c r="K984725" s="211"/>
    </row>
    <row r="984726" spans="11:11">
      <c r="K984726" s="211"/>
    </row>
    <row r="984727" spans="11:11">
      <c r="K984727" s="211"/>
    </row>
    <row r="984728" spans="11:11">
      <c r="K984728" s="211"/>
    </row>
    <row r="984729" spans="11:11">
      <c r="K984729" s="211"/>
    </row>
    <row r="984730" spans="11:11">
      <c r="K984730" s="211"/>
    </row>
    <row r="984731" spans="11:11">
      <c r="K984731" s="211"/>
    </row>
    <row r="984732" spans="11:11">
      <c r="K984732" s="211"/>
    </row>
    <row r="984733" spans="11:11">
      <c r="K984733" s="211"/>
    </row>
    <row r="984734" spans="11:11">
      <c r="K984734" s="211"/>
    </row>
    <row r="984735" spans="11:11">
      <c r="K984735" s="211"/>
    </row>
    <row r="984736" spans="11:11">
      <c r="K984736" s="211"/>
    </row>
    <row r="984737" spans="11:11">
      <c r="K984737" s="211"/>
    </row>
    <row r="984738" spans="11:11">
      <c r="K984738" s="211"/>
    </row>
    <row r="984739" spans="11:11">
      <c r="K984739" s="211"/>
    </row>
    <row r="984740" spans="11:11">
      <c r="K984740" s="211"/>
    </row>
    <row r="984741" spans="11:11">
      <c r="K984741" s="211"/>
    </row>
    <row r="984742" spans="11:11">
      <c r="K984742" s="211"/>
    </row>
    <row r="984743" spans="11:11">
      <c r="K984743" s="211"/>
    </row>
    <row r="984744" spans="11:11">
      <c r="K984744" s="211"/>
    </row>
    <row r="984745" spans="11:11">
      <c r="K984745" s="211"/>
    </row>
    <row r="984746" spans="11:11">
      <c r="K984746" s="211"/>
    </row>
    <row r="984747" spans="11:11">
      <c r="K984747" s="211"/>
    </row>
    <row r="984748" spans="11:11">
      <c r="K984748" s="211"/>
    </row>
    <row r="984749" spans="11:11">
      <c r="K984749" s="211"/>
    </row>
    <row r="984750" spans="11:11">
      <c r="K984750" s="211"/>
    </row>
    <row r="984751" spans="11:11">
      <c r="K984751" s="211"/>
    </row>
    <row r="984752" spans="11:11">
      <c r="K984752" s="211"/>
    </row>
    <row r="984753" spans="11:11">
      <c r="K984753" s="211"/>
    </row>
    <row r="984754" spans="11:11">
      <c r="K984754" s="211"/>
    </row>
    <row r="984755" spans="11:11">
      <c r="K984755" s="211"/>
    </row>
    <row r="984756" spans="11:11">
      <c r="K984756" s="211"/>
    </row>
    <row r="984757" spans="11:11">
      <c r="K984757" s="211"/>
    </row>
    <row r="984758" spans="11:11">
      <c r="K984758" s="211"/>
    </row>
    <row r="984759" spans="11:11">
      <c r="K984759" s="211"/>
    </row>
    <row r="984760" spans="11:11">
      <c r="K984760" s="211"/>
    </row>
    <row r="984761" spans="11:11">
      <c r="K984761" s="211"/>
    </row>
    <row r="984762" spans="11:11">
      <c r="K984762" s="211"/>
    </row>
    <row r="984763" spans="11:11">
      <c r="K984763" s="211"/>
    </row>
    <row r="984764" spans="11:11">
      <c r="K984764" s="211"/>
    </row>
    <row r="984765" spans="11:11">
      <c r="K984765" s="211"/>
    </row>
    <row r="984766" spans="11:11">
      <c r="K984766" s="211"/>
    </row>
    <row r="984767" spans="11:11">
      <c r="K984767" s="211"/>
    </row>
    <row r="984768" spans="11:11">
      <c r="K984768" s="211"/>
    </row>
    <row r="984769" spans="11:11">
      <c r="K984769" s="211"/>
    </row>
    <row r="984770" spans="11:11">
      <c r="K984770" s="211"/>
    </row>
    <row r="984771" spans="11:11">
      <c r="K984771" s="211"/>
    </row>
    <row r="984772" spans="11:11">
      <c r="K984772" s="211"/>
    </row>
    <row r="984773" spans="11:11">
      <c r="K984773" s="211"/>
    </row>
    <row r="984774" spans="11:11">
      <c r="K984774" s="211"/>
    </row>
    <row r="984775" spans="11:11">
      <c r="K984775" s="211"/>
    </row>
    <row r="984776" spans="11:11">
      <c r="K984776" s="211"/>
    </row>
    <row r="984777" spans="11:11">
      <c r="K984777" s="211"/>
    </row>
    <row r="984778" spans="11:11">
      <c r="K984778" s="211"/>
    </row>
    <row r="984779" spans="11:11">
      <c r="K984779" s="211"/>
    </row>
    <row r="984780" spans="11:11">
      <c r="K984780" s="211"/>
    </row>
    <row r="984781" spans="11:11">
      <c r="K984781" s="211"/>
    </row>
    <row r="984782" spans="11:11">
      <c r="K984782" s="211"/>
    </row>
    <row r="984783" spans="11:11">
      <c r="K984783" s="211"/>
    </row>
    <row r="984784" spans="11:11">
      <c r="K984784" s="211"/>
    </row>
    <row r="984785" spans="11:11">
      <c r="K984785" s="211"/>
    </row>
    <row r="984786" spans="11:11">
      <c r="K984786" s="211"/>
    </row>
    <row r="984787" spans="11:11">
      <c r="K984787" s="211"/>
    </row>
    <row r="984788" spans="11:11">
      <c r="K984788" s="211"/>
    </row>
    <row r="984789" spans="11:11">
      <c r="K984789" s="211"/>
    </row>
    <row r="984790" spans="11:11">
      <c r="K984790" s="211"/>
    </row>
    <row r="984791" spans="11:11">
      <c r="K984791" s="211"/>
    </row>
    <row r="984792" spans="11:11">
      <c r="K984792" s="211"/>
    </row>
    <row r="984793" spans="11:11">
      <c r="K984793" s="211"/>
    </row>
    <row r="984794" spans="11:11">
      <c r="K984794" s="211"/>
    </row>
    <row r="984795" spans="11:11">
      <c r="K984795" s="211"/>
    </row>
    <row r="984796" spans="11:11">
      <c r="K984796" s="211"/>
    </row>
    <row r="984797" spans="11:11">
      <c r="K984797" s="211"/>
    </row>
    <row r="984798" spans="11:11">
      <c r="K984798" s="211"/>
    </row>
    <row r="984799" spans="11:11">
      <c r="K984799" s="211"/>
    </row>
    <row r="984800" spans="11:11">
      <c r="K984800" s="211"/>
    </row>
    <row r="984801" spans="11:11">
      <c r="K984801" s="211"/>
    </row>
    <row r="984802" spans="11:11">
      <c r="K984802" s="211"/>
    </row>
    <row r="984803" spans="11:11">
      <c r="K984803" s="211"/>
    </row>
    <row r="984804" spans="11:11">
      <c r="K984804" s="211"/>
    </row>
    <row r="984805" spans="11:11">
      <c r="K984805" s="211"/>
    </row>
    <row r="984806" spans="11:11">
      <c r="K984806" s="211"/>
    </row>
    <row r="984807" spans="11:11">
      <c r="K984807" s="211"/>
    </row>
    <row r="984808" spans="11:11">
      <c r="K984808" s="211"/>
    </row>
    <row r="984809" spans="11:11">
      <c r="K984809" s="211"/>
    </row>
    <row r="984810" spans="11:11">
      <c r="K984810" s="211"/>
    </row>
    <row r="984811" spans="11:11">
      <c r="K984811" s="211"/>
    </row>
    <row r="984812" spans="11:11">
      <c r="K984812" s="211"/>
    </row>
    <row r="984813" spans="11:11">
      <c r="K984813" s="211"/>
    </row>
    <row r="984814" spans="11:11">
      <c r="K984814" s="211"/>
    </row>
    <row r="984815" spans="11:11">
      <c r="K984815" s="211"/>
    </row>
    <row r="984816" spans="11:11">
      <c r="K984816" s="211"/>
    </row>
    <row r="984817" spans="11:11">
      <c r="K984817" s="211"/>
    </row>
    <row r="984818" spans="11:11">
      <c r="K984818" s="211"/>
    </row>
    <row r="984819" spans="11:11">
      <c r="K984819" s="211"/>
    </row>
    <row r="984820" spans="11:11">
      <c r="K984820" s="211"/>
    </row>
    <row r="984821" spans="11:11">
      <c r="K984821" s="211"/>
    </row>
    <row r="984822" spans="11:11">
      <c r="K984822" s="211"/>
    </row>
    <row r="984823" spans="11:11">
      <c r="K984823" s="211"/>
    </row>
    <row r="984824" spans="11:11">
      <c r="K984824" s="211"/>
    </row>
    <row r="984825" spans="11:11">
      <c r="K984825" s="211"/>
    </row>
    <row r="984826" spans="11:11">
      <c r="K984826" s="211"/>
    </row>
    <row r="984827" spans="11:11">
      <c r="K984827" s="211"/>
    </row>
    <row r="984828" spans="11:11">
      <c r="K984828" s="211"/>
    </row>
    <row r="984829" spans="11:11">
      <c r="K984829" s="211"/>
    </row>
    <row r="984830" spans="11:11">
      <c r="K984830" s="211"/>
    </row>
    <row r="984831" spans="11:11">
      <c r="K984831" s="211"/>
    </row>
    <row r="984832" spans="11:11">
      <c r="K984832" s="211"/>
    </row>
    <row r="984833" spans="11:11">
      <c r="K984833" s="211"/>
    </row>
    <row r="984834" spans="11:11">
      <c r="K984834" s="211"/>
    </row>
    <row r="984835" spans="11:11">
      <c r="K984835" s="211"/>
    </row>
    <row r="984836" spans="11:11">
      <c r="K984836" s="211"/>
    </row>
    <row r="984837" spans="11:11">
      <c r="K984837" s="211"/>
    </row>
    <row r="984838" spans="11:11">
      <c r="K984838" s="211"/>
    </row>
    <row r="984839" spans="11:11">
      <c r="K984839" s="211"/>
    </row>
    <row r="984840" spans="11:11">
      <c r="K984840" s="211"/>
    </row>
    <row r="984841" spans="11:11">
      <c r="K984841" s="211"/>
    </row>
    <row r="984842" spans="11:11">
      <c r="K984842" s="211"/>
    </row>
    <row r="984843" spans="11:11">
      <c r="K984843" s="211"/>
    </row>
    <row r="984844" spans="11:11">
      <c r="K984844" s="211"/>
    </row>
    <row r="984845" spans="11:11">
      <c r="K984845" s="211"/>
    </row>
    <row r="984846" spans="11:11">
      <c r="K984846" s="211"/>
    </row>
    <row r="984847" spans="11:11">
      <c r="K984847" s="211"/>
    </row>
    <row r="984848" spans="11:11">
      <c r="K984848" s="211"/>
    </row>
    <row r="984849" spans="11:11">
      <c r="K984849" s="211"/>
    </row>
    <row r="984850" spans="11:11">
      <c r="K984850" s="211"/>
    </row>
    <row r="984851" spans="11:11">
      <c r="K984851" s="211"/>
    </row>
    <row r="984852" spans="11:11">
      <c r="K984852" s="211"/>
    </row>
    <row r="984853" spans="11:11">
      <c r="K984853" s="211"/>
    </row>
    <row r="984854" spans="11:11">
      <c r="K984854" s="211"/>
    </row>
    <row r="984855" spans="11:11">
      <c r="K984855" s="211"/>
    </row>
    <row r="984856" spans="11:11">
      <c r="K984856" s="211"/>
    </row>
    <row r="984857" spans="11:11">
      <c r="K984857" s="211"/>
    </row>
    <row r="984858" spans="11:11">
      <c r="K984858" s="211"/>
    </row>
    <row r="984859" spans="11:11">
      <c r="K984859" s="211"/>
    </row>
    <row r="984860" spans="11:11">
      <c r="K984860" s="211"/>
    </row>
    <row r="984861" spans="11:11">
      <c r="K984861" s="211"/>
    </row>
    <row r="984862" spans="11:11">
      <c r="K984862" s="211"/>
    </row>
    <row r="984863" spans="11:11">
      <c r="K984863" s="211"/>
    </row>
    <row r="984864" spans="11:11">
      <c r="K984864" s="211"/>
    </row>
    <row r="984865" spans="11:11">
      <c r="K984865" s="211"/>
    </row>
    <row r="984866" spans="11:11">
      <c r="K984866" s="211"/>
    </row>
    <row r="984867" spans="11:11">
      <c r="K984867" s="211"/>
    </row>
    <row r="984868" spans="11:11">
      <c r="K984868" s="211"/>
    </row>
    <row r="984869" spans="11:11">
      <c r="K984869" s="211"/>
    </row>
    <row r="984870" spans="11:11">
      <c r="K984870" s="211"/>
    </row>
    <row r="984871" spans="11:11">
      <c r="K984871" s="211"/>
    </row>
    <row r="984872" spans="11:11">
      <c r="K984872" s="211"/>
    </row>
    <row r="984873" spans="11:11">
      <c r="K984873" s="211"/>
    </row>
    <row r="984874" spans="11:11">
      <c r="K984874" s="211"/>
    </row>
    <row r="984875" spans="11:11">
      <c r="K984875" s="211"/>
    </row>
    <row r="984876" spans="11:11">
      <c r="K984876" s="211"/>
    </row>
    <row r="984877" spans="11:11">
      <c r="K984877" s="211"/>
    </row>
    <row r="984878" spans="11:11">
      <c r="K984878" s="211"/>
    </row>
    <row r="984879" spans="11:11">
      <c r="K984879" s="211"/>
    </row>
    <row r="984880" spans="11:11">
      <c r="K984880" s="211"/>
    </row>
    <row r="984881" spans="11:11">
      <c r="K984881" s="211"/>
    </row>
    <row r="984882" spans="11:11">
      <c r="K984882" s="211"/>
    </row>
    <row r="984883" spans="11:11">
      <c r="K984883" s="211"/>
    </row>
    <row r="984884" spans="11:11">
      <c r="K984884" s="211"/>
    </row>
    <row r="984885" spans="11:11">
      <c r="K984885" s="211"/>
    </row>
    <row r="984886" spans="11:11">
      <c r="K984886" s="211"/>
    </row>
    <row r="984887" spans="11:11">
      <c r="K984887" s="211"/>
    </row>
    <row r="984888" spans="11:11">
      <c r="K984888" s="211"/>
    </row>
    <row r="984889" spans="11:11">
      <c r="K984889" s="211"/>
    </row>
    <row r="984890" spans="11:11">
      <c r="K984890" s="211"/>
    </row>
    <row r="984891" spans="11:11">
      <c r="K984891" s="211"/>
    </row>
    <row r="984892" spans="11:11">
      <c r="K984892" s="211"/>
    </row>
    <row r="984893" spans="11:11">
      <c r="K984893" s="211"/>
    </row>
    <row r="984894" spans="11:11">
      <c r="K984894" s="211"/>
    </row>
    <row r="984895" spans="11:11">
      <c r="K984895" s="211"/>
    </row>
    <row r="984896" spans="11:11">
      <c r="K984896" s="211"/>
    </row>
    <row r="984897" spans="11:11">
      <c r="K984897" s="211"/>
    </row>
    <row r="984898" spans="11:11">
      <c r="K984898" s="211"/>
    </row>
    <row r="984899" spans="11:11">
      <c r="K984899" s="211"/>
    </row>
    <row r="984900" spans="11:11">
      <c r="K984900" s="211"/>
    </row>
    <row r="984901" spans="11:11">
      <c r="K984901" s="211"/>
    </row>
    <row r="984902" spans="11:11">
      <c r="K984902" s="211"/>
    </row>
    <row r="984903" spans="11:11">
      <c r="K984903" s="211"/>
    </row>
    <row r="984904" spans="11:11">
      <c r="K984904" s="211"/>
    </row>
    <row r="984905" spans="11:11">
      <c r="K984905" s="211"/>
    </row>
    <row r="984906" spans="11:11">
      <c r="K984906" s="211"/>
    </row>
    <row r="984907" spans="11:11">
      <c r="K984907" s="211"/>
    </row>
    <row r="984908" spans="11:11">
      <c r="K984908" s="211"/>
    </row>
    <row r="984909" spans="11:11">
      <c r="K984909" s="211"/>
    </row>
    <row r="984910" spans="11:11">
      <c r="K984910" s="211"/>
    </row>
    <row r="984911" spans="11:11">
      <c r="K984911" s="211"/>
    </row>
    <row r="984912" spans="11:11">
      <c r="K984912" s="211"/>
    </row>
    <row r="984913" spans="11:11">
      <c r="K984913" s="211"/>
    </row>
    <row r="984914" spans="11:11">
      <c r="K984914" s="211"/>
    </row>
    <row r="984915" spans="11:11">
      <c r="K984915" s="211"/>
    </row>
    <row r="984916" spans="11:11">
      <c r="K984916" s="211"/>
    </row>
    <row r="984917" spans="11:11">
      <c r="K984917" s="211"/>
    </row>
    <row r="984918" spans="11:11">
      <c r="K984918" s="211"/>
    </row>
    <row r="984919" spans="11:11">
      <c r="K984919" s="211"/>
    </row>
    <row r="984920" spans="11:11">
      <c r="K984920" s="211"/>
    </row>
    <row r="984921" spans="11:11">
      <c r="K984921" s="211"/>
    </row>
    <row r="984922" spans="11:11">
      <c r="K984922" s="211"/>
    </row>
    <row r="984923" spans="11:11">
      <c r="K984923" s="211"/>
    </row>
    <row r="984924" spans="11:11">
      <c r="K984924" s="211"/>
    </row>
    <row r="984925" spans="11:11">
      <c r="K984925" s="211"/>
    </row>
    <row r="984926" spans="11:11">
      <c r="K984926" s="211"/>
    </row>
    <row r="984927" spans="11:11">
      <c r="K984927" s="211"/>
    </row>
    <row r="984928" spans="11:11">
      <c r="K984928" s="211"/>
    </row>
    <row r="984929" spans="11:11">
      <c r="K984929" s="211"/>
    </row>
    <row r="984930" spans="11:11">
      <c r="K984930" s="211"/>
    </row>
    <row r="984931" spans="11:11">
      <c r="K984931" s="211"/>
    </row>
    <row r="984932" spans="11:11">
      <c r="K984932" s="211"/>
    </row>
    <row r="984933" spans="11:11">
      <c r="K984933" s="211"/>
    </row>
    <row r="984934" spans="11:11">
      <c r="K984934" s="211"/>
    </row>
    <row r="984935" spans="11:11">
      <c r="K984935" s="211"/>
    </row>
    <row r="984936" spans="11:11">
      <c r="K984936" s="211"/>
    </row>
    <row r="984937" spans="11:11">
      <c r="K984937" s="211"/>
    </row>
    <row r="984938" spans="11:11">
      <c r="K984938" s="211"/>
    </row>
    <row r="984939" spans="11:11">
      <c r="K984939" s="211"/>
    </row>
    <row r="984940" spans="11:11">
      <c r="K984940" s="211"/>
    </row>
    <row r="984941" spans="11:11">
      <c r="K984941" s="211"/>
    </row>
    <row r="984942" spans="11:11">
      <c r="K984942" s="211"/>
    </row>
    <row r="984943" spans="11:11">
      <c r="K984943" s="211"/>
    </row>
    <row r="984944" spans="11:11">
      <c r="K984944" s="211"/>
    </row>
    <row r="984945" spans="11:11">
      <c r="K984945" s="211"/>
    </row>
    <row r="984946" spans="11:11">
      <c r="K984946" s="211"/>
    </row>
    <row r="984947" spans="11:11">
      <c r="K984947" s="211"/>
    </row>
    <row r="984948" spans="11:11">
      <c r="K984948" s="211"/>
    </row>
    <row r="984949" spans="11:11">
      <c r="K984949" s="211"/>
    </row>
    <row r="984950" spans="11:11">
      <c r="K984950" s="211"/>
    </row>
    <row r="984951" spans="11:11">
      <c r="K984951" s="211"/>
    </row>
    <row r="984952" spans="11:11">
      <c r="K984952" s="211"/>
    </row>
    <row r="984953" spans="11:11">
      <c r="K984953" s="211"/>
    </row>
    <row r="984954" spans="11:11">
      <c r="K984954" s="211"/>
    </row>
    <row r="984955" spans="11:11">
      <c r="K984955" s="211"/>
    </row>
    <row r="984956" spans="11:11">
      <c r="K984956" s="211"/>
    </row>
    <row r="984957" spans="11:11">
      <c r="K984957" s="211"/>
    </row>
    <row r="984958" spans="11:11">
      <c r="K984958" s="211"/>
    </row>
    <row r="984959" spans="11:11">
      <c r="K984959" s="211"/>
    </row>
    <row r="984960" spans="11:11">
      <c r="K984960" s="211"/>
    </row>
    <row r="984961" spans="11:11">
      <c r="K984961" s="211"/>
    </row>
    <row r="984962" spans="11:11">
      <c r="K984962" s="211"/>
    </row>
    <row r="984963" spans="11:11">
      <c r="K984963" s="211"/>
    </row>
    <row r="984964" spans="11:11">
      <c r="K984964" s="211"/>
    </row>
    <row r="984965" spans="11:11">
      <c r="K984965" s="211"/>
    </row>
    <row r="984966" spans="11:11">
      <c r="K984966" s="211"/>
    </row>
    <row r="984967" spans="11:11">
      <c r="K984967" s="211"/>
    </row>
    <row r="984968" spans="11:11">
      <c r="K984968" s="211"/>
    </row>
    <row r="984969" spans="11:11">
      <c r="K984969" s="211"/>
    </row>
    <row r="984970" spans="11:11">
      <c r="K984970" s="211"/>
    </row>
    <row r="984971" spans="11:11">
      <c r="K984971" s="211"/>
    </row>
    <row r="984972" spans="11:11">
      <c r="K984972" s="211"/>
    </row>
    <row r="984973" spans="11:11">
      <c r="K984973" s="211"/>
    </row>
    <row r="984974" spans="11:11">
      <c r="K984974" s="211"/>
    </row>
    <row r="984975" spans="11:11">
      <c r="K984975" s="211"/>
    </row>
    <row r="984976" spans="11:11">
      <c r="K984976" s="211"/>
    </row>
    <row r="984977" spans="11:11">
      <c r="K984977" s="211"/>
    </row>
    <row r="984978" spans="11:11">
      <c r="K984978" s="211"/>
    </row>
    <row r="984979" spans="11:11">
      <c r="K984979" s="211"/>
    </row>
    <row r="984980" spans="11:11">
      <c r="K984980" s="211"/>
    </row>
    <row r="984981" spans="11:11">
      <c r="K984981" s="211"/>
    </row>
    <row r="984982" spans="11:11">
      <c r="K984982" s="211"/>
    </row>
    <row r="984983" spans="11:11">
      <c r="K984983" s="211"/>
    </row>
    <row r="984984" spans="11:11">
      <c r="K984984" s="211"/>
    </row>
    <row r="984985" spans="11:11">
      <c r="K984985" s="211"/>
    </row>
    <row r="984986" spans="11:11">
      <c r="K984986" s="211"/>
    </row>
    <row r="984987" spans="11:11">
      <c r="K984987" s="211"/>
    </row>
    <row r="984988" spans="11:11">
      <c r="K984988" s="211"/>
    </row>
    <row r="984989" spans="11:11">
      <c r="K984989" s="211"/>
    </row>
    <row r="984990" spans="11:11">
      <c r="K984990" s="211"/>
    </row>
    <row r="984991" spans="11:11">
      <c r="K984991" s="211"/>
    </row>
    <row r="984992" spans="11:11">
      <c r="K984992" s="211"/>
    </row>
    <row r="984993" spans="11:11">
      <c r="K984993" s="211"/>
    </row>
    <row r="984994" spans="11:11">
      <c r="K984994" s="211"/>
    </row>
    <row r="984995" spans="11:11">
      <c r="K984995" s="211"/>
    </row>
    <row r="984996" spans="11:11">
      <c r="K984996" s="211"/>
    </row>
    <row r="984997" spans="11:11">
      <c r="K984997" s="211"/>
    </row>
    <row r="984998" spans="11:11">
      <c r="K984998" s="211"/>
    </row>
    <row r="984999" spans="11:11">
      <c r="K984999" s="211"/>
    </row>
    <row r="985000" spans="11:11">
      <c r="K985000" s="211"/>
    </row>
    <row r="985001" spans="11:11">
      <c r="K985001" s="211"/>
    </row>
    <row r="985002" spans="11:11">
      <c r="K985002" s="211"/>
    </row>
    <row r="985003" spans="11:11">
      <c r="K985003" s="211"/>
    </row>
    <row r="985004" spans="11:11">
      <c r="K985004" s="211"/>
    </row>
    <row r="985005" spans="11:11">
      <c r="K985005" s="211"/>
    </row>
    <row r="985006" spans="11:11">
      <c r="K985006" s="211"/>
    </row>
    <row r="985007" spans="11:11">
      <c r="K985007" s="211"/>
    </row>
    <row r="985008" spans="11:11">
      <c r="K985008" s="211"/>
    </row>
    <row r="985009" spans="11:11">
      <c r="K985009" s="211"/>
    </row>
    <row r="985010" spans="11:11">
      <c r="K985010" s="211"/>
    </row>
    <row r="985011" spans="11:11">
      <c r="K985011" s="211"/>
    </row>
    <row r="985012" spans="11:11">
      <c r="K985012" s="211"/>
    </row>
    <row r="985013" spans="11:11">
      <c r="K985013" s="211"/>
    </row>
    <row r="985014" spans="11:11">
      <c r="K985014" s="211"/>
    </row>
    <row r="985015" spans="11:11">
      <c r="K985015" s="211"/>
    </row>
    <row r="985016" spans="11:11">
      <c r="K985016" s="211"/>
    </row>
    <row r="985017" spans="11:11">
      <c r="K985017" s="211"/>
    </row>
    <row r="985018" spans="11:11">
      <c r="K985018" s="211"/>
    </row>
    <row r="985019" spans="11:11">
      <c r="K985019" s="211"/>
    </row>
    <row r="985020" spans="11:11">
      <c r="K985020" s="211"/>
    </row>
    <row r="985021" spans="11:11">
      <c r="K985021" s="211"/>
    </row>
    <row r="985022" spans="11:11">
      <c r="K985022" s="211"/>
    </row>
    <row r="985023" spans="11:11">
      <c r="K985023" s="211"/>
    </row>
    <row r="985024" spans="11:11">
      <c r="K985024" s="211"/>
    </row>
    <row r="985025" spans="11:11">
      <c r="K985025" s="211"/>
    </row>
    <row r="985026" spans="11:11">
      <c r="K985026" s="211"/>
    </row>
    <row r="985027" spans="11:11">
      <c r="K985027" s="211"/>
    </row>
    <row r="985028" spans="11:11">
      <c r="K985028" s="211"/>
    </row>
    <row r="985029" spans="11:11">
      <c r="K985029" s="211"/>
    </row>
    <row r="985030" spans="11:11">
      <c r="K985030" s="211"/>
    </row>
    <row r="985031" spans="11:11">
      <c r="K985031" s="211"/>
    </row>
    <row r="985032" spans="11:11">
      <c r="K985032" s="211"/>
    </row>
    <row r="985033" spans="11:11">
      <c r="K985033" s="211"/>
    </row>
    <row r="985034" spans="11:11">
      <c r="K985034" s="211"/>
    </row>
    <row r="985035" spans="11:11">
      <c r="K985035" s="211"/>
    </row>
    <row r="985036" spans="11:11">
      <c r="K985036" s="211"/>
    </row>
    <row r="985037" spans="11:11">
      <c r="K985037" s="211"/>
    </row>
    <row r="985038" spans="11:11">
      <c r="K985038" s="211"/>
    </row>
    <row r="985039" spans="11:11">
      <c r="K985039" s="211"/>
    </row>
    <row r="985040" spans="11:11">
      <c r="K985040" s="211"/>
    </row>
    <row r="985041" spans="11:11">
      <c r="K985041" s="211"/>
    </row>
    <row r="985042" spans="11:11">
      <c r="K985042" s="211"/>
    </row>
    <row r="985043" spans="11:11">
      <c r="K985043" s="211"/>
    </row>
    <row r="985044" spans="11:11">
      <c r="K985044" s="211"/>
    </row>
    <row r="985045" spans="11:11">
      <c r="K985045" s="211"/>
    </row>
    <row r="985046" spans="11:11">
      <c r="K985046" s="211"/>
    </row>
    <row r="985047" spans="11:11">
      <c r="K985047" s="211"/>
    </row>
    <row r="985048" spans="11:11">
      <c r="K985048" s="211"/>
    </row>
    <row r="985049" spans="11:11">
      <c r="K985049" s="211"/>
    </row>
    <row r="985050" spans="11:11">
      <c r="K985050" s="211"/>
    </row>
    <row r="985051" spans="11:11">
      <c r="K985051" s="211"/>
    </row>
    <row r="985052" spans="11:11">
      <c r="K985052" s="211"/>
    </row>
    <row r="985053" spans="11:11">
      <c r="K985053" s="211"/>
    </row>
    <row r="985054" spans="11:11">
      <c r="K985054" s="211"/>
    </row>
    <row r="985055" spans="11:11">
      <c r="K985055" s="211"/>
    </row>
    <row r="985056" spans="11:11">
      <c r="K985056" s="211"/>
    </row>
    <row r="985057" spans="11:11">
      <c r="K985057" s="211"/>
    </row>
    <row r="985058" spans="11:11">
      <c r="K985058" s="211"/>
    </row>
    <row r="985059" spans="11:11">
      <c r="K985059" s="211"/>
    </row>
    <row r="985060" spans="11:11">
      <c r="K985060" s="211"/>
    </row>
    <row r="985061" spans="11:11">
      <c r="K985061" s="211"/>
    </row>
    <row r="985062" spans="11:11">
      <c r="K985062" s="211"/>
    </row>
    <row r="985063" spans="11:11">
      <c r="K985063" s="211"/>
    </row>
    <row r="985064" spans="11:11">
      <c r="K985064" s="211"/>
    </row>
    <row r="985065" spans="11:11">
      <c r="K985065" s="211"/>
    </row>
    <row r="985066" spans="11:11">
      <c r="K985066" s="211"/>
    </row>
    <row r="985067" spans="11:11">
      <c r="K985067" s="211"/>
    </row>
    <row r="985068" spans="11:11">
      <c r="K985068" s="211"/>
    </row>
    <row r="985069" spans="11:11">
      <c r="K985069" s="211"/>
    </row>
    <row r="985070" spans="11:11">
      <c r="K985070" s="211"/>
    </row>
    <row r="985071" spans="11:11">
      <c r="K985071" s="211"/>
    </row>
    <row r="985072" spans="11:11">
      <c r="K985072" s="211"/>
    </row>
    <row r="985073" spans="11:11">
      <c r="K985073" s="211"/>
    </row>
    <row r="985074" spans="11:11">
      <c r="K985074" s="211"/>
    </row>
    <row r="985075" spans="11:11">
      <c r="K985075" s="211"/>
    </row>
    <row r="985076" spans="11:11">
      <c r="K985076" s="211"/>
    </row>
    <row r="985077" spans="11:11">
      <c r="K985077" s="211"/>
    </row>
    <row r="985078" spans="11:11">
      <c r="K985078" s="211"/>
    </row>
    <row r="985079" spans="11:11">
      <c r="K985079" s="211"/>
    </row>
    <row r="985080" spans="11:11">
      <c r="K985080" s="211"/>
    </row>
    <row r="985081" spans="11:11">
      <c r="K985081" s="211"/>
    </row>
    <row r="985082" spans="11:11">
      <c r="K985082" s="211"/>
    </row>
    <row r="985083" spans="11:11">
      <c r="K985083" s="211"/>
    </row>
    <row r="985084" spans="11:11">
      <c r="K985084" s="211"/>
    </row>
    <row r="985085" spans="11:11">
      <c r="K985085" s="211"/>
    </row>
    <row r="985086" spans="11:11">
      <c r="K985086" s="211"/>
    </row>
    <row r="985087" spans="11:11">
      <c r="K985087" s="211"/>
    </row>
    <row r="985088" spans="11:11">
      <c r="K985088" s="211"/>
    </row>
    <row r="985089" spans="11:11">
      <c r="K985089" s="211"/>
    </row>
    <row r="985090" spans="11:11">
      <c r="K985090" s="211"/>
    </row>
    <row r="985091" spans="11:11">
      <c r="K985091" s="211"/>
    </row>
    <row r="985092" spans="11:11">
      <c r="K985092" s="211"/>
    </row>
    <row r="985093" spans="11:11">
      <c r="K985093" s="211"/>
    </row>
    <row r="985094" spans="11:11">
      <c r="K985094" s="211"/>
    </row>
    <row r="985095" spans="11:11">
      <c r="K985095" s="211"/>
    </row>
    <row r="985096" spans="11:11">
      <c r="K985096" s="211"/>
    </row>
    <row r="985097" spans="11:11">
      <c r="K985097" s="211"/>
    </row>
    <row r="985098" spans="11:11">
      <c r="K985098" s="211"/>
    </row>
    <row r="985099" spans="11:11">
      <c r="K985099" s="211"/>
    </row>
    <row r="985100" spans="11:11">
      <c r="K985100" s="211"/>
    </row>
    <row r="985101" spans="11:11">
      <c r="K985101" s="211"/>
    </row>
    <row r="985102" spans="11:11">
      <c r="K985102" s="211"/>
    </row>
    <row r="985103" spans="11:11">
      <c r="K985103" s="211"/>
    </row>
    <row r="985104" spans="11:11">
      <c r="K985104" s="211"/>
    </row>
    <row r="985105" spans="11:11">
      <c r="K985105" s="211"/>
    </row>
    <row r="985106" spans="11:11">
      <c r="K985106" s="211"/>
    </row>
    <row r="985107" spans="11:11">
      <c r="K985107" s="211"/>
    </row>
    <row r="985108" spans="11:11">
      <c r="K985108" s="211"/>
    </row>
    <row r="985109" spans="11:11">
      <c r="K985109" s="211"/>
    </row>
    <row r="985110" spans="11:11">
      <c r="K985110" s="211"/>
    </row>
    <row r="985111" spans="11:11">
      <c r="K985111" s="211"/>
    </row>
    <row r="985112" spans="11:11">
      <c r="K985112" s="211"/>
    </row>
    <row r="985113" spans="11:11">
      <c r="K985113" s="211"/>
    </row>
    <row r="985114" spans="11:11">
      <c r="K985114" s="211"/>
    </row>
    <row r="985115" spans="11:11">
      <c r="K985115" s="211"/>
    </row>
    <row r="985116" spans="11:11">
      <c r="K985116" s="211"/>
    </row>
    <row r="985117" spans="11:11">
      <c r="K985117" s="211"/>
    </row>
    <row r="985118" spans="11:11">
      <c r="K985118" s="211"/>
    </row>
    <row r="985119" spans="11:11">
      <c r="K985119" s="211"/>
    </row>
    <row r="985120" spans="11:11">
      <c r="K985120" s="211"/>
    </row>
    <row r="985121" spans="11:11">
      <c r="K985121" s="211"/>
    </row>
    <row r="985122" spans="11:11">
      <c r="K985122" s="211"/>
    </row>
    <row r="985123" spans="11:11">
      <c r="K985123" s="211"/>
    </row>
    <row r="985124" spans="11:11">
      <c r="K985124" s="211"/>
    </row>
    <row r="985125" spans="11:11">
      <c r="K985125" s="211"/>
    </row>
    <row r="985126" spans="11:11">
      <c r="K985126" s="211"/>
    </row>
    <row r="985127" spans="11:11">
      <c r="K985127" s="211"/>
    </row>
    <row r="985128" spans="11:11">
      <c r="K985128" s="211"/>
    </row>
    <row r="985129" spans="11:11">
      <c r="K985129" s="211"/>
    </row>
    <row r="985130" spans="11:11">
      <c r="K985130" s="211"/>
    </row>
    <row r="985131" spans="11:11">
      <c r="K985131" s="211"/>
    </row>
    <row r="985132" spans="11:11">
      <c r="K985132" s="211"/>
    </row>
    <row r="985133" spans="11:11">
      <c r="K985133" s="211"/>
    </row>
    <row r="985134" spans="11:11">
      <c r="K985134" s="211"/>
    </row>
    <row r="985135" spans="11:11">
      <c r="K985135" s="211"/>
    </row>
    <row r="985136" spans="11:11">
      <c r="K985136" s="211"/>
    </row>
    <row r="985137" spans="11:11">
      <c r="K985137" s="211"/>
    </row>
    <row r="985138" spans="11:11">
      <c r="K985138" s="211"/>
    </row>
    <row r="985139" spans="11:11">
      <c r="K985139" s="211"/>
    </row>
    <row r="985140" spans="11:11">
      <c r="K985140" s="211"/>
    </row>
    <row r="985141" spans="11:11">
      <c r="K985141" s="211"/>
    </row>
    <row r="985142" spans="11:11">
      <c r="K985142" s="211"/>
    </row>
    <row r="985143" spans="11:11">
      <c r="K985143" s="211"/>
    </row>
    <row r="985144" spans="11:11">
      <c r="K985144" s="211"/>
    </row>
    <row r="985145" spans="11:11">
      <c r="K985145" s="211"/>
    </row>
    <row r="985146" spans="11:11">
      <c r="K985146" s="211"/>
    </row>
    <row r="985147" spans="11:11">
      <c r="K985147" s="211"/>
    </row>
    <row r="985148" spans="11:11">
      <c r="K985148" s="211"/>
    </row>
    <row r="985149" spans="11:11">
      <c r="K985149" s="211"/>
    </row>
    <row r="985150" spans="11:11">
      <c r="K985150" s="211"/>
    </row>
    <row r="985151" spans="11:11">
      <c r="K985151" s="211"/>
    </row>
    <row r="985152" spans="11:11">
      <c r="K985152" s="211"/>
    </row>
    <row r="985153" spans="11:11">
      <c r="K985153" s="211"/>
    </row>
    <row r="985154" spans="11:11">
      <c r="K985154" s="211"/>
    </row>
    <row r="985155" spans="11:11">
      <c r="K985155" s="211"/>
    </row>
    <row r="985156" spans="11:11">
      <c r="K985156" s="211"/>
    </row>
    <row r="985157" spans="11:11">
      <c r="K985157" s="211"/>
    </row>
    <row r="985158" spans="11:11">
      <c r="K985158" s="211"/>
    </row>
    <row r="985159" spans="11:11">
      <c r="K985159" s="211"/>
    </row>
    <row r="985160" spans="11:11">
      <c r="K985160" s="211"/>
    </row>
    <row r="985161" spans="11:11">
      <c r="K985161" s="211"/>
    </row>
    <row r="985162" spans="11:11">
      <c r="K985162" s="211"/>
    </row>
    <row r="985163" spans="11:11">
      <c r="K985163" s="211"/>
    </row>
    <row r="985164" spans="11:11">
      <c r="K985164" s="211"/>
    </row>
    <row r="985165" spans="11:11">
      <c r="K985165" s="211"/>
    </row>
    <row r="985166" spans="11:11">
      <c r="K985166" s="211"/>
    </row>
    <row r="985167" spans="11:11">
      <c r="K985167" s="211"/>
    </row>
    <row r="985168" spans="11:11">
      <c r="K985168" s="211"/>
    </row>
    <row r="985169" spans="11:11">
      <c r="K985169" s="211"/>
    </row>
    <row r="985170" spans="11:11">
      <c r="K985170" s="211"/>
    </row>
    <row r="985171" spans="11:11">
      <c r="K985171" s="211"/>
    </row>
    <row r="985172" spans="11:11">
      <c r="K985172" s="211"/>
    </row>
    <row r="985173" spans="11:11">
      <c r="K985173" s="211"/>
    </row>
    <row r="985174" spans="11:11">
      <c r="K985174" s="211"/>
    </row>
    <row r="985175" spans="11:11">
      <c r="K985175" s="211"/>
    </row>
    <row r="985176" spans="11:11">
      <c r="K985176" s="211"/>
    </row>
    <row r="985177" spans="11:11">
      <c r="K985177" s="211"/>
    </row>
    <row r="985178" spans="11:11">
      <c r="K985178" s="211"/>
    </row>
    <row r="985179" spans="11:11">
      <c r="K985179" s="211"/>
    </row>
    <row r="985180" spans="11:11">
      <c r="K985180" s="211"/>
    </row>
    <row r="985181" spans="11:11">
      <c r="K985181" s="211"/>
    </row>
    <row r="985182" spans="11:11">
      <c r="K985182" s="211"/>
    </row>
    <row r="985183" spans="11:11">
      <c r="K985183" s="211"/>
    </row>
    <row r="985184" spans="11:11">
      <c r="K985184" s="211"/>
    </row>
    <row r="985185" spans="11:11">
      <c r="K985185" s="211"/>
    </row>
    <row r="985186" spans="11:11">
      <c r="K985186" s="211"/>
    </row>
    <row r="985187" spans="11:11">
      <c r="K985187" s="211"/>
    </row>
    <row r="985188" spans="11:11">
      <c r="K985188" s="211"/>
    </row>
    <row r="985189" spans="11:11">
      <c r="K985189" s="211"/>
    </row>
    <row r="985190" spans="11:11">
      <c r="K985190" s="211"/>
    </row>
    <row r="985191" spans="11:11">
      <c r="K985191" s="211"/>
    </row>
    <row r="985192" spans="11:11">
      <c r="K985192" s="211"/>
    </row>
    <row r="985193" spans="11:11">
      <c r="K985193" s="211"/>
    </row>
    <row r="985194" spans="11:11">
      <c r="K985194" s="211"/>
    </row>
    <row r="985195" spans="11:11">
      <c r="K985195" s="211"/>
    </row>
    <row r="985196" spans="11:11">
      <c r="K985196" s="211"/>
    </row>
    <row r="985197" spans="11:11">
      <c r="K985197" s="211"/>
    </row>
    <row r="985198" spans="11:11">
      <c r="K985198" s="211"/>
    </row>
    <row r="985199" spans="11:11">
      <c r="K985199" s="211"/>
    </row>
    <row r="985200" spans="11:11">
      <c r="K985200" s="211"/>
    </row>
    <row r="985201" spans="11:11">
      <c r="K985201" s="211"/>
    </row>
    <row r="985202" spans="11:11">
      <c r="K985202" s="211"/>
    </row>
    <row r="985203" spans="11:11">
      <c r="K985203" s="211"/>
    </row>
    <row r="985204" spans="11:11">
      <c r="K985204" s="211"/>
    </row>
    <row r="985205" spans="11:11">
      <c r="K985205" s="211"/>
    </row>
    <row r="985206" spans="11:11">
      <c r="K985206" s="211"/>
    </row>
    <row r="985207" spans="11:11">
      <c r="K985207" s="211"/>
    </row>
    <row r="985208" spans="11:11">
      <c r="K985208" s="211"/>
    </row>
    <row r="985209" spans="11:11">
      <c r="K985209" s="211"/>
    </row>
    <row r="985210" spans="11:11">
      <c r="K985210" s="211"/>
    </row>
    <row r="985211" spans="11:11">
      <c r="K985211" s="211"/>
    </row>
    <row r="985212" spans="11:11">
      <c r="K985212" s="211"/>
    </row>
    <row r="985213" spans="11:11">
      <c r="K985213" s="211"/>
    </row>
    <row r="985214" spans="11:11">
      <c r="K985214" s="211"/>
    </row>
    <row r="985215" spans="11:11">
      <c r="K985215" s="211"/>
    </row>
    <row r="985216" spans="11:11">
      <c r="K985216" s="211"/>
    </row>
    <row r="985217" spans="11:11">
      <c r="K985217" s="211"/>
    </row>
    <row r="985218" spans="11:11">
      <c r="K985218" s="211"/>
    </row>
    <row r="985219" spans="11:11">
      <c r="K985219" s="211"/>
    </row>
    <row r="985220" spans="11:11">
      <c r="K985220" s="211"/>
    </row>
    <row r="985221" spans="11:11">
      <c r="K985221" s="211"/>
    </row>
    <row r="985222" spans="11:11">
      <c r="K985222" s="211"/>
    </row>
    <row r="985223" spans="11:11">
      <c r="K985223" s="211"/>
    </row>
    <row r="985224" spans="11:11">
      <c r="K985224" s="211"/>
    </row>
    <row r="985225" spans="11:11">
      <c r="K985225" s="211"/>
    </row>
    <row r="985226" spans="11:11">
      <c r="K985226" s="211"/>
    </row>
    <row r="985227" spans="11:11">
      <c r="K985227" s="211"/>
    </row>
    <row r="985228" spans="11:11">
      <c r="K985228" s="211"/>
    </row>
    <row r="985229" spans="11:11">
      <c r="K985229" s="211"/>
    </row>
    <row r="985230" spans="11:11">
      <c r="K985230" s="211"/>
    </row>
    <row r="985231" spans="11:11">
      <c r="K985231" s="211"/>
    </row>
    <row r="985232" spans="11:11">
      <c r="K985232" s="211"/>
    </row>
    <row r="985233" spans="11:11">
      <c r="K985233" s="211"/>
    </row>
    <row r="985234" spans="11:11">
      <c r="K985234" s="211"/>
    </row>
    <row r="985235" spans="11:11">
      <c r="K985235" s="211"/>
    </row>
    <row r="985236" spans="11:11">
      <c r="K985236" s="211"/>
    </row>
    <row r="985237" spans="11:11">
      <c r="K985237" s="211"/>
    </row>
    <row r="985238" spans="11:11">
      <c r="K985238" s="211"/>
    </row>
    <row r="985239" spans="11:11">
      <c r="K985239" s="211"/>
    </row>
    <row r="985240" spans="11:11">
      <c r="K985240" s="211"/>
    </row>
    <row r="985241" spans="11:11">
      <c r="K985241" s="211"/>
    </row>
    <row r="985242" spans="11:11">
      <c r="K985242" s="211"/>
    </row>
    <row r="985243" spans="11:11">
      <c r="K985243" s="211"/>
    </row>
    <row r="985244" spans="11:11">
      <c r="K985244" s="211"/>
    </row>
    <row r="985245" spans="11:11">
      <c r="K985245" s="211"/>
    </row>
    <row r="985246" spans="11:11">
      <c r="K985246" s="211"/>
    </row>
    <row r="985247" spans="11:11">
      <c r="K985247" s="211"/>
    </row>
    <row r="985248" spans="11:11">
      <c r="K985248" s="211"/>
    </row>
    <row r="985249" spans="11:11">
      <c r="K985249" s="211"/>
    </row>
    <row r="985250" spans="11:11">
      <c r="K985250" s="211"/>
    </row>
    <row r="985251" spans="11:11">
      <c r="K985251" s="211"/>
    </row>
    <row r="985252" spans="11:11">
      <c r="K985252" s="211"/>
    </row>
    <row r="985253" spans="11:11">
      <c r="K985253" s="211"/>
    </row>
    <row r="985254" spans="11:11">
      <c r="K985254" s="211"/>
    </row>
    <row r="985255" spans="11:11">
      <c r="K985255" s="211"/>
    </row>
    <row r="985256" spans="11:11">
      <c r="K985256" s="211"/>
    </row>
    <row r="985257" spans="11:11">
      <c r="K985257" s="211"/>
    </row>
    <row r="985258" spans="11:11">
      <c r="K985258" s="211"/>
    </row>
    <row r="985259" spans="11:11">
      <c r="K985259" s="211"/>
    </row>
    <row r="985260" spans="11:11">
      <c r="K985260" s="211"/>
    </row>
    <row r="985261" spans="11:11">
      <c r="K985261" s="211"/>
    </row>
    <row r="985262" spans="11:11">
      <c r="K985262" s="211"/>
    </row>
    <row r="985263" spans="11:11">
      <c r="K985263" s="211"/>
    </row>
    <row r="985264" spans="11:11">
      <c r="K985264" s="211"/>
    </row>
    <row r="985265" spans="11:11">
      <c r="K985265" s="211"/>
    </row>
    <row r="985266" spans="11:11">
      <c r="K985266" s="211"/>
    </row>
    <row r="985267" spans="11:11">
      <c r="K985267" s="211"/>
    </row>
    <row r="985268" spans="11:11">
      <c r="K985268" s="211"/>
    </row>
    <row r="985269" spans="11:11">
      <c r="K985269" s="211"/>
    </row>
    <row r="985270" spans="11:11">
      <c r="K985270" s="211"/>
    </row>
    <row r="985271" spans="11:11">
      <c r="K985271" s="211"/>
    </row>
    <row r="985272" spans="11:11">
      <c r="K985272" s="211"/>
    </row>
    <row r="985273" spans="11:11">
      <c r="K985273" s="211"/>
    </row>
    <row r="985274" spans="11:11">
      <c r="K985274" s="211"/>
    </row>
    <row r="985275" spans="11:11">
      <c r="K985275" s="211"/>
    </row>
    <row r="985276" spans="11:11">
      <c r="K985276" s="211"/>
    </row>
    <row r="985277" spans="11:11">
      <c r="K985277" s="211"/>
    </row>
    <row r="985278" spans="11:11">
      <c r="K985278" s="211"/>
    </row>
    <row r="985279" spans="11:11">
      <c r="K985279" s="211"/>
    </row>
    <row r="985280" spans="11:11">
      <c r="K985280" s="211"/>
    </row>
    <row r="985281" spans="11:11">
      <c r="K985281" s="211"/>
    </row>
    <row r="985282" spans="11:11">
      <c r="K985282" s="211"/>
    </row>
    <row r="985283" spans="11:11">
      <c r="K985283" s="211"/>
    </row>
    <row r="985284" spans="11:11">
      <c r="K985284" s="211"/>
    </row>
    <row r="985285" spans="11:11">
      <c r="K985285" s="211"/>
    </row>
    <row r="985286" spans="11:11">
      <c r="K985286" s="211"/>
    </row>
    <row r="985287" spans="11:11">
      <c r="K985287" s="211"/>
    </row>
    <row r="985288" spans="11:11">
      <c r="K985288" s="211"/>
    </row>
    <row r="985289" spans="11:11">
      <c r="K985289" s="211"/>
    </row>
    <row r="985290" spans="11:11">
      <c r="K985290" s="211"/>
    </row>
    <row r="985291" spans="11:11">
      <c r="K985291" s="211"/>
    </row>
    <row r="985292" spans="11:11">
      <c r="K985292" s="211"/>
    </row>
    <row r="985293" spans="11:11">
      <c r="K985293" s="211"/>
    </row>
    <row r="985294" spans="11:11">
      <c r="K985294" s="211"/>
    </row>
    <row r="985295" spans="11:11">
      <c r="K985295" s="211"/>
    </row>
    <row r="985296" spans="11:11">
      <c r="K985296" s="211"/>
    </row>
    <row r="985297" spans="11:11">
      <c r="K985297" s="211"/>
    </row>
    <row r="985298" spans="11:11">
      <c r="K985298" s="211"/>
    </row>
    <row r="985299" spans="11:11">
      <c r="K985299" s="211"/>
    </row>
    <row r="985300" spans="11:11">
      <c r="K985300" s="211"/>
    </row>
    <row r="985301" spans="11:11">
      <c r="K985301" s="211"/>
    </row>
    <row r="985302" spans="11:11">
      <c r="K985302" s="211"/>
    </row>
    <row r="985303" spans="11:11">
      <c r="K985303" s="211"/>
    </row>
    <row r="985304" spans="11:11">
      <c r="K985304" s="211"/>
    </row>
    <row r="985305" spans="11:11">
      <c r="K985305" s="211"/>
    </row>
    <row r="985306" spans="11:11">
      <c r="K985306" s="211"/>
    </row>
    <row r="985307" spans="11:11">
      <c r="K985307" s="211"/>
    </row>
    <row r="985308" spans="11:11">
      <c r="K985308" s="211"/>
    </row>
    <row r="985309" spans="11:11">
      <c r="K985309" s="211"/>
    </row>
    <row r="985310" spans="11:11">
      <c r="K985310" s="211"/>
    </row>
    <row r="985311" spans="11:11">
      <c r="K985311" s="211"/>
    </row>
    <row r="985312" spans="11:11">
      <c r="K985312" s="211"/>
    </row>
    <row r="985313" spans="11:11">
      <c r="K985313" s="211"/>
    </row>
    <row r="985314" spans="11:11">
      <c r="K985314" s="211"/>
    </row>
    <row r="985315" spans="11:11">
      <c r="K985315" s="211"/>
    </row>
    <row r="985316" spans="11:11">
      <c r="K985316" s="211"/>
    </row>
    <row r="985317" spans="11:11">
      <c r="K985317" s="211"/>
    </row>
    <row r="985318" spans="11:11">
      <c r="K985318" s="211"/>
    </row>
    <row r="985319" spans="11:11">
      <c r="K985319" s="211"/>
    </row>
    <row r="985320" spans="11:11">
      <c r="K985320" s="211"/>
    </row>
    <row r="985321" spans="11:11">
      <c r="K985321" s="211"/>
    </row>
    <row r="985322" spans="11:11">
      <c r="K985322" s="211"/>
    </row>
    <row r="985323" spans="11:11">
      <c r="K985323" s="211"/>
    </row>
    <row r="985324" spans="11:11">
      <c r="K985324" s="211"/>
    </row>
    <row r="985325" spans="11:11">
      <c r="K985325" s="211"/>
    </row>
    <row r="985326" spans="11:11">
      <c r="K985326" s="211"/>
    </row>
    <row r="985327" spans="11:11">
      <c r="K985327" s="211"/>
    </row>
    <row r="985328" spans="11:11">
      <c r="K985328" s="211"/>
    </row>
    <row r="985329" spans="11:11">
      <c r="K985329" s="211"/>
    </row>
    <row r="985330" spans="11:11">
      <c r="K985330" s="211"/>
    </row>
    <row r="985331" spans="11:11">
      <c r="K985331" s="211"/>
    </row>
    <row r="985332" spans="11:11">
      <c r="K985332" s="211"/>
    </row>
    <row r="985333" spans="11:11">
      <c r="K985333" s="211"/>
    </row>
    <row r="985334" spans="11:11">
      <c r="K985334" s="211"/>
    </row>
    <row r="985335" spans="11:11">
      <c r="K985335" s="211"/>
    </row>
    <row r="985336" spans="11:11">
      <c r="K985336" s="211"/>
    </row>
    <row r="985337" spans="11:11">
      <c r="K985337" s="211"/>
    </row>
    <row r="985338" spans="11:11">
      <c r="K985338" s="211"/>
    </row>
    <row r="985339" spans="11:11">
      <c r="K985339" s="211"/>
    </row>
    <row r="985340" spans="11:11">
      <c r="K985340" s="211"/>
    </row>
    <row r="985341" spans="11:11">
      <c r="K985341" s="211"/>
    </row>
    <row r="985342" spans="11:11">
      <c r="K985342" s="211"/>
    </row>
    <row r="985343" spans="11:11">
      <c r="K985343" s="211"/>
    </row>
    <row r="985344" spans="11:11">
      <c r="K985344" s="211"/>
    </row>
    <row r="985345" spans="11:11">
      <c r="K985345" s="211"/>
    </row>
    <row r="985346" spans="11:11">
      <c r="K985346" s="211"/>
    </row>
    <row r="985347" spans="11:11">
      <c r="K985347" s="211"/>
    </row>
    <row r="985348" spans="11:11">
      <c r="K985348" s="211"/>
    </row>
    <row r="985349" spans="11:11">
      <c r="K985349" s="211"/>
    </row>
    <row r="985350" spans="11:11">
      <c r="K985350" s="211"/>
    </row>
    <row r="985351" spans="11:11">
      <c r="K985351" s="211"/>
    </row>
    <row r="985352" spans="11:11">
      <c r="K985352" s="211"/>
    </row>
    <row r="985353" spans="11:11">
      <c r="K985353" s="211"/>
    </row>
    <row r="985354" spans="11:11">
      <c r="K985354" s="211"/>
    </row>
    <row r="985355" spans="11:11">
      <c r="K985355" s="211"/>
    </row>
    <row r="985356" spans="11:11">
      <c r="K985356" s="211"/>
    </row>
    <row r="985357" spans="11:11">
      <c r="K985357" s="211"/>
    </row>
    <row r="985358" spans="11:11">
      <c r="K985358" s="211"/>
    </row>
    <row r="985359" spans="11:11">
      <c r="K985359" s="211"/>
    </row>
    <row r="985360" spans="11:11">
      <c r="K985360" s="211"/>
    </row>
    <row r="985361" spans="11:11">
      <c r="K985361" s="211"/>
    </row>
    <row r="985362" spans="11:11">
      <c r="K985362" s="211"/>
    </row>
    <row r="985363" spans="11:11">
      <c r="K985363" s="211"/>
    </row>
    <row r="985364" spans="11:11">
      <c r="K985364" s="211"/>
    </row>
    <row r="985365" spans="11:11">
      <c r="K985365" s="211"/>
    </row>
    <row r="985366" spans="11:11">
      <c r="K985366" s="211"/>
    </row>
    <row r="985367" spans="11:11">
      <c r="K985367" s="211"/>
    </row>
    <row r="985368" spans="11:11">
      <c r="K985368" s="211"/>
    </row>
    <row r="985369" spans="11:11">
      <c r="K985369" s="211"/>
    </row>
    <row r="985370" spans="11:11">
      <c r="K985370" s="211"/>
    </row>
    <row r="985371" spans="11:11">
      <c r="K985371" s="211"/>
    </row>
    <row r="985372" spans="11:11">
      <c r="K985372" s="211"/>
    </row>
    <row r="985373" spans="11:11">
      <c r="K985373" s="211"/>
    </row>
    <row r="985374" spans="11:11">
      <c r="K985374" s="211"/>
    </row>
    <row r="985375" spans="11:11">
      <c r="K985375" s="211"/>
    </row>
    <row r="985376" spans="11:11">
      <c r="K985376" s="211"/>
    </row>
    <row r="985377" spans="11:11">
      <c r="K985377" s="211"/>
    </row>
    <row r="985378" spans="11:11">
      <c r="K985378" s="211"/>
    </row>
    <row r="985379" spans="11:11">
      <c r="K985379" s="211"/>
    </row>
    <row r="985380" spans="11:11">
      <c r="K985380" s="211"/>
    </row>
    <row r="985381" spans="11:11">
      <c r="K985381" s="211"/>
    </row>
    <row r="985382" spans="11:11">
      <c r="K985382" s="211"/>
    </row>
    <row r="985383" spans="11:11">
      <c r="K985383" s="211"/>
    </row>
    <row r="985384" spans="11:11">
      <c r="K985384" s="211"/>
    </row>
    <row r="985385" spans="11:11">
      <c r="K985385" s="211"/>
    </row>
    <row r="985386" spans="11:11">
      <c r="K985386" s="211"/>
    </row>
    <row r="985387" spans="11:11">
      <c r="K985387" s="211"/>
    </row>
    <row r="985388" spans="11:11">
      <c r="K985388" s="211"/>
    </row>
    <row r="985389" spans="11:11">
      <c r="K985389" s="211"/>
    </row>
    <row r="985390" spans="11:11">
      <c r="K985390" s="211"/>
    </row>
    <row r="985391" spans="11:11">
      <c r="K985391" s="211"/>
    </row>
    <row r="985392" spans="11:11">
      <c r="K985392" s="211"/>
    </row>
    <row r="985393" spans="11:11">
      <c r="K985393" s="211"/>
    </row>
    <row r="985394" spans="11:11">
      <c r="K985394" s="211"/>
    </row>
    <row r="985395" spans="11:11">
      <c r="K985395" s="211"/>
    </row>
    <row r="985396" spans="11:11">
      <c r="K985396" s="211"/>
    </row>
    <row r="985397" spans="11:11">
      <c r="K985397" s="211"/>
    </row>
    <row r="985398" spans="11:11">
      <c r="K985398" s="211"/>
    </row>
    <row r="985399" spans="11:11">
      <c r="K985399" s="211"/>
    </row>
    <row r="985400" spans="11:11">
      <c r="K985400" s="211"/>
    </row>
    <row r="985401" spans="11:11">
      <c r="K985401" s="211"/>
    </row>
    <row r="985402" spans="11:11">
      <c r="K985402" s="211"/>
    </row>
    <row r="985403" spans="11:11">
      <c r="K985403" s="211"/>
    </row>
    <row r="985404" spans="11:11">
      <c r="K985404" s="211"/>
    </row>
    <row r="985405" spans="11:11">
      <c r="K985405" s="211"/>
    </row>
    <row r="985406" spans="11:11">
      <c r="K985406" s="211"/>
    </row>
    <row r="985407" spans="11:11">
      <c r="K985407" s="211"/>
    </row>
    <row r="985408" spans="11:11">
      <c r="K985408" s="211"/>
    </row>
    <row r="985409" spans="11:11">
      <c r="K985409" s="211"/>
    </row>
    <row r="985410" spans="11:11">
      <c r="K985410" s="211"/>
    </row>
    <row r="985411" spans="11:11">
      <c r="K985411" s="211"/>
    </row>
    <row r="985412" spans="11:11">
      <c r="K985412" s="211"/>
    </row>
    <row r="985413" spans="11:11">
      <c r="K985413" s="211"/>
    </row>
    <row r="985414" spans="11:11">
      <c r="K985414" s="211"/>
    </row>
    <row r="985415" spans="11:11">
      <c r="K985415" s="211"/>
    </row>
    <row r="985416" spans="11:11">
      <c r="K985416" s="211"/>
    </row>
    <row r="985417" spans="11:11">
      <c r="K985417" s="211"/>
    </row>
    <row r="985418" spans="11:11">
      <c r="K985418" s="211"/>
    </row>
    <row r="985419" spans="11:11">
      <c r="K985419" s="211"/>
    </row>
    <row r="985420" spans="11:11">
      <c r="K985420" s="211"/>
    </row>
    <row r="985421" spans="11:11">
      <c r="K985421" s="211"/>
    </row>
    <row r="985422" spans="11:11">
      <c r="K985422" s="211"/>
    </row>
    <row r="985423" spans="11:11">
      <c r="K985423" s="211"/>
    </row>
    <row r="985424" spans="11:11">
      <c r="K985424" s="211"/>
    </row>
    <row r="985425" spans="11:11">
      <c r="K985425" s="211"/>
    </row>
    <row r="985426" spans="11:11">
      <c r="K985426" s="211"/>
    </row>
    <row r="985427" spans="11:11">
      <c r="K985427" s="211"/>
    </row>
    <row r="985428" spans="11:11">
      <c r="K985428" s="211"/>
    </row>
    <row r="985429" spans="11:11">
      <c r="K985429" s="211"/>
    </row>
    <row r="985430" spans="11:11">
      <c r="K985430" s="211"/>
    </row>
    <row r="985431" spans="11:11">
      <c r="K985431" s="211"/>
    </row>
    <row r="985432" spans="11:11">
      <c r="K985432" s="211"/>
    </row>
    <row r="985433" spans="11:11">
      <c r="K985433" s="211"/>
    </row>
    <row r="985434" spans="11:11">
      <c r="K985434" s="211"/>
    </row>
    <row r="985435" spans="11:11">
      <c r="K985435" s="211"/>
    </row>
    <row r="985436" spans="11:11">
      <c r="K985436" s="211"/>
    </row>
    <row r="985437" spans="11:11">
      <c r="K985437" s="211"/>
    </row>
    <row r="985438" spans="11:11">
      <c r="K985438" s="211"/>
    </row>
    <row r="985439" spans="11:11">
      <c r="K985439" s="211"/>
    </row>
    <row r="985440" spans="11:11">
      <c r="K985440" s="211"/>
    </row>
    <row r="985441" spans="11:11">
      <c r="K985441" s="211"/>
    </row>
    <row r="985442" spans="11:11">
      <c r="K985442" s="211"/>
    </row>
    <row r="985443" spans="11:11">
      <c r="K985443" s="211"/>
    </row>
    <row r="985444" spans="11:11">
      <c r="K985444" s="211"/>
    </row>
    <row r="985445" spans="11:11">
      <c r="K985445" s="211"/>
    </row>
    <row r="985446" spans="11:11">
      <c r="K985446" s="211"/>
    </row>
    <row r="985447" spans="11:11">
      <c r="K985447" s="211"/>
    </row>
    <row r="985448" spans="11:11">
      <c r="K985448" s="211"/>
    </row>
    <row r="985449" spans="11:11">
      <c r="K985449" s="211"/>
    </row>
    <row r="985450" spans="11:11">
      <c r="K985450" s="211"/>
    </row>
    <row r="985451" spans="11:11">
      <c r="K985451" s="211"/>
    </row>
    <row r="985452" spans="11:11">
      <c r="K985452" s="211"/>
    </row>
    <row r="985453" spans="11:11">
      <c r="K985453" s="211"/>
    </row>
    <row r="985454" spans="11:11">
      <c r="K985454" s="211"/>
    </row>
    <row r="985455" spans="11:11">
      <c r="K985455" s="211"/>
    </row>
    <row r="985456" spans="11:11">
      <c r="K985456" s="211"/>
    </row>
    <row r="985457" spans="11:11">
      <c r="K985457" s="211"/>
    </row>
    <row r="985458" spans="11:11">
      <c r="K985458" s="211"/>
    </row>
    <row r="985459" spans="11:11">
      <c r="K985459" s="211"/>
    </row>
    <row r="985460" spans="11:11">
      <c r="K985460" s="211"/>
    </row>
    <row r="985461" spans="11:11">
      <c r="K985461" s="211"/>
    </row>
    <row r="985462" spans="11:11">
      <c r="K985462" s="211"/>
    </row>
    <row r="985463" spans="11:11">
      <c r="K985463" s="211"/>
    </row>
    <row r="985464" spans="11:11">
      <c r="K985464" s="211"/>
    </row>
    <row r="985465" spans="11:11">
      <c r="K985465" s="211"/>
    </row>
    <row r="985466" spans="11:11">
      <c r="K985466" s="211"/>
    </row>
    <row r="985467" spans="11:11">
      <c r="K985467" s="211"/>
    </row>
    <row r="985468" spans="11:11">
      <c r="K985468" s="211"/>
    </row>
    <row r="985469" spans="11:11">
      <c r="K985469" s="211"/>
    </row>
    <row r="985470" spans="11:11">
      <c r="K985470" s="211"/>
    </row>
    <row r="985471" spans="11:11">
      <c r="K985471" s="211"/>
    </row>
    <row r="985472" spans="11:11">
      <c r="K985472" s="211"/>
    </row>
    <row r="985473" spans="11:11">
      <c r="K985473" s="211"/>
    </row>
    <row r="985474" spans="11:11">
      <c r="K985474" s="211"/>
    </row>
    <row r="985475" spans="11:11">
      <c r="K985475" s="211"/>
    </row>
    <row r="985476" spans="11:11">
      <c r="K985476" s="211"/>
    </row>
    <row r="985477" spans="11:11">
      <c r="K985477" s="211"/>
    </row>
    <row r="985478" spans="11:11">
      <c r="K985478" s="211"/>
    </row>
    <row r="985479" spans="11:11">
      <c r="K985479" s="211"/>
    </row>
    <row r="985480" spans="11:11">
      <c r="K985480" s="211"/>
    </row>
    <row r="985481" spans="11:11">
      <c r="K985481" s="211"/>
    </row>
    <row r="985482" spans="11:11">
      <c r="K985482" s="211"/>
    </row>
    <row r="985483" spans="11:11">
      <c r="K985483" s="211"/>
    </row>
    <row r="985484" spans="11:11">
      <c r="K985484" s="211"/>
    </row>
    <row r="985485" spans="11:11">
      <c r="K985485" s="211"/>
    </row>
    <row r="985486" spans="11:11">
      <c r="K985486" s="211"/>
    </row>
    <row r="985487" spans="11:11">
      <c r="K985487" s="211"/>
    </row>
    <row r="985488" spans="11:11">
      <c r="K985488" s="211"/>
    </row>
    <row r="985489" spans="11:11">
      <c r="K985489" s="211"/>
    </row>
    <row r="985490" spans="11:11">
      <c r="K985490" s="211"/>
    </row>
    <row r="985491" spans="11:11">
      <c r="K985491" s="211"/>
    </row>
    <row r="985492" spans="11:11">
      <c r="K985492" s="211"/>
    </row>
    <row r="985493" spans="11:11">
      <c r="K985493" s="211"/>
    </row>
    <row r="985494" spans="11:11">
      <c r="K985494" s="211"/>
    </row>
    <row r="985495" spans="11:11">
      <c r="K985495" s="211"/>
    </row>
    <row r="985496" spans="11:11">
      <c r="K985496" s="211"/>
    </row>
    <row r="985497" spans="11:11">
      <c r="K985497" s="211"/>
    </row>
    <row r="985498" spans="11:11">
      <c r="K985498" s="211"/>
    </row>
    <row r="985499" spans="11:11">
      <c r="K985499" s="211"/>
    </row>
    <row r="985500" spans="11:11">
      <c r="K985500" s="211"/>
    </row>
    <row r="985501" spans="11:11">
      <c r="K985501" s="211"/>
    </row>
    <row r="985502" spans="11:11">
      <c r="K985502" s="211"/>
    </row>
    <row r="985503" spans="11:11">
      <c r="K985503" s="211"/>
    </row>
    <row r="985504" spans="11:11">
      <c r="K985504" s="211"/>
    </row>
    <row r="985505" spans="11:11">
      <c r="K985505" s="211"/>
    </row>
    <row r="985506" spans="11:11">
      <c r="K985506" s="211"/>
    </row>
    <row r="985507" spans="11:11">
      <c r="K985507" s="211"/>
    </row>
    <row r="985508" spans="11:11">
      <c r="K985508" s="211"/>
    </row>
    <row r="985509" spans="11:11">
      <c r="K985509" s="211"/>
    </row>
    <row r="985510" spans="11:11">
      <c r="K985510" s="211"/>
    </row>
    <row r="985511" spans="11:11">
      <c r="K985511" s="211"/>
    </row>
    <row r="985512" spans="11:11">
      <c r="K985512" s="211"/>
    </row>
    <row r="985513" spans="11:11">
      <c r="K985513" s="211"/>
    </row>
    <row r="985514" spans="11:11">
      <c r="K985514" s="211"/>
    </row>
    <row r="985515" spans="11:11">
      <c r="K985515" s="211"/>
    </row>
    <row r="985516" spans="11:11">
      <c r="K985516" s="211"/>
    </row>
    <row r="985517" spans="11:11">
      <c r="K985517" s="211"/>
    </row>
    <row r="985518" spans="11:11">
      <c r="K985518" s="211"/>
    </row>
    <row r="985519" spans="11:11">
      <c r="K985519" s="211"/>
    </row>
    <row r="985520" spans="11:11">
      <c r="K985520" s="211"/>
    </row>
    <row r="985521" spans="11:11">
      <c r="K985521" s="211"/>
    </row>
    <row r="985522" spans="11:11">
      <c r="K985522" s="211"/>
    </row>
    <row r="985523" spans="11:11">
      <c r="K985523" s="211"/>
    </row>
    <row r="985524" spans="11:11">
      <c r="K985524" s="211"/>
    </row>
    <row r="985525" spans="11:11">
      <c r="K985525" s="211"/>
    </row>
    <row r="985526" spans="11:11">
      <c r="K985526" s="211"/>
    </row>
    <row r="985527" spans="11:11">
      <c r="K985527" s="211"/>
    </row>
    <row r="985528" spans="11:11">
      <c r="K985528" s="211"/>
    </row>
    <row r="985529" spans="11:11">
      <c r="K985529" s="211"/>
    </row>
    <row r="985530" spans="11:11">
      <c r="K985530" s="211"/>
    </row>
    <row r="985531" spans="11:11">
      <c r="K985531" s="211"/>
    </row>
    <row r="985532" spans="11:11">
      <c r="K985532" s="211"/>
    </row>
    <row r="985533" spans="11:11">
      <c r="K985533" s="211"/>
    </row>
    <row r="985534" spans="11:11">
      <c r="K985534" s="211"/>
    </row>
    <row r="985535" spans="11:11">
      <c r="K985535" s="211"/>
    </row>
    <row r="985536" spans="11:11">
      <c r="K985536" s="211"/>
    </row>
    <row r="985537" spans="11:11">
      <c r="K985537" s="211"/>
    </row>
    <row r="985538" spans="11:11">
      <c r="K985538" s="211"/>
    </row>
    <row r="985539" spans="11:11">
      <c r="K985539" s="211"/>
    </row>
    <row r="985540" spans="11:11">
      <c r="K985540" s="211"/>
    </row>
    <row r="985541" spans="11:11">
      <c r="K985541" s="211"/>
    </row>
    <row r="985542" spans="11:11">
      <c r="K985542" s="211"/>
    </row>
    <row r="985543" spans="11:11">
      <c r="K985543" s="211"/>
    </row>
    <row r="985544" spans="11:11">
      <c r="K985544" s="211"/>
    </row>
    <row r="985545" spans="11:11">
      <c r="K985545" s="211"/>
    </row>
    <row r="985546" spans="11:11">
      <c r="K985546" s="211"/>
    </row>
    <row r="985547" spans="11:11">
      <c r="K985547" s="211"/>
    </row>
    <row r="985548" spans="11:11">
      <c r="K985548" s="211"/>
    </row>
    <row r="985549" spans="11:11">
      <c r="K985549" s="211"/>
    </row>
    <row r="985550" spans="11:11">
      <c r="K985550" s="211"/>
    </row>
    <row r="985551" spans="11:11">
      <c r="K985551" s="211"/>
    </row>
    <row r="985552" spans="11:11">
      <c r="K985552" s="211"/>
    </row>
    <row r="985553" spans="11:11">
      <c r="K985553" s="211"/>
    </row>
    <row r="985554" spans="11:11">
      <c r="K985554" s="211"/>
    </row>
    <row r="985555" spans="11:11">
      <c r="K985555" s="211"/>
    </row>
    <row r="985556" spans="11:11">
      <c r="K985556" s="211"/>
    </row>
    <row r="985557" spans="11:11">
      <c r="K985557" s="211"/>
    </row>
    <row r="985558" spans="11:11">
      <c r="K985558" s="211"/>
    </row>
    <row r="985559" spans="11:11">
      <c r="K985559" s="211"/>
    </row>
    <row r="985560" spans="11:11">
      <c r="K985560" s="211"/>
    </row>
    <row r="985561" spans="11:11">
      <c r="K985561" s="211"/>
    </row>
    <row r="985562" spans="11:11">
      <c r="K985562" s="211"/>
    </row>
    <row r="985563" spans="11:11">
      <c r="K985563" s="211"/>
    </row>
    <row r="985564" spans="11:11">
      <c r="K985564" s="211"/>
    </row>
    <row r="985565" spans="11:11">
      <c r="K985565" s="211"/>
    </row>
    <row r="985566" spans="11:11">
      <c r="K985566" s="211"/>
    </row>
    <row r="985567" spans="11:11">
      <c r="K985567" s="211"/>
    </row>
    <row r="985568" spans="11:11">
      <c r="K985568" s="211"/>
    </row>
    <row r="985569" spans="11:11">
      <c r="K985569" s="211"/>
    </row>
    <row r="985570" spans="11:11">
      <c r="K985570" s="211"/>
    </row>
    <row r="985571" spans="11:11">
      <c r="K985571" s="211"/>
    </row>
    <row r="985572" spans="11:11">
      <c r="K985572" s="211"/>
    </row>
    <row r="985573" spans="11:11">
      <c r="K985573" s="211"/>
    </row>
    <row r="985574" spans="11:11">
      <c r="K985574" s="211"/>
    </row>
    <row r="985575" spans="11:11">
      <c r="K985575" s="211"/>
    </row>
    <row r="985576" spans="11:11">
      <c r="K985576" s="211"/>
    </row>
    <row r="985577" spans="11:11">
      <c r="K985577" s="211"/>
    </row>
    <row r="985578" spans="11:11">
      <c r="K985578" s="211"/>
    </row>
    <row r="985579" spans="11:11">
      <c r="K985579" s="211"/>
    </row>
    <row r="985580" spans="11:11">
      <c r="K985580" s="211"/>
    </row>
    <row r="985581" spans="11:11">
      <c r="K985581" s="211"/>
    </row>
    <row r="985582" spans="11:11">
      <c r="K985582" s="211"/>
    </row>
    <row r="985583" spans="11:11">
      <c r="K985583" s="211"/>
    </row>
    <row r="985584" spans="11:11">
      <c r="K985584" s="211"/>
    </row>
    <row r="985585" spans="11:11">
      <c r="K985585" s="211"/>
    </row>
    <row r="985586" spans="11:11">
      <c r="K985586" s="211"/>
    </row>
    <row r="985587" spans="11:11">
      <c r="K985587" s="211"/>
    </row>
    <row r="985588" spans="11:11">
      <c r="K985588" s="211"/>
    </row>
    <row r="985589" spans="11:11">
      <c r="K985589" s="211"/>
    </row>
    <row r="985590" spans="11:11">
      <c r="K985590" s="211"/>
    </row>
    <row r="985591" spans="11:11">
      <c r="K985591" s="211"/>
    </row>
    <row r="985592" spans="11:11">
      <c r="K985592" s="211"/>
    </row>
    <row r="985593" spans="11:11">
      <c r="K985593" s="211"/>
    </row>
    <row r="985594" spans="11:11">
      <c r="K985594" s="211"/>
    </row>
    <row r="985595" spans="11:11">
      <c r="K985595" s="211"/>
    </row>
    <row r="985596" spans="11:11">
      <c r="K985596" s="211"/>
    </row>
    <row r="985597" spans="11:11">
      <c r="K985597" s="211"/>
    </row>
    <row r="985598" spans="11:11">
      <c r="K985598" s="211"/>
    </row>
    <row r="985599" spans="11:11">
      <c r="K985599" s="211"/>
    </row>
    <row r="985600" spans="11:11">
      <c r="K985600" s="211"/>
    </row>
    <row r="985601" spans="11:11">
      <c r="K985601" s="211"/>
    </row>
    <row r="985602" spans="11:11">
      <c r="K985602" s="211"/>
    </row>
    <row r="985603" spans="11:11">
      <c r="K985603" s="211"/>
    </row>
    <row r="985604" spans="11:11">
      <c r="K985604" s="211"/>
    </row>
    <row r="985605" spans="11:11">
      <c r="K985605" s="211"/>
    </row>
    <row r="985606" spans="11:11">
      <c r="K985606" s="211"/>
    </row>
    <row r="985607" spans="11:11">
      <c r="K985607" s="211"/>
    </row>
    <row r="985608" spans="11:11">
      <c r="K985608" s="211"/>
    </row>
    <row r="985609" spans="11:11">
      <c r="K985609" s="211"/>
    </row>
    <row r="985610" spans="11:11">
      <c r="K985610" s="211"/>
    </row>
    <row r="985611" spans="11:11">
      <c r="K985611" s="211"/>
    </row>
    <row r="985612" spans="11:11">
      <c r="K985612" s="211"/>
    </row>
    <row r="985613" spans="11:11">
      <c r="K985613" s="211"/>
    </row>
    <row r="985614" spans="11:11">
      <c r="K985614" s="211"/>
    </row>
    <row r="985615" spans="11:11">
      <c r="K985615" s="211"/>
    </row>
    <row r="985616" spans="11:11">
      <c r="K985616" s="211"/>
    </row>
    <row r="985617" spans="11:11">
      <c r="K985617" s="211"/>
    </row>
    <row r="985618" spans="11:11">
      <c r="K985618" s="211"/>
    </row>
    <row r="985619" spans="11:11">
      <c r="K985619" s="211"/>
    </row>
    <row r="985620" spans="11:11">
      <c r="K985620" s="211"/>
    </row>
    <row r="985621" spans="11:11">
      <c r="K985621" s="211"/>
    </row>
    <row r="985622" spans="11:11">
      <c r="K985622" s="211"/>
    </row>
    <row r="985623" spans="11:11">
      <c r="K985623" s="211"/>
    </row>
    <row r="985624" spans="11:11">
      <c r="K985624" s="211"/>
    </row>
    <row r="985625" spans="11:11">
      <c r="K985625" s="211"/>
    </row>
    <row r="985626" spans="11:11">
      <c r="K985626" s="211"/>
    </row>
    <row r="985627" spans="11:11">
      <c r="K985627" s="211"/>
    </row>
    <row r="985628" spans="11:11">
      <c r="K985628" s="211"/>
    </row>
    <row r="985629" spans="11:11">
      <c r="K985629" s="211"/>
    </row>
    <row r="985630" spans="11:11">
      <c r="K985630" s="211"/>
    </row>
    <row r="985631" spans="11:11">
      <c r="K985631" s="211"/>
    </row>
    <row r="985632" spans="11:11">
      <c r="K985632" s="211"/>
    </row>
    <row r="985633" spans="11:11">
      <c r="K985633" s="211"/>
    </row>
    <row r="985634" spans="11:11">
      <c r="K985634" s="211"/>
    </row>
    <row r="985635" spans="11:11">
      <c r="K985635" s="211"/>
    </row>
    <row r="985636" spans="11:11">
      <c r="K985636" s="211"/>
    </row>
    <row r="985637" spans="11:11">
      <c r="K985637" s="211"/>
    </row>
    <row r="985638" spans="11:11">
      <c r="K985638" s="211"/>
    </row>
    <row r="985639" spans="11:11">
      <c r="K985639" s="211"/>
    </row>
    <row r="985640" spans="11:11">
      <c r="K985640" s="211"/>
    </row>
    <row r="985641" spans="11:11">
      <c r="K985641" s="211"/>
    </row>
    <row r="985642" spans="11:11">
      <c r="K985642" s="211"/>
    </row>
    <row r="985643" spans="11:11">
      <c r="K985643" s="211"/>
    </row>
    <row r="985644" spans="11:11">
      <c r="K985644" s="211"/>
    </row>
    <row r="985645" spans="11:11">
      <c r="K985645" s="211"/>
    </row>
    <row r="985646" spans="11:11">
      <c r="K985646" s="211"/>
    </row>
    <row r="985647" spans="11:11">
      <c r="K985647" s="211"/>
    </row>
    <row r="985648" spans="11:11">
      <c r="K985648" s="211"/>
    </row>
    <row r="985649" spans="11:11">
      <c r="K985649" s="211"/>
    </row>
    <row r="985650" spans="11:11">
      <c r="K985650" s="211"/>
    </row>
    <row r="985651" spans="11:11">
      <c r="K985651" s="211"/>
    </row>
    <row r="985652" spans="11:11">
      <c r="K985652" s="211"/>
    </row>
    <row r="985653" spans="11:11">
      <c r="K985653" s="211"/>
    </row>
    <row r="985654" spans="11:11">
      <c r="K985654" s="211"/>
    </row>
    <row r="985655" spans="11:11">
      <c r="K985655" s="211"/>
    </row>
    <row r="985656" spans="11:11">
      <c r="K985656" s="211"/>
    </row>
    <row r="985657" spans="11:11">
      <c r="K985657" s="211"/>
    </row>
    <row r="985658" spans="11:11">
      <c r="K985658" s="211"/>
    </row>
    <row r="985659" spans="11:11">
      <c r="K985659" s="211"/>
    </row>
    <row r="985660" spans="11:11">
      <c r="K985660" s="211"/>
    </row>
    <row r="985661" spans="11:11">
      <c r="K985661" s="211"/>
    </row>
    <row r="985662" spans="11:11">
      <c r="K985662" s="211"/>
    </row>
    <row r="985663" spans="11:11">
      <c r="K985663" s="211"/>
    </row>
    <row r="985664" spans="11:11">
      <c r="K985664" s="211"/>
    </row>
    <row r="985665" spans="11:11">
      <c r="K985665" s="211"/>
    </row>
    <row r="985666" spans="11:11">
      <c r="K985666" s="211"/>
    </row>
    <row r="985667" spans="11:11">
      <c r="K985667" s="211"/>
    </row>
    <row r="985668" spans="11:11">
      <c r="K985668" s="211"/>
    </row>
    <row r="985669" spans="11:11">
      <c r="K985669" s="211"/>
    </row>
    <row r="985670" spans="11:11">
      <c r="K985670" s="211"/>
    </row>
    <row r="985671" spans="11:11">
      <c r="K985671" s="211"/>
    </row>
    <row r="985672" spans="11:11">
      <c r="K985672" s="211"/>
    </row>
    <row r="985673" spans="11:11">
      <c r="K985673" s="211"/>
    </row>
    <row r="985674" spans="11:11">
      <c r="K985674" s="211"/>
    </row>
    <row r="985675" spans="11:11">
      <c r="K985675" s="211"/>
    </row>
    <row r="985676" spans="11:11">
      <c r="K985676" s="211"/>
    </row>
    <row r="985677" spans="11:11">
      <c r="K985677" s="211"/>
    </row>
    <row r="985678" spans="11:11">
      <c r="K985678" s="211"/>
    </row>
    <row r="985679" spans="11:11">
      <c r="K985679" s="211"/>
    </row>
    <row r="985680" spans="11:11">
      <c r="K985680" s="211"/>
    </row>
    <row r="985681" spans="11:11">
      <c r="K985681" s="211"/>
    </row>
    <row r="985682" spans="11:11">
      <c r="K985682" s="211"/>
    </row>
    <row r="985683" spans="11:11">
      <c r="K985683" s="211"/>
    </row>
    <row r="985684" spans="11:11">
      <c r="K985684" s="211"/>
    </row>
    <row r="985685" spans="11:11">
      <c r="K985685" s="211"/>
    </row>
    <row r="985686" spans="11:11">
      <c r="K985686" s="211"/>
    </row>
    <row r="985687" spans="11:11">
      <c r="K985687" s="211"/>
    </row>
    <row r="985688" spans="11:11">
      <c r="K985688" s="211"/>
    </row>
    <row r="985689" spans="11:11">
      <c r="K985689" s="211"/>
    </row>
    <row r="985690" spans="11:11">
      <c r="K985690" s="211"/>
    </row>
    <row r="985691" spans="11:11">
      <c r="K985691" s="211"/>
    </row>
    <row r="985692" spans="11:11">
      <c r="K985692" s="211"/>
    </row>
    <row r="985693" spans="11:11">
      <c r="K985693" s="211"/>
    </row>
    <row r="985694" spans="11:11">
      <c r="K985694" s="211"/>
    </row>
    <row r="985695" spans="11:11">
      <c r="K985695" s="211"/>
    </row>
    <row r="985696" spans="11:11">
      <c r="K985696" s="211"/>
    </row>
    <row r="985697" spans="11:11">
      <c r="K985697" s="211"/>
    </row>
    <row r="985698" spans="11:11">
      <c r="K985698" s="211"/>
    </row>
    <row r="985699" spans="11:11">
      <c r="K985699" s="211"/>
    </row>
    <row r="985700" spans="11:11">
      <c r="K985700" s="211"/>
    </row>
    <row r="985701" spans="11:11">
      <c r="K985701" s="211"/>
    </row>
    <row r="985702" spans="11:11">
      <c r="K985702" s="211"/>
    </row>
    <row r="985703" spans="11:11">
      <c r="K985703" s="211"/>
    </row>
    <row r="985704" spans="11:11">
      <c r="K985704" s="211"/>
    </row>
    <row r="985705" spans="11:11">
      <c r="K985705" s="211"/>
    </row>
    <row r="985706" spans="11:11">
      <c r="K985706" s="211"/>
    </row>
    <row r="985707" spans="11:11">
      <c r="K985707" s="211"/>
    </row>
    <row r="985708" spans="11:11">
      <c r="K985708" s="211"/>
    </row>
    <row r="985709" spans="11:11">
      <c r="K985709" s="211"/>
    </row>
    <row r="985710" spans="11:11">
      <c r="K985710" s="211"/>
    </row>
    <row r="985711" spans="11:11">
      <c r="K985711" s="211"/>
    </row>
    <row r="985712" spans="11:11">
      <c r="K985712" s="211"/>
    </row>
    <row r="985713" spans="11:11">
      <c r="K985713" s="211"/>
    </row>
    <row r="985714" spans="11:11">
      <c r="K985714" s="211"/>
    </row>
    <row r="985715" spans="11:11">
      <c r="K985715" s="211"/>
    </row>
    <row r="985716" spans="11:11">
      <c r="K985716" s="211"/>
    </row>
    <row r="985717" spans="11:11">
      <c r="K985717" s="211"/>
    </row>
    <row r="985718" spans="11:11">
      <c r="K985718" s="211"/>
    </row>
    <row r="985719" spans="11:11">
      <c r="K985719" s="211"/>
    </row>
    <row r="985720" spans="11:11">
      <c r="K985720" s="211"/>
    </row>
    <row r="985721" spans="11:11">
      <c r="K985721" s="211"/>
    </row>
    <row r="985722" spans="11:11">
      <c r="K985722" s="211"/>
    </row>
    <row r="985723" spans="11:11">
      <c r="K985723" s="211"/>
    </row>
    <row r="985724" spans="11:11">
      <c r="K985724" s="211"/>
    </row>
    <row r="985725" spans="11:11">
      <c r="K985725" s="211"/>
    </row>
    <row r="985726" spans="11:11">
      <c r="K985726" s="211"/>
    </row>
    <row r="985727" spans="11:11">
      <c r="K985727" s="211"/>
    </row>
    <row r="985728" spans="11:11">
      <c r="K985728" s="211"/>
    </row>
    <row r="985729" spans="11:11">
      <c r="K985729" s="211"/>
    </row>
    <row r="985730" spans="11:11">
      <c r="K985730" s="211"/>
    </row>
    <row r="985731" spans="11:11">
      <c r="K985731" s="211"/>
    </row>
    <row r="985732" spans="11:11">
      <c r="K985732" s="211"/>
    </row>
    <row r="985733" spans="11:11">
      <c r="K985733" s="211"/>
    </row>
    <row r="985734" spans="11:11">
      <c r="K985734" s="211"/>
    </row>
    <row r="985735" spans="11:11">
      <c r="K985735" s="211"/>
    </row>
    <row r="985736" spans="11:11">
      <c r="K985736" s="211"/>
    </row>
    <row r="985737" spans="11:11">
      <c r="K985737" s="211"/>
    </row>
    <row r="985738" spans="11:11">
      <c r="K985738" s="211"/>
    </row>
    <row r="985739" spans="11:11">
      <c r="K985739" s="211"/>
    </row>
    <row r="985740" spans="11:11">
      <c r="K985740" s="211"/>
    </row>
    <row r="985741" spans="11:11">
      <c r="K985741" s="211"/>
    </row>
    <row r="985742" spans="11:11">
      <c r="K985742" s="211"/>
    </row>
    <row r="985743" spans="11:11">
      <c r="K985743" s="211"/>
    </row>
    <row r="985744" spans="11:11">
      <c r="K985744" s="211"/>
    </row>
    <row r="985745" spans="11:11">
      <c r="K985745" s="211"/>
    </row>
    <row r="985746" spans="11:11">
      <c r="K985746" s="211"/>
    </row>
    <row r="985747" spans="11:11">
      <c r="K985747" s="211"/>
    </row>
    <row r="985748" spans="11:11">
      <c r="K985748" s="211"/>
    </row>
    <row r="985749" spans="11:11">
      <c r="K985749" s="211"/>
    </row>
    <row r="985750" spans="11:11">
      <c r="K985750" s="211"/>
    </row>
    <row r="985751" spans="11:11">
      <c r="K985751" s="211"/>
    </row>
    <row r="985752" spans="11:11">
      <c r="K985752" s="211"/>
    </row>
    <row r="985753" spans="11:11">
      <c r="K985753" s="211"/>
    </row>
    <row r="985754" spans="11:11">
      <c r="K985754" s="211"/>
    </row>
    <row r="985755" spans="11:11">
      <c r="K985755" s="211"/>
    </row>
    <row r="985756" spans="11:11">
      <c r="K985756" s="211"/>
    </row>
    <row r="985757" spans="11:11">
      <c r="K985757" s="211"/>
    </row>
    <row r="985758" spans="11:11">
      <c r="K985758" s="211"/>
    </row>
    <row r="985759" spans="11:11">
      <c r="K985759" s="211"/>
    </row>
    <row r="985760" spans="11:11">
      <c r="K985760" s="211"/>
    </row>
    <row r="985761" spans="11:11">
      <c r="K985761" s="211"/>
    </row>
    <row r="985762" spans="11:11">
      <c r="K985762" s="211"/>
    </row>
    <row r="985763" spans="11:11">
      <c r="K985763" s="211"/>
    </row>
    <row r="985764" spans="11:11">
      <c r="K985764" s="211"/>
    </row>
    <row r="985765" spans="11:11">
      <c r="K985765" s="211"/>
    </row>
    <row r="985766" spans="11:11">
      <c r="K985766" s="211"/>
    </row>
    <row r="985767" spans="11:11">
      <c r="K985767" s="211"/>
    </row>
    <row r="985768" spans="11:11">
      <c r="K985768" s="211"/>
    </row>
    <row r="985769" spans="11:11">
      <c r="K985769" s="211"/>
    </row>
    <row r="985770" spans="11:11">
      <c r="K985770" s="211"/>
    </row>
    <row r="985771" spans="11:11">
      <c r="K985771" s="211"/>
    </row>
    <row r="985772" spans="11:11">
      <c r="K985772" s="211"/>
    </row>
    <row r="985773" spans="11:11">
      <c r="K985773" s="211"/>
    </row>
    <row r="985774" spans="11:11">
      <c r="K985774" s="211"/>
    </row>
    <row r="985775" spans="11:11">
      <c r="K985775" s="211"/>
    </row>
    <row r="985776" spans="11:11">
      <c r="K985776" s="211"/>
    </row>
    <row r="985777" spans="11:11">
      <c r="K985777" s="211"/>
    </row>
    <row r="985778" spans="11:11">
      <c r="K985778" s="211"/>
    </row>
    <row r="985779" spans="11:11">
      <c r="K985779" s="211"/>
    </row>
    <row r="985780" spans="11:11">
      <c r="K985780" s="211"/>
    </row>
    <row r="985781" spans="11:11">
      <c r="K985781" s="211"/>
    </row>
    <row r="985782" spans="11:11">
      <c r="K985782" s="211"/>
    </row>
    <row r="985783" spans="11:11">
      <c r="K985783" s="211"/>
    </row>
    <row r="985784" spans="11:11">
      <c r="K985784" s="211"/>
    </row>
    <row r="985785" spans="11:11">
      <c r="K985785" s="211"/>
    </row>
    <row r="985786" spans="11:11">
      <c r="K985786" s="211"/>
    </row>
    <row r="985787" spans="11:11">
      <c r="K985787" s="211"/>
    </row>
    <row r="985788" spans="11:11">
      <c r="K985788" s="211"/>
    </row>
    <row r="985789" spans="11:11">
      <c r="K985789" s="211"/>
    </row>
    <row r="985790" spans="11:11">
      <c r="K985790" s="211"/>
    </row>
    <row r="985791" spans="11:11">
      <c r="K985791" s="211"/>
    </row>
    <row r="985792" spans="11:11">
      <c r="K985792" s="211"/>
    </row>
    <row r="985793" spans="11:11">
      <c r="K985793" s="211"/>
    </row>
    <row r="985794" spans="11:11">
      <c r="K985794" s="211"/>
    </row>
    <row r="985795" spans="11:11">
      <c r="K985795" s="211"/>
    </row>
    <row r="985796" spans="11:11">
      <c r="K985796" s="211"/>
    </row>
    <row r="985797" spans="11:11">
      <c r="K985797" s="211"/>
    </row>
    <row r="985798" spans="11:11">
      <c r="K985798" s="211"/>
    </row>
    <row r="985799" spans="11:11">
      <c r="K985799" s="211"/>
    </row>
    <row r="985800" spans="11:11">
      <c r="K985800" s="211"/>
    </row>
    <row r="985801" spans="11:11">
      <c r="K985801" s="211"/>
    </row>
    <row r="985802" spans="11:11">
      <c r="K985802" s="211"/>
    </row>
    <row r="985803" spans="11:11">
      <c r="K985803" s="211"/>
    </row>
    <row r="985804" spans="11:11">
      <c r="K985804" s="211"/>
    </row>
    <row r="985805" spans="11:11">
      <c r="K985805" s="211"/>
    </row>
    <row r="985806" spans="11:11">
      <c r="K985806" s="211"/>
    </row>
    <row r="985807" spans="11:11">
      <c r="K985807" s="211"/>
    </row>
    <row r="985808" spans="11:11">
      <c r="K985808" s="211"/>
    </row>
    <row r="985809" spans="11:11">
      <c r="K985809" s="211"/>
    </row>
    <row r="985810" spans="11:11">
      <c r="K985810" s="211"/>
    </row>
    <row r="985811" spans="11:11">
      <c r="K985811" s="211"/>
    </row>
    <row r="985812" spans="11:11">
      <c r="K985812" s="211"/>
    </row>
    <row r="985813" spans="11:11">
      <c r="K985813" s="211"/>
    </row>
    <row r="985814" spans="11:11">
      <c r="K985814" s="211"/>
    </row>
    <row r="985815" spans="11:11">
      <c r="K985815" s="211"/>
    </row>
    <row r="985816" spans="11:11">
      <c r="K985816" s="211"/>
    </row>
    <row r="985817" spans="11:11">
      <c r="K985817" s="211"/>
    </row>
    <row r="985818" spans="11:11">
      <c r="K985818" s="211"/>
    </row>
    <row r="985819" spans="11:11">
      <c r="K985819" s="211"/>
    </row>
    <row r="985820" spans="11:11">
      <c r="K985820" s="211"/>
    </row>
    <row r="985821" spans="11:11">
      <c r="K985821" s="211"/>
    </row>
    <row r="985822" spans="11:11">
      <c r="K985822" s="211"/>
    </row>
    <row r="985823" spans="11:11">
      <c r="K985823" s="211"/>
    </row>
    <row r="985824" spans="11:11">
      <c r="K985824" s="211"/>
    </row>
    <row r="985825" spans="11:11">
      <c r="K985825" s="211"/>
    </row>
    <row r="985826" spans="11:11">
      <c r="K985826" s="211"/>
    </row>
    <row r="985827" spans="11:11">
      <c r="K985827" s="211"/>
    </row>
    <row r="985828" spans="11:11">
      <c r="K985828" s="211"/>
    </row>
    <row r="985829" spans="11:11">
      <c r="K985829" s="211"/>
    </row>
    <row r="985830" spans="11:11">
      <c r="K985830" s="211"/>
    </row>
    <row r="985831" spans="11:11">
      <c r="K985831" s="211"/>
    </row>
    <row r="985832" spans="11:11">
      <c r="K985832" s="211"/>
    </row>
    <row r="985833" spans="11:11">
      <c r="K985833" s="211"/>
    </row>
    <row r="985834" spans="11:11">
      <c r="K985834" s="211"/>
    </row>
    <row r="985835" spans="11:11">
      <c r="K985835" s="211"/>
    </row>
    <row r="985836" spans="11:11">
      <c r="K985836" s="211"/>
    </row>
    <row r="985837" spans="11:11">
      <c r="K985837" s="211"/>
    </row>
    <row r="985838" spans="11:11">
      <c r="K985838" s="211"/>
    </row>
    <row r="985839" spans="11:11">
      <c r="K985839" s="211"/>
    </row>
    <row r="985840" spans="11:11">
      <c r="K985840" s="211"/>
    </row>
    <row r="985841" spans="11:11">
      <c r="K985841" s="211"/>
    </row>
    <row r="985842" spans="11:11">
      <c r="K985842" s="211"/>
    </row>
    <row r="985843" spans="11:11">
      <c r="K985843" s="211"/>
    </row>
    <row r="985844" spans="11:11">
      <c r="K985844" s="211"/>
    </row>
    <row r="985845" spans="11:11">
      <c r="K985845" s="211"/>
    </row>
    <row r="985846" spans="11:11">
      <c r="K985846" s="211"/>
    </row>
    <row r="985847" spans="11:11">
      <c r="K985847" s="211"/>
    </row>
    <row r="985848" spans="11:11">
      <c r="K985848" s="211"/>
    </row>
    <row r="985849" spans="11:11">
      <c r="K985849" s="211"/>
    </row>
    <row r="985850" spans="11:11">
      <c r="K985850" s="211"/>
    </row>
    <row r="985851" spans="11:11">
      <c r="K985851" s="211"/>
    </row>
    <row r="985852" spans="11:11">
      <c r="K985852" s="211"/>
    </row>
    <row r="985853" spans="11:11">
      <c r="K985853" s="211"/>
    </row>
    <row r="985854" spans="11:11">
      <c r="K985854" s="211"/>
    </row>
    <row r="985855" spans="11:11">
      <c r="K985855" s="211"/>
    </row>
    <row r="985856" spans="11:11">
      <c r="K985856" s="211"/>
    </row>
    <row r="985857" spans="11:11">
      <c r="K985857" s="211"/>
    </row>
    <row r="985858" spans="11:11">
      <c r="K985858" s="211"/>
    </row>
    <row r="985859" spans="11:11">
      <c r="K985859" s="211"/>
    </row>
    <row r="985860" spans="11:11">
      <c r="K985860" s="211"/>
    </row>
    <row r="985861" spans="11:11">
      <c r="K985861" s="211"/>
    </row>
    <row r="985862" spans="11:11">
      <c r="K985862" s="211"/>
    </row>
    <row r="985863" spans="11:11">
      <c r="K985863" s="211"/>
    </row>
    <row r="985864" spans="11:11">
      <c r="K985864" s="211"/>
    </row>
    <row r="985865" spans="11:11">
      <c r="K985865" s="211"/>
    </row>
    <row r="985866" spans="11:11">
      <c r="K985866" s="211"/>
    </row>
    <row r="985867" spans="11:11">
      <c r="K985867" s="211"/>
    </row>
    <row r="985868" spans="11:11">
      <c r="K985868" s="211"/>
    </row>
    <row r="985869" spans="11:11">
      <c r="K985869" s="211"/>
    </row>
    <row r="985870" spans="11:11">
      <c r="K985870" s="211"/>
    </row>
    <row r="985871" spans="11:11">
      <c r="K985871" s="211"/>
    </row>
    <row r="985872" spans="11:11">
      <c r="K985872" s="211"/>
    </row>
    <row r="985873" spans="11:11">
      <c r="K985873" s="211"/>
    </row>
    <row r="985874" spans="11:11">
      <c r="K985874" s="211"/>
    </row>
    <row r="985875" spans="11:11">
      <c r="K985875" s="211"/>
    </row>
    <row r="985876" spans="11:11">
      <c r="K985876" s="211"/>
    </row>
    <row r="985877" spans="11:11">
      <c r="K985877" s="211"/>
    </row>
    <row r="985878" spans="11:11">
      <c r="K985878" s="211"/>
    </row>
    <row r="985879" spans="11:11">
      <c r="K985879" s="211"/>
    </row>
    <row r="985880" spans="11:11">
      <c r="K985880" s="211"/>
    </row>
    <row r="985881" spans="11:11">
      <c r="K985881" s="211"/>
    </row>
    <row r="985882" spans="11:11">
      <c r="K985882" s="211"/>
    </row>
    <row r="985883" spans="11:11">
      <c r="K985883" s="211"/>
    </row>
    <row r="985884" spans="11:11">
      <c r="K985884" s="211"/>
    </row>
    <row r="985885" spans="11:11">
      <c r="K985885" s="211"/>
    </row>
    <row r="985886" spans="11:11">
      <c r="K985886" s="211"/>
    </row>
    <row r="985887" spans="11:11">
      <c r="K985887" s="211"/>
    </row>
    <row r="985888" spans="11:11">
      <c r="K985888" s="211"/>
    </row>
    <row r="985889" spans="11:11">
      <c r="K985889" s="211"/>
    </row>
    <row r="985890" spans="11:11">
      <c r="K985890" s="211"/>
    </row>
    <row r="985891" spans="11:11">
      <c r="K985891" s="211"/>
    </row>
    <row r="985892" spans="11:11">
      <c r="K985892" s="211"/>
    </row>
    <row r="985893" spans="11:11">
      <c r="K985893" s="211"/>
    </row>
    <row r="985894" spans="11:11">
      <c r="K985894" s="211"/>
    </row>
    <row r="985895" spans="11:11">
      <c r="K985895" s="211"/>
    </row>
    <row r="985896" spans="11:11">
      <c r="K985896" s="211"/>
    </row>
    <row r="985897" spans="11:11">
      <c r="K985897" s="211"/>
    </row>
    <row r="985898" spans="11:11">
      <c r="K985898" s="211"/>
    </row>
    <row r="985899" spans="11:11">
      <c r="K985899" s="211"/>
    </row>
    <row r="985900" spans="11:11">
      <c r="K985900" s="211"/>
    </row>
    <row r="985901" spans="11:11">
      <c r="K985901" s="211"/>
    </row>
    <row r="985902" spans="11:11">
      <c r="K985902" s="211"/>
    </row>
    <row r="985903" spans="11:11">
      <c r="K985903" s="211"/>
    </row>
    <row r="985904" spans="11:11">
      <c r="K985904" s="211"/>
    </row>
    <row r="985905" spans="11:11">
      <c r="K985905" s="211"/>
    </row>
    <row r="985906" spans="11:11">
      <c r="K985906" s="211"/>
    </row>
    <row r="985907" spans="11:11">
      <c r="K985907" s="211"/>
    </row>
    <row r="985908" spans="11:11">
      <c r="K985908" s="211"/>
    </row>
    <row r="985909" spans="11:11">
      <c r="K985909" s="211"/>
    </row>
    <row r="985910" spans="11:11">
      <c r="K985910" s="211"/>
    </row>
    <row r="985911" spans="11:11">
      <c r="K985911" s="211"/>
    </row>
    <row r="985912" spans="11:11">
      <c r="K985912" s="211"/>
    </row>
    <row r="985913" spans="11:11">
      <c r="K985913" s="211"/>
    </row>
    <row r="985914" spans="11:11">
      <c r="K985914" s="211"/>
    </row>
    <row r="985915" spans="11:11">
      <c r="K985915" s="211"/>
    </row>
    <row r="985916" spans="11:11">
      <c r="K985916" s="211"/>
    </row>
    <row r="985917" spans="11:11">
      <c r="K985917" s="211"/>
    </row>
    <row r="985918" spans="11:11">
      <c r="K985918" s="211"/>
    </row>
    <row r="985919" spans="11:11">
      <c r="K985919" s="211"/>
    </row>
    <row r="985920" spans="11:11">
      <c r="K985920" s="211"/>
    </row>
    <row r="985921" spans="11:11">
      <c r="K985921" s="211"/>
    </row>
    <row r="985922" spans="11:11">
      <c r="K985922" s="211"/>
    </row>
    <row r="985923" spans="11:11">
      <c r="K985923" s="211"/>
    </row>
    <row r="985924" spans="11:11">
      <c r="K985924" s="211"/>
    </row>
    <row r="985925" spans="11:11">
      <c r="K985925" s="211"/>
    </row>
    <row r="985926" spans="11:11">
      <c r="K985926" s="211"/>
    </row>
    <row r="985927" spans="11:11">
      <c r="K985927" s="211"/>
    </row>
    <row r="985928" spans="11:11">
      <c r="K985928" s="211"/>
    </row>
    <row r="985929" spans="11:11">
      <c r="K985929" s="211"/>
    </row>
    <row r="985930" spans="11:11">
      <c r="K985930" s="211"/>
    </row>
    <row r="985931" spans="11:11">
      <c r="K985931" s="211"/>
    </row>
    <row r="985932" spans="11:11">
      <c r="K985932" s="211"/>
    </row>
    <row r="985933" spans="11:11">
      <c r="K985933" s="211"/>
    </row>
    <row r="985934" spans="11:11">
      <c r="K985934" s="211"/>
    </row>
    <row r="985935" spans="11:11">
      <c r="K985935" s="211"/>
    </row>
    <row r="985936" spans="11:11">
      <c r="K985936" s="211"/>
    </row>
    <row r="985937" spans="11:11">
      <c r="K985937" s="211"/>
    </row>
    <row r="985938" spans="11:11">
      <c r="K985938" s="211"/>
    </row>
    <row r="985939" spans="11:11">
      <c r="K985939" s="211"/>
    </row>
    <row r="985940" spans="11:11">
      <c r="K985940" s="211"/>
    </row>
    <row r="985941" spans="11:11">
      <c r="K985941" s="211"/>
    </row>
    <row r="985942" spans="11:11">
      <c r="K985942" s="211"/>
    </row>
    <row r="985943" spans="11:11">
      <c r="K985943" s="211"/>
    </row>
    <row r="985944" spans="11:11">
      <c r="K985944" s="211"/>
    </row>
    <row r="985945" spans="11:11">
      <c r="K985945" s="211"/>
    </row>
    <row r="985946" spans="11:11">
      <c r="K985946" s="211"/>
    </row>
    <row r="985947" spans="11:11">
      <c r="K985947" s="211"/>
    </row>
    <row r="985948" spans="11:11">
      <c r="K985948" s="211"/>
    </row>
    <row r="985949" spans="11:11">
      <c r="K985949" s="211"/>
    </row>
    <row r="985950" spans="11:11">
      <c r="K985950" s="211"/>
    </row>
    <row r="985951" spans="11:11">
      <c r="K985951" s="211"/>
    </row>
    <row r="985952" spans="11:11">
      <c r="K985952" s="211"/>
    </row>
    <row r="985953" spans="11:11">
      <c r="K985953" s="211"/>
    </row>
    <row r="985954" spans="11:11">
      <c r="K985954" s="211"/>
    </row>
    <row r="985955" spans="11:11">
      <c r="K985955" s="211"/>
    </row>
    <row r="985956" spans="11:11">
      <c r="K985956" s="211"/>
    </row>
    <row r="985957" spans="11:11">
      <c r="K985957" s="211"/>
    </row>
    <row r="985958" spans="11:11">
      <c r="K985958" s="211"/>
    </row>
    <row r="985959" spans="11:11">
      <c r="K985959" s="211"/>
    </row>
    <row r="985960" spans="11:11">
      <c r="K985960" s="211"/>
    </row>
    <row r="985961" spans="11:11">
      <c r="K985961" s="211"/>
    </row>
    <row r="985962" spans="11:11">
      <c r="K985962" s="211"/>
    </row>
    <row r="985963" spans="11:11">
      <c r="K985963" s="211"/>
    </row>
    <row r="985964" spans="11:11">
      <c r="K985964" s="211"/>
    </row>
    <row r="985965" spans="11:11">
      <c r="K985965" s="211"/>
    </row>
    <row r="985966" spans="11:11">
      <c r="K985966" s="211"/>
    </row>
    <row r="985967" spans="11:11">
      <c r="K985967" s="211"/>
    </row>
    <row r="985968" spans="11:11">
      <c r="K985968" s="211"/>
    </row>
    <row r="985969" spans="11:11">
      <c r="K985969" s="211"/>
    </row>
    <row r="985970" spans="11:11">
      <c r="K985970" s="211"/>
    </row>
    <row r="985971" spans="11:11">
      <c r="K985971" s="211"/>
    </row>
    <row r="985972" spans="11:11">
      <c r="K985972" s="211"/>
    </row>
    <row r="985973" spans="11:11">
      <c r="K985973" s="211"/>
    </row>
    <row r="985974" spans="11:11">
      <c r="K985974" s="211"/>
    </row>
    <row r="985975" spans="11:11">
      <c r="K985975" s="211"/>
    </row>
    <row r="985976" spans="11:11">
      <c r="K985976" s="211"/>
    </row>
    <row r="985977" spans="11:11">
      <c r="K985977" s="211"/>
    </row>
    <row r="985978" spans="11:11">
      <c r="K985978" s="211"/>
    </row>
    <row r="985979" spans="11:11">
      <c r="K985979" s="211"/>
    </row>
    <row r="985980" spans="11:11">
      <c r="K985980" s="211"/>
    </row>
    <row r="985981" spans="11:11">
      <c r="K985981" s="211"/>
    </row>
    <row r="985982" spans="11:11">
      <c r="K985982" s="211"/>
    </row>
    <row r="985983" spans="11:11">
      <c r="K985983" s="211"/>
    </row>
    <row r="985984" spans="11:11">
      <c r="K985984" s="211"/>
    </row>
    <row r="985985" spans="11:11">
      <c r="K985985" s="211"/>
    </row>
    <row r="985986" spans="11:11">
      <c r="K985986" s="211"/>
    </row>
    <row r="985987" spans="11:11">
      <c r="K985987" s="211"/>
    </row>
    <row r="985988" spans="11:11">
      <c r="K985988" s="211"/>
    </row>
    <row r="985989" spans="11:11">
      <c r="K985989" s="211"/>
    </row>
    <row r="985990" spans="11:11">
      <c r="K985990" s="211"/>
    </row>
    <row r="985991" spans="11:11">
      <c r="K985991" s="211"/>
    </row>
    <row r="985992" spans="11:11">
      <c r="K985992" s="211"/>
    </row>
    <row r="985993" spans="11:11">
      <c r="K985993" s="211"/>
    </row>
    <row r="985994" spans="11:11">
      <c r="K985994" s="211"/>
    </row>
    <row r="985995" spans="11:11">
      <c r="K985995" s="211"/>
    </row>
    <row r="985996" spans="11:11">
      <c r="K985996" s="211"/>
    </row>
    <row r="985997" spans="11:11">
      <c r="K985997" s="211"/>
    </row>
    <row r="985998" spans="11:11">
      <c r="K985998" s="211"/>
    </row>
    <row r="985999" spans="11:11">
      <c r="K985999" s="211"/>
    </row>
    <row r="986000" spans="11:11">
      <c r="K986000" s="211"/>
    </row>
    <row r="986001" spans="11:11">
      <c r="K986001" s="211"/>
    </row>
    <row r="986002" spans="11:11">
      <c r="K986002" s="211"/>
    </row>
    <row r="986003" spans="11:11">
      <c r="K986003" s="211"/>
    </row>
    <row r="986004" spans="11:11">
      <c r="K986004" s="211"/>
    </row>
    <row r="986005" spans="11:11">
      <c r="K986005" s="211"/>
    </row>
    <row r="986006" spans="11:11">
      <c r="K986006" s="211"/>
    </row>
    <row r="986007" spans="11:11">
      <c r="K986007" s="211"/>
    </row>
    <row r="986008" spans="11:11">
      <c r="K986008" s="211"/>
    </row>
    <row r="986009" spans="11:11">
      <c r="K986009" s="211"/>
    </row>
    <row r="986010" spans="11:11">
      <c r="K986010" s="211"/>
    </row>
    <row r="986011" spans="11:11">
      <c r="K986011" s="211"/>
    </row>
    <row r="986012" spans="11:11">
      <c r="K986012" s="211"/>
    </row>
    <row r="986013" spans="11:11">
      <c r="K986013" s="211"/>
    </row>
    <row r="986014" spans="11:11">
      <c r="K986014" s="211"/>
    </row>
    <row r="986015" spans="11:11">
      <c r="K986015" s="211"/>
    </row>
    <row r="986016" spans="11:11">
      <c r="K986016" s="211"/>
    </row>
    <row r="986017" spans="11:11">
      <c r="K986017" s="211"/>
    </row>
    <row r="986018" spans="11:11">
      <c r="K986018" s="211"/>
    </row>
    <row r="986019" spans="11:11">
      <c r="K986019" s="211"/>
    </row>
    <row r="986020" spans="11:11">
      <c r="K986020" s="211"/>
    </row>
    <row r="986021" spans="11:11">
      <c r="K986021" s="211"/>
    </row>
    <row r="986022" spans="11:11">
      <c r="K986022" s="211"/>
    </row>
    <row r="986023" spans="11:11">
      <c r="K986023" s="211"/>
    </row>
    <row r="986024" spans="11:11">
      <c r="K986024" s="211"/>
    </row>
    <row r="986025" spans="11:11">
      <c r="K986025" s="211"/>
    </row>
    <row r="986026" spans="11:11">
      <c r="K986026" s="211"/>
    </row>
    <row r="986027" spans="11:11">
      <c r="K986027" s="211"/>
    </row>
    <row r="986028" spans="11:11">
      <c r="K986028" s="211"/>
    </row>
    <row r="986029" spans="11:11">
      <c r="K986029" s="211"/>
    </row>
    <row r="986030" spans="11:11">
      <c r="K986030" s="211"/>
    </row>
    <row r="986031" spans="11:11">
      <c r="K986031" s="211"/>
    </row>
    <row r="986032" spans="11:11">
      <c r="K986032" s="211"/>
    </row>
    <row r="986033" spans="11:11">
      <c r="K986033" s="211"/>
    </row>
    <row r="986034" spans="11:11">
      <c r="K986034" s="211"/>
    </row>
    <row r="986035" spans="11:11">
      <c r="K986035" s="211"/>
    </row>
    <row r="986036" spans="11:11">
      <c r="K986036" s="211"/>
    </row>
    <row r="986037" spans="11:11">
      <c r="K986037" s="211"/>
    </row>
    <row r="986038" spans="11:11">
      <c r="K986038" s="211"/>
    </row>
    <row r="986039" spans="11:11">
      <c r="K986039" s="211"/>
    </row>
    <row r="986040" spans="11:11">
      <c r="K986040" s="211"/>
    </row>
    <row r="986041" spans="11:11">
      <c r="K986041" s="211"/>
    </row>
    <row r="986042" spans="11:11">
      <c r="K986042" s="211"/>
    </row>
    <row r="986043" spans="11:11">
      <c r="K986043" s="211"/>
    </row>
    <row r="986044" spans="11:11">
      <c r="K986044" s="211"/>
    </row>
    <row r="986045" spans="11:11">
      <c r="K986045" s="211"/>
    </row>
    <row r="986046" spans="11:11">
      <c r="K986046" s="211"/>
    </row>
    <row r="986047" spans="11:11">
      <c r="K986047" s="211"/>
    </row>
    <row r="986048" spans="11:11">
      <c r="K986048" s="211"/>
    </row>
    <row r="986049" spans="11:11">
      <c r="K986049" s="211"/>
    </row>
    <row r="986050" spans="11:11">
      <c r="K986050" s="211"/>
    </row>
    <row r="986051" spans="11:11">
      <c r="K986051" s="211"/>
    </row>
    <row r="986052" spans="11:11">
      <c r="K986052" s="211"/>
    </row>
    <row r="986053" spans="11:11">
      <c r="K986053" s="211"/>
    </row>
    <row r="986054" spans="11:11">
      <c r="K986054" s="211"/>
    </row>
    <row r="986055" spans="11:11">
      <c r="K986055" s="211"/>
    </row>
    <row r="986056" spans="11:11">
      <c r="K986056" s="211"/>
    </row>
    <row r="986057" spans="11:11">
      <c r="K986057" s="211"/>
    </row>
    <row r="986058" spans="11:11">
      <c r="K986058" s="211"/>
    </row>
    <row r="986059" spans="11:11">
      <c r="K986059" s="211"/>
    </row>
    <row r="986060" spans="11:11">
      <c r="K986060" s="211"/>
    </row>
    <row r="986061" spans="11:11">
      <c r="K986061" s="211"/>
    </row>
    <row r="986062" spans="11:11">
      <c r="K986062" s="211"/>
    </row>
    <row r="986063" spans="11:11">
      <c r="K986063" s="211"/>
    </row>
    <row r="986064" spans="11:11">
      <c r="K986064" s="211"/>
    </row>
    <row r="986065" spans="11:11">
      <c r="K986065" s="211"/>
    </row>
    <row r="986066" spans="11:11">
      <c r="K986066" s="211"/>
    </row>
    <row r="986067" spans="11:11">
      <c r="K986067" s="211"/>
    </row>
    <row r="986068" spans="11:11">
      <c r="K986068" s="211"/>
    </row>
    <row r="986069" spans="11:11">
      <c r="K986069" s="211"/>
    </row>
    <row r="986070" spans="11:11">
      <c r="K986070" s="211"/>
    </row>
    <row r="986071" spans="11:11">
      <c r="K986071" s="211"/>
    </row>
    <row r="986072" spans="11:11">
      <c r="K986072" s="211"/>
    </row>
    <row r="986073" spans="11:11">
      <c r="K986073" s="211"/>
    </row>
    <row r="986074" spans="11:11">
      <c r="K986074" s="211"/>
    </row>
    <row r="986075" spans="11:11">
      <c r="K986075" s="211"/>
    </row>
    <row r="986076" spans="11:11">
      <c r="K986076" s="211"/>
    </row>
    <row r="986077" spans="11:11">
      <c r="K986077" s="211"/>
    </row>
    <row r="986078" spans="11:11">
      <c r="K986078" s="211"/>
    </row>
    <row r="986079" spans="11:11">
      <c r="K986079" s="211"/>
    </row>
    <row r="986080" spans="11:11">
      <c r="K986080" s="211"/>
    </row>
    <row r="986081" spans="11:11">
      <c r="K986081" s="211"/>
    </row>
    <row r="986082" spans="11:11">
      <c r="K986082" s="211"/>
    </row>
    <row r="986083" spans="11:11">
      <c r="K986083" s="211"/>
    </row>
    <row r="986084" spans="11:11">
      <c r="K986084" s="211"/>
    </row>
    <row r="986085" spans="11:11">
      <c r="K986085" s="211"/>
    </row>
    <row r="986086" spans="11:11">
      <c r="K986086" s="211"/>
    </row>
    <row r="986087" spans="11:11">
      <c r="K986087" s="211"/>
    </row>
    <row r="986088" spans="11:11">
      <c r="K986088" s="211"/>
    </row>
    <row r="986089" spans="11:11">
      <c r="K986089" s="211"/>
    </row>
    <row r="986090" spans="11:11">
      <c r="K986090" s="211"/>
    </row>
    <row r="986091" spans="11:11">
      <c r="K986091" s="211"/>
    </row>
    <row r="986092" spans="11:11">
      <c r="K986092" s="211"/>
    </row>
    <row r="986093" spans="11:11">
      <c r="K986093" s="211"/>
    </row>
    <row r="986094" spans="11:11">
      <c r="K986094" s="211"/>
    </row>
    <row r="986095" spans="11:11">
      <c r="K986095" s="211"/>
    </row>
    <row r="986096" spans="11:11">
      <c r="K986096" s="211"/>
    </row>
    <row r="986097" spans="11:11">
      <c r="K986097" s="211"/>
    </row>
    <row r="986098" spans="11:11">
      <c r="K986098" s="211"/>
    </row>
    <row r="986099" spans="11:11">
      <c r="K986099" s="211"/>
    </row>
    <row r="986100" spans="11:11">
      <c r="K986100" s="211"/>
    </row>
    <row r="986101" spans="11:11">
      <c r="K986101" s="211"/>
    </row>
    <row r="986102" spans="11:11">
      <c r="K986102" s="211"/>
    </row>
    <row r="986103" spans="11:11">
      <c r="K986103" s="211"/>
    </row>
    <row r="986104" spans="11:11">
      <c r="K986104" s="211"/>
    </row>
    <row r="986105" spans="11:11">
      <c r="K986105" s="211"/>
    </row>
    <row r="986106" spans="11:11">
      <c r="K986106" s="211"/>
    </row>
    <row r="986107" spans="11:11">
      <c r="K986107" s="211"/>
    </row>
    <row r="986108" spans="11:11">
      <c r="K986108" s="211"/>
    </row>
    <row r="986109" spans="11:11">
      <c r="K986109" s="211"/>
    </row>
    <row r="986110" spans="11:11">
      <c r="K986110" s="211"/>
    </row>
    <row r="986111" spans="11:11">
      <c r="K986111" s="211"/>
    </row>
    <row r="986112" spans="11:11">
      <c r="K986112" s="211"/>
    </row>
    <row r="986113" spans="11:11">
      <c r="K986113" s="211"/>
    </row>
    <row r="986114" spans="11:11">
      <c r="K986114" s="211"/>
    </row>
    <row r="986115" spans="11:11">
      <c r="K986115" s="211"/>
    </row>
    <row r="986116" spans="11:11">
      <c r="K986116" s="211"/>
    </row>
    <row r="986117" spans="11:11">
      <c r="K986117" s="211"/>
    </row>
    <row r="986118" spans="11:11">
      <c r="K986118" s="211"/>
    </row>
    <row r="986119" spans="11:11">
      <c r="K986119" s="211"/>
    </row>
    <row r="986120" spans="11:11">
      <c r="K986120" s="211"/>
    </row>
    <row r="986121" spans="11:11">
      <c r="K986121" s="211"/>
    </row>
    <row r="986122" spans="11:11">
      <c r="K986122" s="211"/>
    </row>
    <row r="986123" spans="11:11">
      <c r="K986123" s="211"/>
    </row>
    <row r="986124" spans="11:11">
      <c r="K986124" s="211"/>
    </row>
    <row r="986125" spans="11:11">
      <c r="K986125" s="211"/>
    </row>
    <row r="986126" spans="11:11">
      <c r="K986126" s="211"/>
    </row>
    <row r="986127" spans="11:11">
      <c r="K986127" s="211"/>
    </row>
    <row r="986128" spans="11:11">
      <c r="K986128" s="211"/>
    </row>
    <row r="986129" spans="11:11">
      <c r="K986129" s="211"/>
    </row>
    <row r="986130" spans="11:11">
      <c r="K986130" s="211"/>
    </row>
    <row r="986131" spans="11:11">
      <c r="K986131" s="211"/>
    </row>
    <row r="986132" spans="11:11">
      <c r="K986132" s="211"/>
    </row>
    <row r="986133" spans="11:11">
      <c r="K986133" s="211"/>
    </row>
    <row r="986134" spans="11:11">
      <c r="K986134" s="211"/>
    </row>
    <row r="986135" spans="11:11">
      <c r="K986135" s="211"/>
    </row>
    <row r="986136" spans="11:11">
      <c r="K986136" s="211"/>
    </row>
    <row r="986137" spans="11:11">
      <c r="K986137" s="211"/>
    </row>
    <row r="986138" spans="11:11">
      <c r="K986138" s="211"/>
    </row>
    <row r="986139" spans="11:11">
      <c r="K986139" s="211"/>
    </row>
    <row r="986140" spans="11:11">
      <c r="K986140" s="211"/>
    </row>
    <row r="986141" spans="11:11">
      <c r="K986141" s="211"/>
    </row>
    <row r="986142" spans="11:11">
      <c r="K986142" s="211"/>
    </row>
    <row r="986143" spans="11:11">
      <c r="K986143" s="211"/>
    </row>
    <row r="986144" spans="11:11">
      <c r="K986144" s="211"/>
    </row>
    <row r="986145" spans="11:11">
      <c r="K986145" s="211"/>
    </row>
    <row r="986146" spans="11:11">
      <c r="K986146" s="211"/>
    </row>
    <row r="986147" spans="11:11">
      <c r="K986147" s="211"/>
    </row>
    <row r="986148" spans="11:11">
      <c r="K986148" s="211"/>
    </row>
    <row r="986149" spans="11:11">
      <c r="K986149" s="211"/>
    </row>
    <row r="986150" spans="11:11">
      <c r="K986150" s="211"/>
    </row>
    <row r="986151" spans="11:11">
      <c r="K986151" s="211"/>
    </row>
    <row r="986152" spans="11:11">
      <c r="K986152" s="211"/>
    </row>
    <row r="986153" spans="11:11">
      <c r="K986153" s="211"/>
    </row>
    <row r="986154" spans="11:11">
      <c r="K986154" s="211"/>
    </row>
    <row r="986155" spans="11:11">
      <c r="K986155" s="211"/>
    </row>
    <row r="986156" spans="11:11">
      <c r="K986156" s="211"/>
    </row>
    <row r="986157" spans="11:11">
      <c r="K986157" s="211"/>
    </row>
    <row r="986158" spans="11:11">
      <c r="K986158" s="211"/>
    </row>
    <row r="986159" spans="11:11">
      <c r="K986159" s="211"/>
    </row>
    <row r="986160" spans="11:11">
      <c r="K986160" s="211"/>
    </row>
    <row r="986161" spans="11:11">
      <c r="K986161" s="211"/>
    </row>
    <row r="986162" spans="11:11">
      <c r="K986162" s="211"/>
    </row>
    <row r="986163" spans="11:11">
      <c r="K986163" s="211"/>
    </row>
    <row r="986164" spans="11:11">
      <c r="K986164" s="211"/>
    </row>
    <row r="986165" spans="11:11">
      <c r="K986165" s="211"/>
    </row>
    <row r="986166" spans="11:11">
      <c r="K986166" s="211"/>
    </row>
    <row r="986167" spans="11:11">
      <c r="K986167" s="211"/>
    </row>
    <row r="986168" spans="11:11">
      <c r="K986168" s="211"/>
    </row>
    <row r="986169" spans="11:11">
      <c r="K986169" s="211"/>
    </row>
    <row r="986170" spans="11:11">
      <c r="K986170" s="211"/>
    </row>
    <row r="986171" spans="11:11">
      <c r="K986171" s="211"/>
    </row>
    <row r="986172" spans="11:11">
      <c r="K986172" s="211"/>
    </row>
    <row r="986173" spans="11:11">
      <c r="K986173" s="211"/>
    </row>
    <row r="986174" spans="11:11">
      <c r="K986174" s="211"/>
    </row>
    <row r="986175" spans="11:11">
      <c r="K986175" s="211"/>
    </row>
    <row r="986176" spans="11:11">
      <c r="K986176" s="211"/>
    </row>
    <row r="986177" spans="11:11">
      <c r="K986177" s="211"/>
    </row>
    <row r="986178" spans="11:11">
      <c r="K986178" s="211"/>
    </row>
    <row r="986179" spans="11:11">
      <c r="K986179" s="211"/>
    </row>
    <row r="986180" spans="11:11">
      <c r="K986180" s="211"/>
    </row>
    <row r="986181" spans="11:11">
      <c r="K986181" s="211"/>
    </row>
    <row r="986182" spans="11:11">
      <c r="K986182" s="211"/>
    </row>
    <row r="986183" spans="11:11">
      <c r="K986183" s="211"/>
    </row>
    <row r="986184" spans="11:11">
      <c r="K986184" s="211"/>
    </row>
    <row r="986185" spans="11:11">
      <c r="K986185" s="211"/>
    </row>
    <row r="986186" spans="11:11">
      <c r="K986186" s="211"/>
    </row>
    <row r="986187" spans="11:11">
      <c r="K986187" s="211"/>
    </row>
    <row r="986188" spans="11:11">
      <c r="K986188" s="211"/>
    </row>
    <row r="986189" spans="11:11">
      <c r="K986189" s="211"/>
    </row>
    <row r="986190" spans="11:11">
      <c r="K986190" s="211"/>
    </row>
    <row r="986191" spans="11:11">
      <c r="K986191" s="211"/>
    </row>
    <row r="986192" spans="11:11">
      <c r="K986192" s="211"/>
    </row>
    <row r="986193" spans="11:11">
      <c r="K986193" s="211"/>
    </row>
    <row r="986194" spans="11:11">
      <c r="K986194" s="211"/>
    </row>
    <row r="986195" spans="11:11">
      <c r="K986195" s="211"/>
    </row>
    <row r="986196" spans="11:11">
      <c r="K986196" s="211"/>
    </row>
    <row r="986197" spans="11:11">
      <c r="K986197" s="211"/>
    </row>
    <row r="986198" spans="11:11">
      <c r="K986198" s="211"/>
    </row>
    <row r="986199" spans="11:11">
      <c r="K986199" s="211"/>
    </row>
    <row r="986200" spans="11:11">
      <c r="K986200" s="211"/>
    </row>
    <row r="986201" spans="11:11">
      <c r="K986201" s="211"/>
    </row>
    <row r="986202" spans="11:11">
      <c r="K986202" s="211"/>
    </row>
    <row r="986203" spans="11:11">
      <c r="K986203" s="211"/>
    </row>
    <row r="986204" spans="11:11">
      <c r="K986204" s="211"/>
    </row>
    <row r="986205" spans="11:11">
      <c r="K986205" s="211"/>
    </row>
    <row r="986206" spans="11:11">
      <c r="K986206" s="211"/>
    </row>
    <row r="986207" spans="11:11">
      <c r="K986207" s="211"/>
    </row>
    <row r="986208" spans="11:11">
      <c r="K986208" s="211"/>
    </row>
    <row r="986209" spans="11:11">
      <c r="K986209" s="211"/>
    </row>
    <row r="986210" spans="11:11">
      <c r="K986210" s="211"/>
    </row>
    <row r="986211" spans="11:11">
      <c r="K986211" s="211"/>
    </row>
    <row r="986212" spans="11:11">
      <c r="K986212" s="211"/>
    </row>
    <row r="986213" spans="11:11">
      <c r="K986213" s="211"/>
    </row>
    <row r="986214" spans="11:11">
      <c r="K986214" s="211"/>
    </row>
    <row r="986215" spans="11:11">
      <c r="K986215" s="211"/>
    </row>
    <row r="986216" spans="11:11">
      <c r="K986216" s="211"/>
    </row>
    <row r="986217" spans="11:11">
      <c r="K986217" s="211"/>
    </row>
    <row r="986218" spans="11:11">
      <c r="K986218" s="211"/>
    </row>
    <row r="986219" spans="11:11">
      <c r="K986219" s="211"/>
    </row>
    <row r="986220" spans="11:11">
      <c r="K986220" s="211"/>
    </row>
    <row r="986221" spans="11:11">
      <c r="K986221" s="211"/>
    </row>
    <row r="986222" spans="11:11">
      <c r="K986222" s="211"/>
    </row>
    <row r="986223" spans="11:11">
      <c r="K986223" s="211"/>
    </row>
    <row r="986224" spans="11:11">
      <c r="K986224" s="211"/>
    </row>
    <row r="986225" spans="11:11">
      <c r="K986225" s="211"/>
    </row>
    <row r="986226" spans="11:11">
      <c r="K986226" s="211"/>
    </row>
    <row r="986227" spans="11:11">
      <c r="K986227" s="211"/>
    </row>
    <row r="986228" spans="11:11">
      <c r="K986228" s="211"/>
    </row>
    <row r="986229" spans="11:11">
      <c r="K986229" s="211"/>
    </row>
    <row r="986230" spans="11:11">
      <c r="K986230" s="211"/>
    </row>
    <row r="986231" spans="11:11">
      <c r="K986231" s="211"/>
    </row>
    <row r="986232" spans="11:11">
      <c r="K986232" s="211"/>
    </row>
    <row r="986233" spans="11:11">
      <c r="K986233" s="211"/>
    </row>
    <row r="986234" spans="11:11">
      <c r="K986234" s="211"/>
    </row>
    <row r="986235" spans="11:11">
      <c r="K986235" s="211"/>
    </row>
    <row r="986236" spans="11:11">
      <c r="K986236" s="211"/>
    </row>
    <row r="986237" spans="11:11">
      <c r="K986237" s="211"/>
    </row>
    <row r="986238" spans="11:11">
      <c r="K986238" s="211"/>
    </row>
    <row r="986239" spans="11:11">
      <c r="K986239" s="211"/>
    </row>
    <row r="986240" spans="11:11">
      <c r="K986240" s="211"/>
    </row>
    <row r="986241" spans="11:11">
      <c r="K986241" s="211"/>
    </row>
    <row r="986242" spans="11:11">
      <c r="K986242" s="211"/>
    </row>
    <row r="986243" spans="11:11">
      <c r="K986243" s="211"/>
    </row>
    <row r="986244" spans="11:11">
      <c r="K986244" s="211"/>
    </row>
    <row r="986245" spans="11:11">
      <c r="K986245" s="211"/>
    </row>
    <row r="986246" spans="11:11">
      <c r="K986246" s="211"/>
    </row>
    <row r="986247" spans="11:11">
      <c r="K986247" s="211"/>
    </row>
    <row r="986248" spans="11:11">
      <c r="K986248" s="211"/>
    </row>
    <row r="986249" spans="11:11">
      <c r="K986249" s="211"/>
    </row>
    <row r="986250" spans="11:11">
      <c r="K986250" s="211"/>
    </row>
    <row r="986251" spans="11:11">
      <c r="K986251" s="211"/>
    </row>
    <row r="986252" spans="11:11">
      <c r="K986252" s="211"/>
    </row>
    <row r="986253" spans="11:11">
      <c r="K986253" s="211"/>
    </row>
    <row r="986254" spans="11:11">
      <c r="K986254" s="211"/>
    </row>
    <row r="986255" spans="11:11">
      <c r="K986255" s="211"/>
    </row>
    <row r="986256" spans="11:11">
      <c r="K986256" s="211"/>
    </row>
    <row r="986257" spans="11:11">
      <c r="K986257" s="211"/>
    </row>
    <row r="986258" spans="11:11">
      <c r="K986258" s="211"/>
    </row>
    <row r="986259" spans="11:11">
      <c r="K986259" s="211"/>
    </row>
    <row r="986260" spans="11:11">
      <c r="K986260" s="211"/>
    </row>
    <row r="986261" spans="11:11">
      <c r="K986261" s="211"/>
    </row>
    <row r="986262" spans="11:11">
      <c r="K986262" s="211"/>
    </row>
    <row r="986263" spans="11:11">
      <c r="K986263" s="211"/>
    </row>
    <row r="986264" spans="11:11">
      <c r="K986264" s="211"/>
    </row>
    <row r="986265" spans="11:11">
      <c r="K986265" s="211"/>
    </row>
    <row r="986266" spans="11:11">
      <c r="K986266" s="211"/>
    </row>
    <row r="986267" spans="11:11">
      <c r="K986267" s="211"/>
    </row>
    <row r="986268" spans="11:11">
      <c r="K986268" s="211"/>
    </row>
    <row r="986269" spans="11:11">
      <c r="K986269" s="211"/>
    </row>
    <row r="986270" spans="11:11">
      <c r="K986270" s="211"/>
    </row>
    <row r="986271" spans="11:11">
      <c r="K986271" s="211"/>
    </row>
    <row r="986272" spans="11:11">
      <c r="K986272" s="211"/>
    </row>
    <row r="986273" spans="11:11">
      <c r="K986273" s="211"/>
    </row>
    <row r="986274" spans="11:11">
      <c r="K986274" s="211"/>
    </row>
    <row r="986275" spans="11:11">
      <c r="K986275" s="211"/>
    </row>
    <row r="986276" spans="11:11">
      <c r="K986276" s="211"/>
    </row>
    <row r="986277" spans="11:11">
      <c r="K986277" s="211"/>
    </row>
    <row r="986278" spans="11:11">
      <c r="K986278" s="211"/>
    </row>
    <row r="986279" spans="11:11">
      <c r="K986279" s="211"/>
    </row>
    <row r="986280" spans="11:11">
      <c r="K986280" s="211"/>
    </row>
    <row r="986281" spans="11:11">
      <c r="K986281" s="211"/>
    </row>
    <row r="986282" spans="11:11">
      <c r="K986282" s="211"/>
    </row>
    <row r="986283" spans="11:11">
      <c r="K986283" s="211"/>
    </row>
    <row r="986284" spans="11:11">
      <c r="K986284" s="211"/>
    </row>
    <row r="986285" spans="11:11">
      <c r="K986285" s="211"/>
    </row>
    <row r="986286" spans="11:11">
      <c r="K986286" s="211"/>
    </row>
    <row r="986287" spans="11:11">
      <c r="K986287" s="211"/>
    </row>
    <row r="986288" spans="11:11">
      <c r="K986288" s="211"/>
    </row>
    <row r="986289" spans="11:11">
      <c r="K986289" s="211"/>
    </row>
    <row r="986290" spans="11:11">
      <c r="K986290" s="211"/>
    </row>
    <row r="986291" spans="11:11">
      <c r="K986291" s="211"/>
    </row>
    <row r="986292" spans="11:11">
      <c r="K986292" s="211"/>
    </row>
    <row r="986293" spans="11:11">
      <c r="K986293" s="211"/>
    </row>
    <row r="986294" spans="11:11">
      <c r="K986294" s="211"/>
    </row>
    <row r="986295" spans="11:11">
      <c r="K986295" s="211"/>
    </row>
    <row r="986296" spans="11:11">
      <c r="K986296" s="211"/>
    </row>
    <row r="986297" spans="11:11">
      <c r="K986297" s="211"/>
    </row>
    <row r="986298" spans="11:11">
      <c r="K986298" s="211"/>
    </row>
    <row r="986299" spans="11:11">
      <c r="K986299" s="211"/>
    </row>
    <row r="986300" spans="11:11">
      <c r="K986300" s="211"/>
    </row>
    <row r="986301" spans="11:11">
      <c r="K986301" s="211"/>
    </row>
    <row r="986302" spans="11:11">
      <c r="K986302" s="211"/>
    </row>
    <row r="986303" spans="11:11">
      <c r="K986303" s="211"/>
    </row>
    <row r="986304" spans="11:11">
      <c r="K986304" s="211"/>
    </row>
    <row r="986305" spans="11:11">
      <c r="K986305" s="211"/>
    </row>
    <row r="986306" spans="11:11">
      <c r="K986306" s="211"/>
    </row>
    <row r="986307" spans="11:11">
      <c r="K986307" s="211"/>
    </row>
    <row r="986308" spans="11:11">
      <c r="K986308" s="211"/>
    </row>
    <row r="986309" spans="11:11">
      <c r="K986309" s="211"/>
    </row>
    <row r="986310" spans="11:11">
      <c r="K986310" s="211"/>
    </row>
    <row r="986311" spans="11:11">
      <c r="K986311" s="211"/>
    </row>
    <row r="986312" spans="11:11">
      <c r="K986312" s="211"/>
    </row>
    <row r="986313" spans="11:11">
      <c r="K986313" s="211"/>
    </row>
    <row r="986314" spans="11:11">
      <c r="K986314" s="211"/>
    </row>
    <row r="986315" spans="11:11">
      <c r="K986315" s="211"/>
    </row>
    <row r="986316" spans="11:11">
      <c r="K986316" s="211"/>
    </row>
    <row r="986317" spans="11:11">
      <c r="K986317" s="211"/>
    </row>
    <row r="986318" spans="11:11">
      <c r="K986318" s="211"/>
    </row>
    <row r="986319" spans="11:11">
      <c r="K986319" s="211"/>
    </row>
    <row r="986320" spans="11:11">
      <c r="K986320" s="211"/>
    </row>
    <row r="986321" spans="11:11">
      <c r="K986321" s="211"/>
    </row>
    <row r="986322" spans="11:11">
      <c r="K986322" s="211"/>
    </row>
    <row r="986323" spans="11:11">
      <c r="K986323" s="211"/>
    </row>
    <row r="986324" spans="11:11">
      <c r="K986324" s="211"/>
    </row>
    <row r="986325" spans="11:11">
      <c r="K986325" s="211"/>
    </row>
    <row r="986326" spans="11:11">
      <c r="K986326" s="211"/>
    </row>
    <row r="986327" spans="11:11">
      <c r="K986327" s="211"/>
    </row>
    <row r="986328" spans="11:11">
      <c r="K986328" s="211"/>
    </row>
    <row r="986329" spans="11:11">
      <c r="K986329" s="211"/>
    </row>
    <row r="986330" spans="11:11">
      <c r="K986330" s="211"/>
    </row>
    <row r="986331" spans="11:11">
      <c r="K986331" s="211"/>
    </row>
    <row r="986332" spans="11:11">
      <c r="K986332" s="211"/>
    </row>
    <row r="986333" spans="11:11">
      <c r="K986333" s="211"/>
    </row>
    <row r="986334" spans="11:11">
      <c r="K986334" s="211"/>
    </row>
    <row r="986335" spans="11:11">
      <c r="K986335" s="211"/>
    </row>
    <row r="986336" spans="11:11">
      <c r="K986336" s="211"/>
    </row>
    <row r="986337" spans="11:11">
      <c r="K986337" s="211"/>
    </row>
    <row r="986338" spans="11:11">
      <c r="K986338" s="211"/>
    </row>
    <row r="986339" spans="11:11">
      <c r="K986339" s="211"/>
    </row>
    <row r="986340" spans="11:11">
      <c r="K986340" s="211"/>
    </row>
    <row r="986341" spans="11:11">
      <c r="K986341" s="211"/>
    </row>
    <row r="986342" spans="11:11">
      <c r="K986342" s="211"/>
    </row>
    <row r="986343" spans="11:11">
      <c r="K986343" s="211"/>
    </row>
    <row r="986344" spans="11:11">
      <c r="K986344" s="211"/>
    </row>
    <row r="986345" spans="11:11">
      <c r="K986345" s="211"/>
    </row>
    <row r="986346" spans="11:11">
      <c r="K986346" s="211"/>
    </row>
    <row r="986347" spans="11:11">
      <c r="K986347" s="211"/>
    </row>
    <row r="986348" spans="11:11">
      <c r="K986348" s="211"/>
    </row>
    <row r="986349" spans="11:11">
      <c r="K986349" s="211"/>
    </row>
    <row r="986350" spans="11:11">
      <c r="K986350" s="211"/>
    </row>
    <row r="986351" spans="11:11">
      <c r="K986351" s="211"/>
    </row>
    <row r="986352" spans="11:11">
      <c r="K986352" s="211"/>
    </row>
    <row r="986353" spans="11:11">
      <c r="K986353" s="211"/>
    </row>
    <row r="986354" spans="11:11">
      <c r="K986354" s="211"/>
    </row>
    <row r="986355" spans="11:11">
      <c r="K986355" s="211"/>
    </row>
    <row r="986356" spans="11:11">
      <c r="K986356" s="211"/>
    </row>
    <row r="986357" spans="11:11">
      <c r="K986357" s="211"/>
    </row>
    <row r="986358" spans="11:11">
      <c r="K986358" s="211"/>
    </row>
    <row r="986359" spans="11:11">
      <c r="K986359" s="211"/>
    </row>
    <row r="986360" spans="11:11">
      <c r="K986360" s="211"/>
    </row>
    <row r="986361" spans="11:11">
      <c r="K986361" s="211"/>
    </row>
    <row r="986362" spans="11:11">
      <c r="K986362" s="211"/>
    </row>
    <row r="986363" spans="11:11">
      <c r="K986363" s="211"/>
    </row>
    <row r="986364" spans="11:11">
      <c r="K986364" s="211"/>
    </row>
    <row r="986365" spans="11:11">
      <c r="K986365" s="211"/>
    </row>
    <row r="986366" spans="11:11">
      <c r="K986366" s="211"/>
    </row>
    <row r="986367" spans="11:11">
      <c r="K986367" s="211"/>
    </row>
    <row r="986368" spans="11:11">
      <c r="K986368" s="211"/>
    </row>
    <row r="986369" spans="11:11">
      <c r="K986369" s="211"/>
    </row>
    <row r="986370" spans="11:11">
      <c r="K986370" s="211"/>
    </row>
    <row r="986371" spans="11:11">
      <c r="K986371" s="211"/>
    </row>
    <row r="986372" spans="11:11">
      <c r="K986372" s="211"/>
    </row>
    <row r="986373" spans="11:11">
      <c r="K986373" s="211"/>
    </row>
    <row r="986374" spans="11:11">
      <c r="K986374" s="211"/>
    </row>
    <row r="986375" spans="11:11">
      <c r="K986375" s="211"/>
    </row>
    <row r="986376" spans="11:11">
      <c r="K986376" s="211"/>
    </row>
    <row r="986377" spans="11:11">
      <c r="K986377" s="211"/>
    </row>
    <row r="986378" spans="11:11">
      <c r="K986378" s="211"/>
    </row>
    <row r="986379" spans="11:11">
      <c r="K986379" s="211"/>
    </row>
    <row r="986380" spans="11:11">
      <c r="K986380" s="211"/>
    </row>
    <row r="986381" spans="11:11">
      <c r="K986381" s="211"/>
    </row>
    <row r="986382" spans="11:11">
      <c r="K986382" s="211"/>
    </row>
    <row r="986383" spans="11:11">
      <c r="K986383" s="211"/>
    </row>
    <row r="986384" spans="11:11">
      <c r="K986384" s="211"/>
    </row>
    <row r="986385" spans="11:11">
      <c r="K986385" s="211"/>
    </row>
    <row r="986386" spans="11:11">
      <c r="K986386" s="211"/>
    </row>
    <row r="986387" spans="11:11">
      <c r="K986387" s="211"/>
    </row>
    <row r="986388" spans="11:11">
      <c r="K986388" s="211"/>
    </row>
    <row r="986389" spans="11:11">
      <c r="K986389" s="211"/>
    </row>
    <row r="986390" spans="11:11">
      <c r="K986390" s="211"/>
    </row>
    <row r="986391" spans="11:11">
      <c r="K986391" s="211"/>
    </row>
    <row r="986392" spans="11:11">
      <c r="K986392" s="211"/>
    </row>
    <row r="986393" spans="11:11">
      <c r="K986393" s="211"/>
    </row>
    <row r="986394" spans="11:11">
      <c r="K986394" s="211"/>
    </row>
    <row r="986395" spans="11:11">
      <c r="K986395" s="211"/>
    </row>
    <row r="986396" spans="11:11">
      <c r="K986396" s="211"/>
    </row>
    <row r="986397" spans="11:11">
      <c r="K986397" s="211"/>
    </row>
    <row r="986398" spans="11:11">
      <c r="K986398" s="211"/>
    </row>
    <row r="986399" spans="11:11">
      <c r="K986399" s="211"/>
    </row>
    <row r="986400" spans="11:11">
      <c r="K986400" s="211"/>
    </row>
    <row r="986401" spans="11:11">
      <c r="K986401" s="211"/>
    </row>
    <row r="986402" spans="11:11">
      <c r="K986402" s="211"/>
    </row>
    <row r="986403" spans="11:11">
      <c r="K986403" s="211"/>
    </row>
    <row r="986404" spans="11:11">
      <c r="K986404" s="211"/>
    </row>
    <row r="986405" spans="11:11">
      <c r="K986405" s="211"/>
    </row>
    <row r="986406" spans="11:11">
      <c r="K986406" s="211"/>
    </row>
    <row r="986407" spans="11:11">
      <c r="K986407" s="211"/>
    </row>
    <row r="986408" spans="11:11">
      <c r="K986408" s="211"/>
    </row>
    <row r="986409" spans="11:11">
      <c r="K986409" s="211"/>
    </row>
    <row r="986410" spans="11:11">
      <c r="K986410" s="211"/>
    </row>
    <row r="986411" spans="11:11">
      <c r="K986411" s="211"/>
    </row>
    <row r="986412" spans="11:11">
      <c r="K986412" s="211"/>
    </row>
    <row r="986413" spans="11:11">
      <c r="K986413" s="211"/>
    </row>
    <row r="986414" spans="11:11">
      <c r="K986414" s="211"/>
    </row>
    <row r="986415" spans="11:11">
      <c r="K986415" s="211"/>
    </row>
    <row r="986416" spans="11:11">
      <c r="K986416" s="211"/>
    </row>
    <row r="986417" spans="11:11">
      <c r="K986417" s="211"/>
    </row>
    <row r="986418" spans="11:11">
      <c r="K986418" s="211"/>
    </row>
    <row r="986419" spans="11:11">
      <c r="K986419" s="211"/>
    </row>
    <row r="986420" spans="11:11">
      <c r="K986420" s="211"/>
    </row>
    <row r="986421" spans="11:11">
      <c r="K986421" s="211"/>
    </row>
    <row r="986422" spans="11:11">
      <c r="K986422" s="211"/>
    </row>
    <row r="986423" spans="11:11">
      <c r="K986423" s="211"/>
    </row>
    <row r="986424" spans="11:11">
      <c r="K986424" s="211"/>
    </row>
    <row r="986425" spans="11:11">
      <c r="K986425" s="211"/>
    </row>
    <row r="986426" spans="11:11">
      <c r="K986426" s="211"/>
    </row>
    <row r="986427" spans="11:11">
      <c r="K986427" s="211"/>
    </row>
    <row r="986428" spans="11:11">
      <c r="K986428" s="211"/>
    </row>
    <row r="986429" spans="11:11">
      <c r="K986429" s="211"/>
    </row>
    <row r="986430" spans="11:11">
      <c r="K986430" s="211"/>
    </row>
    <row r="986431" spans="11:11">
      <c r="K986431" s="211"/>
    </row>
    <row r="986432" spans="11:11">
      <c r="K986432" s="211"/>
    </row>
    <row r="986433" spans="11:11">
      <c r="K986433" s="211"/>
    </row>
    <row r="986434" spans="11:11">
      <c r="K986434" s="211"/>
    </row>
    <row r="986435" spans="11:11">
      <c r="K986435" s="211"/>
    </row>
    <row r="986436" spans="11:11">
      <c r="K986436" s="211"/>
    </row>
    <row r="986437" spans="11:11">
      <c r="K986437" s="211"/>
    </row>
    <row r="986438" spans="11:11">
      <c r="K986438" s="211"/>
    </row>
    <row r="986439" spans="11:11">
      <c r="K986439" s="211"/>
    </row>
    <row r="986440" spans="11:11">
      <c r="K986440" s="211"/>
    </row>
    <row r="986441" spans="11:11">
      <c r="K986441" s="211"/>
    </row>
    <row r="986442" spans="11:11">
      <c r="K986442" s="211"/>
    </row>
    <row r="986443" spans="11:11">
      <c r="K986443" s="211"/>
    </row>
    <row r="986444" spans="11:11">
      <c r="K986444" s="211"/>
    </row>
    <row r="986445" spans="11:11">
      <c r="K986445" s="211"/>
    </row>
    <row r="986446" spans="11:11">
      <c r="K986446" s="211"/>
    </row>
    <row r="986447" spans="11:11">
      <c r="K986447" s="211"/>
    </row>
    <row r="986448" spans="11:11">
      <c r="K986448" s="211"/>
    </row>
    <row r="986449" spans="11:11">
      <c r="K986449" s="211"/>
    </row>
    <row r="986450" spans="11:11">
      <c r="K986450" s="211"/>
    </row>
    <row r="986451" spans="11:11">
      <c r="K986451" s="211"/>
    </row>
    <row r="986452" spans="11:11">
      <c r="K986452" s="211"/>
    </row>
    <row r="986453" spans="11:11">
      <c r="K986453" s="211"/>
    </row>
    <row r="986454" spans="11:11">
      <c r="K986454" s="211"/>
    </row>
    <row r="986455" spans="11:11">
      <c r="K986455" s="211"/>
    </row>
    <row r="986456" spans="11:11">
      <c r="K986456" s="211"/>
    </row>
    <row r="986457" spans="11:11">
      <c r="K986457" s="211"/>
    </row>
    <row r="986458" spans="11:11">
      <c r="K986458" s="211"/>
    </row>
    <row r="986459" spans="11:11">
      <c r="K986459" s="211"/>
    </row>
    <row r="986460" spans="11:11">
      <c r="K986460" s="211"/>
    </row>
    <row r="986461" spans="11:11">
      <c r="K986461" s="211"/>
    </row>
    <row r="986462" spans="11:11">
      <c r="K986462" s="211"/>
    </row>
    <row r="986463" spans="11:11">
      <c r="K986463" s="211"/>
    </row>
    <row r="986464" spans="11:11">
      <c r="K986464" s="211"/>
    </row>
    <row r="986465" spans="11:11">
      <c r="K986465" s="211"/>
    </row>
    <row r="986466" spans="11:11">
      <c r="K986466" s="211"/>
    </row>
    <row r="986467" spans="11:11">
      <c r="K986467" s="211"/>
    </row>
    <row r="986468" spans="11:11">
      <c r="K986468" s="211"/>
    </row>
    <row r="986469" spans="11:11">
      <c r="K986469" s="211"/>
    </row>
    <row r="986470" spans="11:11">
      <c r="K986470" s="211"/>
    </row>
    <row r="986471" spans="11:11">
      <c r="K986471" s="211"/>
    </row>
    <row r="986472" spans="11:11">
      <c r="K986472" s="211"/>
    </row>
    <row r="986473" spans="11:11">
      <c r="K986473" s="211"/>
    </row>
    <row r="986474" spans="11:11">
      <c r="K986474" s="211"/>
    </row>
    <row r="986475" spans="11:11">
      <c r="K986475" s="211"/>
    </row>
    <row r="986476" spans="11:11">
      <c r="K986476" s="211"/>
    </row>
    <row r="986477" spans="11:11">
      <c r="K986477" s="211"/>
    </row>
    <row r="986478" spans="11:11">
      <c r="K986478" s="211"/>
    </row>
    <row r="986479" spans="11:11">
      <c r="K986479" s="211"/>
    </row>
    <row r="986480" spans="11:11">
      <c r="K986480" s="211"/>
    </row>
    <row r="986481" spans="11:11">
      <c r="K986481" s="211"/>
    </row>
    <row r="986482" spans="11:11">
      <c r="K986482" s="211"/>
    </row>
    <row r="986483" spans="11:11">
      <c r="K986483" s="211"/>
    </row>
    <row r="986484" spans="11:11">
      <c r="K986484" s="211"/>
    </row>
    <row r="986485" spans="11:11">
      <c r="K986485" s="211"/>
    </row>
    <row r="986486" spans="11:11">
      <c r="K986486" s="211"/>
    </row>
    <row r="986487" spans="11:11">
      <c r="K986487" s="211"/>
    </row>
    <row r="986488" spans="11:11">
      <c r="K986488" s="211"/>
    </row>
    <row r="986489" spans="11:11">
      <c r="K986489" s="211"/>
    </row>
    <row r="986490" spans="11:11">
      <c r="K986490" s="211"/>
    </row>
    <row r="986491" spans="11:11">
      <c r="K986491" s="211"/>
    </row>
    <row r="986492" spans="11:11">
      <c r="K986492" s="211"/>
    </row>
    <row r="986493" spans="11:11">
      <c r="K986493" s="211"/>
    </row>
    <row r="986494" spans="11:11">
      <c r="K986494" s="211"/>
    </row>
    <row r="986495" spans="11:11">
      <c r="K986495" s="211"/>
    </row>
    <row r="986496" spans="11:11">
      <c r="K986496" s="211"/>
    </row>
    <row r="986497" spans="11:11">
      <c r="K986497" s="211"/>
    </row>
    <row r="986498" spans="11:11">
      <c r="K986498" s="211"/>
    </row>
    <row r="986499" spans="11:11">
      <c r="K986499" s="211"/>
    </row>
    <row r="986500" spans="11:11">
      <c r="K986500" s="211"/>
    </row>
    <row r="986501" spans="11:11">
      <c r="K986501" s="211"/>
    </row>
    <row r="986502" spans="11:11">
      <c r="K986502" s="211"/>
    </row>
    <row r="986503" spans="11:11">
      <c r="K986503" s="211"/>
    </row>
    <row r="986504" spans="11:11">
      <c r="K986504" s="211"/>
    </row>
    <row r="986505" spans="11:11">
      <c r="K986505" s="211"/>
    </row>
    <row r="986506" spans="11:11">
      <c r="K986506" s="211"/>
    </row>
    <row r="986507" spans="11:11">
      <c r="K986507" s="211"/>
    </row>
    <row r="986508" spans="11:11">
      <c r="K986508" s="211"/>
    </row>
    <row r="986509" spans="11:11">
      <c r="K986509" s="211"/>
    </row>
    <row r="986510" spans="11:11">
      <c r="K986510" s="211"/>
    </row>
    <row r="986511" spans="11:11">
      <c r="K986511" s="211"/>
    </row>
    <row r="986512" spans="11:11">
      <c r="K986512" s="211"/>
    </row>
    <row r="986513" spans="11:11">
      <c r="K986513" s="211"/>
    </row>
    <row r="986514" spans="11:11">
      <c r="K986514" s="211"/>
    </row>
    <row r="986515" spans="11:11">
      <c r="K986515" s="211"/>
    </row>
    <row r="986516" spans="11:11">
      <c r="K986516" s="211"/>
    </row>
    <row r="986517" spans="11:11">
      <c r="K986517" s="211"/>
    </row>
    <row r="986518" spans="11:11">
      <c r="K986518" s="211"/>
    </row>
    <row r="986519" spans="11:11">
      <c r="K986519" s="211"/>
    </row>
    <row r="986520" spans="11:11">
      <c r="K986520" s="211"/>
    </row>
    <row r="986521" spans="11:11">
      <c r="K986521" s="211"/>
    </row>
    <row r="986522" spans="11:11">
      <c r="K986522" s="211"/>
    </row>
    <row r="986523" spans="11:11">
      <c r="K986523" s="211"/>
    </row>
    <row r="986524" spans="11:11">
      <c r="K986524" s="211"/>
    </row>
    <row r="986525" spans="11:11">
      <c r="K986525" s="211"/>
    </row>
    <row r="986526" spans="11:11">
      <c r="K986526" s="211"/>
    </row>
    <row r="986527" spans="11:11">
      <c r="K986527" s="211"/>
    </row>
    <row r="986528" spans="11:11">
      <c r="K986528" s="211"/>
    </row>
    <row r="986529" spans="11:11">
      <c r="K986529" s="211"/>
    </row>
    <row r="986530" spans="11:11">
      <c r="K986530" s="211"/>
    </row>
    <row r="986531" spans="11:11">
      <c r="K986531" s="211"/>
    </row>
    <row r="986532" spans="11:11">
      <c r="K986532" s="211"/>
    </row>
    <row r="986533" spans="11:11">
      <c r="K986533" s="211"/>
    </row>
    <row r="986534" spans="11:11">
      <c r="K986534" s="211"/>
    </row>
    <row r="986535" spans="11:11">
      <c r="K986535" s="211"/>
    </row>
    <row r="986536" spans="11:11">
      <c r="K986536" s="211"/>
    </row>
    <row r="986537" spans="11:11">
      <c r="K986537" s="211"/>
    </row>
    <row r="986538" spans="11:11">
      <c r="K986538" s="211"/>
    </row>
    <row r="986539" spans="11:11">
      <c r="K986539" s="211"/>
    </row>
    <row r="986540" spans="11:11">
      <c r="K986540" s="211"/>
    </row>
    <row r="986541" spans="11:11">
      <c r="K986541" s="211"/>
    </row>
    <row r="986542" spans="11:11">
      <c r="K986542" s="211"/>
    </row>
    <row r="986543" spans="11:11">
      <c r="K986543" s="211"/>
    </row>
    <row r="986544" spans="11:11">
      <c r="K986544" s="211"/>
    </row>
    <row r="986545" spans="11:11">
      <c r="K986545" s="211"/>
    </row>
    <row r="986546" spans="11:11">
      <c r="K986546" s="211"/>
    </row>
    <row r="986547" spans="11:11">
      <c r="K986547" s="211"/>
    </row>
    <row r="986548" spans="11:11">
      <c r="K986548" s="211"/>
    </row>
    <row r="986549" spans="11:11">
      <c r="K986549" s="211"/>
    </row>
    <row r="986550" spans="11:11">
      <c r="K986550" s="211"/>
    </row>
    <row r="986551" spans="11:11">
      <c r="K986551" s="211"/>
    </row>
    <row r="986552" spans="11:11">
      <c r="K986552" s="211"/>
    </row>
    <row r="986553" spans="11:11">
      <c r="K986553" s="211"/>
    </row>
    <row r="986554" spans="11:11">
      <c r="K986554" s="211"/>
    </row>
    <row r="986555" spans="11:11">
      <c r="K986555" s="211"/>
    </row>
    <row r="986556" spans="11:11">
      <c r="K986556" s="211"/>
    </row>
    <row r="986557" spans="11:11">
      <c r="K986557" s="211"/>
    </row>
    <row r="986558" spans="11:11">
      <c r="K986558" s="211"/>
    </row>
    <row r="986559" spans="11:11">
      <c r="K986559" s="211"/>
    </row>
    <row r="986560" spans="11:11">
      <c r="K986560" s="211"/>
    </row>
    <row r="986561" spans="11:11">
      <c r="K986561" s="211"/>
    </row>
    <row r="986562" spans="11:11">
      <c r="K986562" s="211"/>
    </row>
    <row r="986563" spans="11:11">
      <c r="K986563" s="211"/>
    </row>
    <row r="986564" spans="11:11">
      <c r="K986564" s="211"/>
    </row>
    <row r="986565" spans="11:11">
      <c r="K986565" s="211"/>
    </row>
    <row r="986566" spans="11:11">
      <c r="K986566" s="211"/>
    </row>
    <row r="986567" spans="11:11">
      <c r="K986567" s="211"/>
    </row>
    <row r="986568" spans="11:11">
      <c r="K986568" s="211"/>
    </row>
    <row r="986569" spans="11:11">
      <c r="K986569" s="211"/>
    </row>
    <row r="986570" spans="11:11">
      <c r="K986570" s="211"/>
    </row>
    <row r="986571" spans="11:11">
      <c r="K986571" s="211"/>
    </row>
    <row r="986572" spans="11:11">
      <c r="K986572" s="211"/>
    </row>
    <row r="986573" spans="11:11">
      <c r="K986573" s="211"/>
    </row>
    <row r="986574" spans="11:11">
      <c r="K986574" s="211"/>
    </row>
    <row r="986575" spans="11:11">
      <c r="K986575" s="211"/>
    </row>
    <row r="986576" spans="11:11">
      <c r="K986576" s="211"/>
    </row>
    <row r="986577" spans="11:11">
      <c r="K986577" s="211"/>
    </row>
    <row r="986578" spans="11:11">
      <c r="K986578" s="211"/>
    </row>
    <row r="986579" spans="11:11">
      <c r="K986579" s="211"/>
    </row>
    <row r="986580" spans="11:11">
      <c r="K986580" s="211"/>
    </row>
    <row r="986581" spans="11:11">
      <c r="K986581" s="211"/>
    </row>
    <row r="986582" spans="11:11">
      <c r="K986582" s="211"/>
    </row>
    <row r="986583" spans="11:11">
      <c r="K986583" s="211"/>
    </row>
    <row r="986584" spans="11:11">
      <c r="K986584" s="211"/>
    </row>
    <row r="986585" spans="11:11">
      <c r="K986585" s="211"/>
    </row>
    <row r="986586" spans="11:11">
      <c r="K986586" s="211"/>
    </row>
    <row r="986587" spans="11:11">
      <c r="K986587" s="211"/>
    </row>
    <row r="986588" spans="11:11">
      <c r="K986588" s="211"/>
    </row>
    <row r="986589" spans="11:11">
      <c r="K986589" s="211"/>
    </row>
    <row r="986590" spans="11:11">
      <c r="K986590" s="211"/>
    </row>
    <row r="986591" spans="11:11">
      <c r="K986591" s="211"/>
    </row>
    <row r="986592" spans="11:11">
      <c r="K986592" s="211"/>
    </row>
    <row r="986593" spans="11:11">
      <c r="K986593" s="211"/>
    </row>
    <row r="986594" spans="11:11">
      <c r="K986594" s="211"/>
    </row>
    <row r="986595" spans="11:11">
      <c r="K986595" s="211"/>
    </row>
    <row r="986596" spans="11:11">
      <c r="K986596" s="211"/>
    </row>
    <row r="986597" spans="11:11">
      <c r="K986597" s="211"/>
    </row>
    <row r="986598" spans="11:11">
      <c r="K986598" s="211"/>
    </row>
    <row r="986599" spans="11:11">
      <c r="K986599" s="211"/>
    </row>
    <row r="986600" spans="11:11">
      <c r="K986600" s="211"/>
    </row>
    <row r="986601" spans="11:11">
      <c r="K986601" s="211"/>
    </row>
    <row r="986602" spans="11:11">
      <c r="K986602" s="211"/>
    </row>
    <row r="986603" spans="11:11">
      <c r="K986603" s="211"/>
    </row>
    <row r="986604" spans="11:11">
      <c r="K986604" s="211"/>
    </row>
    <row r="986605" spans="11:11">
      <c r="K986605" s="211"/>
    </row>
    <row r="986606" spans="11:11">
      <c r="K986606" s="211"/>
    </row>
    <row r="986607" spans="11:11">
      <c r="K986607" s="211"/>
    </row>
    <row r="986608" spans="11:11">
      <c r="K986608" s="211"/>
    </row>
    <row r="986609" spans="11:11">
      <c r="K986609" s="211"/>
    </row>
    <row r="986610" spans="11:11">
      <c r="K986610" s="211"/>
    </row>
    <row r="986611" spans="11:11">
      <c r="K986611" s="211"/>
    </row>
    <row r="986612" spans="11:11">
      <c r="K986612" s="211"/>
    </row>
    <row r="986613" spans="11:11">
      <c r="K986613" s="211"/>
    </row>
    <row r="986614" spans="11:11">
      <c r="K986614" s="211"/>
    </row>
    <row r="986615" spans="11:11">
      <c r="K986615" s="211"/>
    </row>
    <row r="986616" spans="11:11">
      <c r="K986616" s="211"/>
    </row>
    <row r="986617" spans="11:11">
      <c r="K986617" s="211"/>
    </row>
    <row r="986618" spans="11:11">
      <c r="K986618" s="211"/>
    </row>
    <row r="986619" spans="11:11">
      <c r="K986619" s="211"/>
    </row>
    <row r="986620" spans="11:11">
      <c r="K986620" s="211"/>
    </row>
    <row r="986621" spans="11:11">
      <c r="K986621" s="211"/>
    </row>
    <row r="986622" spans="11:11">
      <c r="K986622" s="211"/>
    </row>
    <row r="986623" spans="11:11">
      <c r="K986623" s="211"/>
    </row>
    <row r="986624" spans="11:11">
      <c r="K986624" s="211"/>
    </row>
    <row r="986625" spans="11:11">
      <c r="K986625" s="211"/>
    </row>
    <row r="986626" spans="11:11">
      <c r="K986626" s="211"/>
    </row>
    <row r="986627" spans="11:11">
      <c r="K986627" s="211"/>
    </row>
    <row r="986628" spans="11:11">
      <c r="K986628" s="211"/>
    </row>
    <row r="986629" spans="11:11">
      <c r="K986629" s="211"/>
    </row>
    <row r="986630" spans="11:11">
      <c r="K986630" s="211"/>
    </row>
    <row r="986631" spans="11:11">
      <c r="K986631" s="211"/>
    </row>
    <row r="986632" spans="11:11">
      <c r="K986632" s="211"/>
    </row>
    <row r="986633" spans="11:11">
      <c r="K986633" s="211"/>
    </row>
    <row r="986634" spans="11:11">
      <c r="K986634" s="211"/>
    </row>
    <row r="986635" spans="11:11">
      <c r="K986635" s="211"/>
    </row>
    <row r="986636" spans="11:11">
      <c r="K986636" s="211"/>
    </row>
    <row r="986637" spans="11:11">
      <c r="K986637" s="211"/>
    </row>
    <row r="986638" spans="11:11">
      <c r="K986638" s="211"/>
    </row>
    <row r="986639" spans="11:11">
      <c r="K986639" s="211"/>
    </row>
    <row r="986640" spans="11:11">
      <c r="K986640" s="211"/>
    </row>
    <row r="986641" spans="11:11">
      <c r="K986641" s="211"/>
    </row>
    <row r="986642" spans="11:11">
      <c r="K986642" s="211"/>
    </row>
    <row r="986643" spans="11:11">
      <c r="K986643" s="211"/>
    </row>
    <row r="986644" spans="11:11">
      <c r="K986644" s="211"/>
    </row>
    <row r="986645" spans="11:11">
      <c r="K986645" s="211"/>
    </row>
    <row r="986646" spans="11:11">
      <c r="K986646" s="211"/>
    </row>
    <row r="986647" spans="11:11">
      <c r="K986647" s="211"/>
    </row>
    <row r="986648" spans="11:11">
      <c r="K986648" s="211"/>
    </row>
    <row r="986649" spans="11:11">
      <c r="K986649" s="211"/>
    </row>
    <row r="986650" spans="11:11">
      <c r="K986650" s="211"/>
    </row>
    <row r="986651" spans="11:11">
      <c r="K986651" s="211"/>
    </row>
    <row r="986652" spans="11:11">
      <c r="K986652" s="211"/>
    </row>
    <row r="986653" spans="11:11">
      <c r="K986653" s="211"/>
    </row>
    <row r="986654" spans="11:11">
      <c r="K986654" s="211"/>
    </row>
    <row r="986655" spans="11:11">
      <c r="K986655" s="211"/>
    </row>
    <row r="986656" spans="11:11">
      <c r="K986656" s="211"/>
    </row>
    <row r="986657" spans="11:11">
      <c r="K986657" s="211"/>
    </row>
    <row r="986658" spans="11:11">
      <c r="K986658" s="211"/>
    </row>
    <row r="986659" spans="11:11">
      <c r="K986659" s="211"/>
    </row>
    <row r="986660" spans="11:11">
      <c r="K986660" s="211"/>
    </row>
    <row r="986661" spans="11:11">
      <c r="K986661" s="211"/>
    </row>
    <row r="986662" spans="11:11">
      <c r="K986662" s="211"/>
    </row>
    <row r="986663" spans="11:11">
      <c r="K986663" s="211"/>
    </row>
    <row r="986664" spans="11:11">
      <c r="K986664" s="211"/>
    </row>
    <row r="986665" spans="11:11">
      <c r="K986665" s="211"/>
    </row>
    <row r="986666" spans="11:11">
      <c r="K986666" s="211"/>
    </row>
    <row r="986667" spans="11:11">
      <c r="K986667" s="211"/>
    </row>
    <row r="986668" spans="11:11">
      <c r="K986668" s="211"/>
    </row>
    <row r="986669" spans="11:11">
      <c r="K986669" s="211"/>
    </row>
    <row r="986670" spans="11:11">
      <c r="K986670" s="211"/>
    </row>
    <row r="986671" spans="11:11">
      <c r="K986671" s="211"/>
    </row>
    <row r="986672" spans="11:11">
      <c r="K986672" s="211"/>
    </row>
    <row r="986673" spans="11:11">
      <c r="K986673" s="211"/>
    </row>
    <row r="986674" spans="11:11">
      <c r="K986674" s="211"/>
    </row>
    <row r="986675" spans="11:11">
      <c r="K986675" s="211"/>
    </row>
    <row r="986676" spans="11:11">
      <c r="K986676" s="211"/>
    </row>
    <row r="986677" spans="11:11">
      <c r="K986677" s="211"/>
    </row>
    <row r="986678" spans="11:11">
      <c r="K986678" s="211"/>
    </row>
    <row r="986679" spans="11:11">
      <c r="K986679" s="211"/>
    </row>
    <row r="986680" spans="11:11">
      <c r="K986680" s="211"/>
    </row>
    <row r="986681" spans="11:11">
      <c r="K986681" s="211"/>
    </row>
    <row r="986682" spans="11:11">
      <c r="K986682" s="211"/>
    </row>
    <row r="986683" spans="11:11">
      <c r="K986683" s="211"/>
    </row>
    <row r="986684" spans="11:11">
      <c r="K986684" s="211"/>
    </row>
    <row r="986685" spans="11:11">
      <c r="K986685" s="211"/>
    </row>
    <row r="986686" spans="11:11">
      <c r="K986686" s="211"/>
    </row>
    <row r="986687" spans="11:11">
      <c r="K986687" s="211"/>
    </row>
    <row r="986688" spans="11:11">
      <c r="K986688" s="211"/>
    </row>
    <row r="986689" spans="11:11">
      <c r="K986689" s="211"/>
    </row>
    <row r="986690" spans="11:11">
      <c r="K986690" s="211"/>
    </row>
    <row r="986691" spans="11:11">
      <c r="K986691" s="211"/>
    </row>
    <row r="986692" spans="11:11">
      <c r="K986692" s="211"/>
    </row>
    <row r="986693" spans="11:11">
      <c r="K986693" s="211"/>
    </row>
    <row r="986694" spans="11:11">
      <c r="K986694" s="211"/>
    </row>
    <row r="986695" spans="11:11">
      <c r="K986695" s="211"/>
    </row>
    <row r="986696" spans="11:11">
      <c r="K986696" s="211"/>
    </row>
    <row r="986697" spans="11:11">
      <c r="K986697" s="211"/>
    </row>
    <row r="986698" spans="11:11">
      <c r="K986698" s="211"/>
    </row>
    <row r="986699" spans="11:11">
      <c r="K986699" s="211"/>
    </row>
    <row r="986700" spans="11:11">
      <c r="K986700" s="211"/>
    </row>
    <row r="986701" spans="11:11">
      <c r="K986701" s="211"/>
    </row>
    <row r="986702" spans="11:11">
      <c r="K986702" s="211"/>
    </row>
    <row r="986703" spans="11:11">
      <c r="K986703" s="211"/>
    </row>
    <row r="986704" spans="11:11">
      <c r="K986704" s="211"/>
    </row>
    <row r="986705" spans="11:11">
      <c r="K986705" s="211"/>
    </row>
    <row r="986706" spans="11:11">
      <c r="K986706" s="211"/>
    </row>
    <row r="986707" spans="11:11">
      <c r="K986707" s="211"/>
    </row>
    <row r="986708" spans="11:11">
      <c r="K986708" s="211"/>
    </row>
    <row r="986709" spans="11:11">
      <c r="K986709" s="211"/>
    </row>
    <row r="986710" spans="11:11">
      <c r="K986710" s="211"/>
    </row>
    <row r="986711" spans="11:11">
      <c r="K986711" s="211"/>
    </row>
    <row r="986712" spans="11:11">
      <c r="K986712" s="211"/>
    </row>
    <row r="986713" spans="11:11">
      <c r="K986713" s="211"/>
    </row>
    <row r="986714" spans="11:11">
      <c r="K986714" s="211"/>
    </row>
    <row r="986715" spans="11:11">
      <c r="K986715" s="211"/>
    </row>
    <row r="986716" spans="11:11">
      <c r="K986716" s="211"/>
    </row>
    <row r="986717" spans="11:11">
      <c r="K986717" s="211"/>
    </row>
    <row r="986718" spans="11:11">
      <c r="K986718" s="211"/>
    </row>
    <row r="986719" spans="11:11">
      <c r="K986719" s="211"/>
    </row>
    <row r="986720" spans="11:11">
      <c r="K986720" s="211"/>
    </row>
    <row r="986721" spans="11:11">
      <c r="K986721" s="211"/>
    </row>
    <row r="986722" spans="11:11">
      <c r="K986722" s="211"/>
    </row>
    <row r="986723" spans="11:11">
      <c r="K986723" s="211"/>
    </row>
    <row r="986724" spans="11:11">
      <c r="K986724" s="211"/>
    </row>
    <row r="986725" spans="11:11">
      <c r="K986725" s="211"/>
    </row>
    <row r="986726" spans="11:11">
      <c r="K986726" s="211"/>
    </row>
    <row r="986727" spans="11:11">
      <c r="K986727" s="211"/>
    </row>
    <row r="986728" spans="11:11">
      <c r="K986728" s="211"/>
    </row>
    <row r="986729" spans="11:11">
      <c r="K986729" s="211"/>
    </row>
    <row r="986730" spans="11:11">
      <c r="K986730" s="211"/>
    </row>
    <row r="986731" spans="11:11">
      <c r="K986731" s="211"/>
    </row>
    <row r="986732" spans="11:11">
      <c r="K986732" s="211"/>
    </row>
    <row r="986733" spans="11:11">
      <c r="K986733" s="211"/>
    </row>
    <row r="986734" spans="11:11">
      <c r="K986734" s="211"/>
    </row>
    <row r="986735" spans="11:11">
      <c r="K986735" s="211"/>
    </row>
    <row r="986736" spans="11:11">
      <c r="K986736" s="211"/>
    </row>
    <row r="986737" spans="11:11">
      <c r="K986737" s="211"/>
    </row>
    <row r="986738" spans="11:11">
      <c r="K986738" s="211"/>
    </row>
    <row r="986739" spans="11:11">
      <c r="K986739" s="211"/>
    </row>
    <row r="986740" spans="11:11">
      <c r="K986740" s="211"/>
    </row>
    <row r="986741" spans="11:11">
      <c r="K986741" s="211"/>
    </row>
    <row r="986742" spans="11:11">
      <c r="K986742" s="211"/>
    </row>
    <row r="986743" spans="11:11">
      <c r="K986743" s="211"/>
    </row>
    <row r="986744" spans="11:11">
      <c r="K986744" s="211"/>
    </row>
    <row r="986745" spans="11:11">
      <c r="K986745" s="211"/>
    </row>
    <row r="986746" spans="11:11">
      <c r="K986746" s="211"/>
    </row>
    <row r="986747" spans="11:11">
      <c r="K986747" s="211"/>
    </row>
    <row r="986748" spans="11:11">
      <c r="K986748" s="211"/>
    </row>
    <row r="986749" spans="11:11">
      <c r="K986749" s="211"/>
    </row>
    <row r="986750" spans="11:11">
      <c r="K986750" s="211"/>
    </row>
    <row r="986751" spans="11:11">
      <c r="K986751" s="211"/>
    </row>
    <row r="986752" spans="11:11">
      <c r="K986752" s="211"/>
    </row>
    <row r="986753" spans="11:11">
      <c r="K986753" s="211"/>
    </row>
    <row r="986754" spans="11:11">
      <c r="K986754" s="211"/>
    </row>
    <row r="986755" spans="11:11">
      <c r="K986755" s="211"/>
    </row>
    <row r="986756" spans="11:11">
      <c r="K986756" s="211"/>
    </row>
    <row r="986757" spans="11:11">
      <c r="K986757" s="211"/>
    </row>
    <row r="986758" spans="11:11">
      <c r="K986758" s="211"/>
    </row>
    <row r="986759" spans="11:11">
      <c r="K986759" s="211"/>
    </row>
    <row r="986760" spans="11:11">
      <c r="K986760" s="211"/>
    </row>
    <row r="986761" spans="11:11">
      <c r="K986761" s="211"/>
    </row>
    <row r="986762" spans="11:11">
      <c r="K986762" s="211"/>
    </row>
    <row r="986763" spans="11:11">
      <c r="K986763" s="211"/>
    </row>
    <row r="986764" spans="11:11">
      <c r="K986764" s="211"/>
    </row>
    <row r="986765" spans="11:11">
      <c r="K986765" s="211"/>
    </row>
    <row r="986766" spans="11:11">
      <c r="K986766" s="211"/>
    </row>
    <row r="986767" spans="11:11">
      <c r="K986767" s="211"/>
    </row>
    <row r="986768" spans="11:11">
      <c r="K986768" s="211"/>
    </row>
    <row r="986769" spans="11:11">
      <c r="K986769" s="211"/>
    </row>
    <row r="986770" spans="11:11">
      <c r="K986770" s="211"/>
    </row>
    <row r="986771" spans="11:11">
      <c r="K986771" s="211"/>
    </row>
    <row r="986772" spans="11:11">
      <c r="K986772" s="211"/>
    </row>
    <row r="986773" spans="11:11">
      <c r="K986773" s="211"/>
    </row>
    <row r="986774" spans="11:11">
      <c r="K986774" s="211"/>
    </row>
    <row r="986775" spans="11:11">
      <c r="K986775" s="211"/>
    </row>
    <row r="986776" spans="11:11">
      <c r="K986776" s="211"/>
    </row>
    <row r="986777" spans="11:11">
      <c r="K986777" s="211"/>
    </row>
    <row r="986778" spans="11:11">
      <c r="K986778" s="211"/>
    </row>
    <row r="986779" spans="11:11">
      <c r="K986779" s="211"/>
    </row>
    <row r="986780" spans="11:11">
      <c r="K986780" s="211"/>
    </row>
    <row r="986781" spans="11:11">
      <c r="K986781" s="211"/>
    </row>
    <row r="986782" spans="11:11">
      <c r="K986782" s="211"/>
    </row>
    <row r="986783" spans="11:11">
      <c r="K986783" s="211"/>
    </row>
    <row r="986784" spans="11:11">
      <c r="K986784" s="211"/>
    </row>
    <row r="986785" spans="11:11">
      <c r="K986785" s="211"/>
    </row>
    <row r="986786" spans="11:11">
      <c r="K986786" s="211"/>
    </row>
    <row r="986787" spans="11:11">
      <c r="K986787" s="211"/>
    </row>
    <row r="986788" spans="11:11">
      <c r="K986788" s="211"/>
    </row>
    <row r="986789" spans="11:11">
      <c r="K986789" s="211"/>
    </row>
    <row r="986790" spans="11:11">
      <c r="K986790" s="211"/>
    </row>
    <row r="986791" spans="11:11">
      <c r="K986791" s="211"/>
    </row>
    <row r="986792" spans="11:11">
      <c r="K986792" s="211"/>
    </row>
    <row r="986793" spans="11:11">
      <c r="K986793" s="211"/>
    </row>
    <row r="986794" spans="11:11">
      <c r="K986794" s="211"/>
    </row>
    <row r="986795" spans="11:11">
      <c r="K986795" s="211"/>
    </row>
    <row r="986796" spans="11:11">
      <c r="K986796" s="211"/>
    </row>
    <row r="986797" spans="11:11">
      <c r="K986797" s="211"/>
    </row>
    <row r="986798" spans="11:11">
      <c r="K986798" s="211"/>
    </row>
    <row r="986799" spans="11:11">
      <c r="K986799" s="211"/>
    </row>
    <row r="986800" spans="11:11">
      <c r="K986800" s="211"/>
    </row>
    <row r="986801" spans="11:11">
      <c r="K986801" s="211"/>
    </row>
    <row r="986802" spans="11:11">
      <c r="K986802" s="211"/>
    </row>
    <row r="986803" spans="11:11">
      <c r="K986803" s="211"/>
    </row>
    <row r="986804" spans="11:11">
      <c r="K986804" s="211"/>
    </row>
    <row r="986805" spans="11:11">
      <c r="K986805" s="211"/>
    </row>
    <row r="986806" spans="11:11">
      <c r="K986806" s="211"/>
    </row>
    <row r="986807" spans="11:11">
      <c r="K986807" s="211"/>
    </row>
    <row r="986808" spans="11:11">
      <c r="K986808" s="211"/>
    </row>
    <row r="986809" spans="11:11">
      <c r="K986809" s="211"/>
    </row>
    <row r="986810" spans="11:11">
      <c r="K986810" s="211"/>
    </row>
    <row r="986811" spans="11:11">
      <c r="K986811" s="211"/>
    </row>
    <row r="986812" spans="11:11">
      <c r="K986812" s="211"/>
    </row>
    <row r="986813" spans="11:11">
      <c r="K986813" s="211"/>
    </row>
    <row r="986814" spans="11:11">
      <c r="K986814" s="211"/>
    </row>
    <row r="986815" spans="11:11">
      <c r="K986815" s="211"/>
    </row>
    <row r="986816" spans="11:11">
      <c r="K986816" s="211"/>
    </row>
    <row r="986817" spans="11:11">
      <c r="K986817" s="211"/>
    </row>
    <row r="986818" spans="11:11">
      <c r="K986818" s="211"/>
    </row>
    <row r="986819" spans="11:11">
      <c r="K986819" s="211"/>
    </row>
    <row r="986820" spans="11:11">
      <c r="K986820" s="211"/>
    </row>
    <row r="986821" spans="11:11">
      <c r="K986821" s="211"/>
    </row>
    <row r="986822" spans="11:11">
      <c r="K986822" s="211"/>
    </row>
    <row r="986823" spans="11:11">
      <c r="K986823" s="211"/>
    </row>
    <row r="986824" spans="11:11">
      <c r="K986824" s="211"/>
    </row>
    <row r="986825" spans="11:11">
      <c r="K986825" s="211"/>
    </row>
    <row r="986826" spans="11:11">
      <c r="K986826" s="211"/>
    </row>
    <row r="986827" spans="11:11">
      <c r="K986827" s="211"/>
    </row>
    <row r="986828" spans="11:11">
      <c r="K986828" s="211"/>
    </row>
    <row r="986829" spans="11:11">
      <c r="K986829" s="211"/>
    </row>
    <row r="986830" spans="11:11">
      <c r="K986830" s="211"/>
    </row>
    <row r="986831" spans="11:11">
      <c r="K986831" s="211"/>
    </row>
    <row r="986832" spans="11:11">
      <c r="K986832" s="211"/>
    </row>
    <row r="986833" spans="11:11">
      <c r="K986833" s="211"/>
    </row>
    <row r="986834" spans="11:11">
      <c r="K986834" s="211"/>
    </row>
    <row r="986835" spans="11:11">
      <c r="K986835" s="211"/>
    </row>
    <row r="986836" spans="11:11">
      <c r="K986836" s="211"/>
    </row>
    <row r="986837" spans="11:11">
      <c r="K986837" s="211"/>
    </row>
    <row r="986838" spans="11:11">
      <c r="K986838" s="211"/>
    </row>
    <row r="986839" spans="11:11">
      <c r="K986839" s="211"/>
    </row>
    <row r="986840" spans="11:11">
      <c r="K986840" s="211"/>
    </row>
    <row r="986841" spans="11:11">
      <c r="K986841" s="211"/>
    </row>
    <row r="986842" spans="11:11">
      <c r="K986842" s="211"/>
    </row>
    <row r="986843" spans="11:11">
      <c r="K986843" s="211"/>
    </row>
    <row r="986844" spans="11:11">
      <c r="K986844" s="211"/>
    </row>
    <row r="986845" spans="11:11">
      <c r="K986845" s="211"/>
    </row>
    <row r="986846" spans="11:11">
      <c r="K986846" s="211"/>
    </row>
    <row r="986847" spans="11:11">
      <c r="K986847" s="211"/>
    </row>
    <row r="986848" spans="11:11">
      <c r="K986848" s="211"/>
    </row>
    <row r="986849" spans="11:11">
      <c r="K986849" s="211"/>
    </row>
    <row r="986850" spans="11:11">
      <c r="K986850" s="211"/>
    </row>
    <row r="986851" spans="11:11">
      <c r="K986851" s="211"/>
    </row>
    <row r="986852" spans="11:11">
      <c r="K986852" s="211"/>
    </row>
    <row r="986853" spans="11:11">
      <c r="K986853" s="211"/>
    </row>
    <row r="986854" spans="11:11">
      <c r="K986854" s="211"/>
    </row>
    <row r="986855" spans="11:11">
      <c r="K986855" s="211"/>
    </row>
    <row r="986856" spans="11:11">
      <c r="K986856" s="211"/>
    </row>
    <row r="986857" spans="11:11">
      <c r="K986857" s="211"/>
    </row>
    <row r="986858" spans="11:11">
      <c r="K986858" s="211"/>
    </row>
    <row r="986859" spans="11:11">
      <c r="K986859" s="211"/>
    </row>
    <row r="986860" spans="11:11">
      <c r="K986860" s="211"/>
    </row>
    <row r="986861" spans="11:11">
      <c r="K986861" s="211"/>
    </row>
    <row r="986862" spans="11:11">
      <c r="K986862" s="211"/>
    </row>
    <row r="986863" spans="11:11">
      <c r="K986863" s="211"/>
    </row>
    <row r="986864" spans="11:11">
      <c r="K986864" s="211"/>
    </row>
    <row r="986865" spans="11:11">
      <c r="K986865" s="211"/>
    </row>
    <row r="986866" spans="11:11">
      <c r="K986866" s="211"/>
    </row>
    <row r="986867" spans="11:11">
      <c r="K986867" s="211"/>
    </row>
    <row r="986868" spans="11:11">
      <c r="K986868" s="211"/>
    </row>
    <row r="986869" spans="11:11">
      <c r="K986869" s="211"/>
    </row>
    <row r="986870" spans="11:11">
      <c r="K986870" s="211"/>
    </row>
    <row r="986871" spans="11:11">
      <c r="K986871" s="211"/>
    </row>
    <row r="986872" spans="11:11">
      <c r="K986872" s="211"/>
    </row>
    <row r="986873" spans="11:11">
      <c r="K986873" s="211"/>
    </row>
    <row r="986874" spans="11:11">
      <c r="K986874" s="211"/>
    </row>
    <row r="986875" spans="11:11">
      <c r="K986875" s="211"/>
    </row>
    <row r="986876" spans="11:11">
      <c r="K986876" s="211"/>
    </row>
    <row r="986877" spans="11:11">
      <c r="K986877" s="211"/>
    </row>
    <row r="986878" spans="11:11">
      <c r="K986878" s="211"/>
    </row>
    <row r="986879" spans="11:11">
      <c r="K986879" s="211"/>
    </row>
    <row r="986880" spans="11:11">
      <c r="K986880" s="211"/>
    </row>
    <row r="986881" spans="11:11">
      <c r="K986881" s="211"/>
    </row>
    <row r="986882" spans="11:11">
      <c r="K986882" s="211"/>
    </row>
    <row r="986883" spans="11:11">
      <c r="K986883" s="211"/>
    </row>
    <row r="986884" spans="11:11">
      <c r="K986884" s="211"/>
    </row>
    <row r="986885" spans="11:11">
      <c r="K986885" s="211"/>
    </row>
    <row r="986886" spans="11:11">
      <c r="K986886" s="211"/>
    </row>
    <row r="986887" spans="11:11">
      <c r="K986887" s="211"/>
    </row>
    <row r="986888" spans="11:11">
      <c r="K986888" s="211"/>
    </row>
    <row r="986889" spans="11:11">
      <c r="K986889" s="211"/>
    </row>
    <row r="986890" spans="11:11">
      <c r="K986890" s="211"/>
    </row>
    <row r="986891" spans="11:11">
      <c r="K986891" s="211"/>
    </row>
    <row r="986892" spans="11:11">
      <c r="K986892" s="211"/>
    </row>
    <row r="986893" spans="11:11">
      <c r="K986893" s="211"/>
    </row>
    <row r="986894" spans="11:11">
      <c r="K986894" s="211"/>
    </row>
    <row r="986895" spans="11:11">
      <c r="K986895" s="211"/>
    </row>
    <row r="986896" spans="11:11">
      <c r="K986896" s="211"/>
    </row>
    <row r="986897" spans="11:11">
      <c r="K986897" s="211"/>
    </row>
    <row r="986898" spans="11:11">
      <c r="K986898" s="211"/>
    </row>
    <row r="986899" spans="11:11">
      <c r="K986899" s="211"/>
    </row>
    <row r="986900" spans="11:11">
      <c r="K986900" s="211"/>
    </row>
    <row r="986901" spans="11:11">
      <c r="K986901" s="211"/>
    </row>
    <row r="986902" spans="11:11">
      <c r="K986902" s="211"/>
    </row>
    <row r="986903" spans="11:11">
      <c r="K986903" s="211"/>
    </row>
    <row r="986904" spans="11:11">
      <c r="K986904" s="211"/>
    </row>
    <row r="986905" spans="11:11">
      <c r="K986905" s="211"/>
    </row>
    <row r="986906" spans="11:11">
      <c r="K986906" s="211"/>
    </row>
    <row r="986907" spans="11:11">
      <c r="K986907" s="211"/>
    </row>
    <row r="986908" spans="11:11">
      <c r="K986908" s="211"/>
    </row>
    <row r="986909" spans="11:11">
      <c r="K986909" s="211"/>
    </row>
    <row r="986910" spans="11:11">
      <c r="K986910" s="211"/>
    </row>
    <row r="986911" spans="11:11">
      <c r="K986911" s="211"/>
    </row>
    <row r="986912" spans="11:11">
      <c r="K986912" s="211"/>
    </row>
    <row r="986913" spans="11:11">
      <c r="K986913" s="211"/>
    </row>
    <row r="986914" spans="11:11">
      <c r="K986914" s="211"/>
    </row>
    <row r="986915" spans="11:11">
      <c r="K986915" s="211"/>
    </row>
    <row r="986916" spans="11:11">
      <c r="K986916" s="211"/>
    </row>
    <row r="986917" spans="11:11">
      <c r="K986917" s="211"/>
    </row>
    <row r="986918" spans="11:11">
      <c r="K986918" s="211"/>
    </row>
    <row r="986919" spans="11:11">
      <c r="K986919" s="211"/>
    </row>
    <row r="986920" spans="11:11">
      <c r="K986920" s="211"/>
    </row>
    <row r="986921" spans="11:11">
      <c r="K986921" s="211"/>
    </row>
    <row r="986922" spans="11:11">
      <c r="K986922" s="211"/>
    </row>
    <row r="986923" spans="11:11">
      <c r="K986923" s="211"/>
    </row>
    <row r="986924" spans="11:11">
      <c r="K986924" s="211"/>
    </row>
    <row r="986925" spans="11:11">
      <c r="K986925" s="211"/>
    </row>
    <row r="986926" spans="11:11">
      <c r="K986926" s="211"/>
    </row>
    <row r="986927" spans="11:11">
      <c r="K986927" s="211"/>
    </row>
    <row r="986928" spans="11:11">
      <c r="K986928" s="211"/>
    </row>
    <row r="986929" spans="11:11">
      <c r="K986929" s="211"/>
    </row>
    <row r="986930" spans="11:11">
      <c r="K986930" s="211"/>
    </row>
    <row r="986931" spans="11:11">
      <c r="K986931" s="211"/>
    </row>
    <row r="986932" spans="11:11">
      <c r="K986932" s="211"/>
    </row>
    <row r="986933" spans="11:11">
      <c r="K986933" s="211"/>
    </row>
    <row r="986934" spans="11:11">
      <c r="K986934" s="211"/>
    </row>
    <row r="986935" spans="11:11">
      <c r="K986935" s="211"/>
    </row>
    <row r="986936" spans="11:11">
      <c r="K986936" s="211"/>
    </row>
    <row r="986937" spans="11:11">
      <c r="K986937" s="211"/>
    </row>
    <row r="986938" spans="11:11">
      <c r="K986938" s="211"/>
    </row>
    <row r="986939" spans="11:11">
      <c r="K986939" s="211"/>
    </row>
    <row r="986940" spans="11:11">
      <c r="K986940" s="211"/>
    </row>
    <row r="986941" spans="11:11">
      <c r="K986941" s="211"/>
    </row>
    <row r="986942" spans="11:11">
      <c r="K986942" s="211"/>
    </row>
    <row r="986943" spans="11:11">
      <c r="K986943" s="211"/>
    </row>
    <row r="986944" spans="11:11">
      <c r="K986944" s="211"/>
    </row>
    <row r="986945" spans="11:11">
      <c r="K986945" s="211"/>
    </row>
    <row r="986946" spans="11:11">
      <c r="K986946" s="211"/>
    </row>
    <row r="986947" spans="11:11">
      <c r="K986947" s="211"/>
    </row>
    <row r="986948" spans="11:11">
      <c r="K986948" s="211"/>
    </row>
    <row r="986949" spans="11:11">
      <c r="K986949" s="211"/>
    </row>
    <row r="986950" spans="11:11">
      <c r="K986950" s="211"/>
    </row>
    <row r="986951" spans="11:11">
      <c r="K986951" s="211"/>
    </row>
    <row r="986952" spans="11:11">
      <c r="K986952" s="211"/>
    </row>
    <row r="986953" spans="11:11">
      <c r="K986953" s="211"/>
    </row>
    <row r="986954" spans="11:11">
      <c r="K986954" s="211"/>
    </row>
    <row r="986955" spans="11:11">
      <c r="K986955" s="211"/>
    </row>
    <row r="986956" spans="11:11">
      <c r="K986956" s="211"/>
    </row>
    <row r="986957" spans="11:11">
      <c r="K986957" s="211"/>
    </row>
    <row r="986958" spans="11:11">
      <c r="K986958" s="211"/>
    </row>
    <row r="986959" spans="11:11">
      <c r="K986959" s="211"/>
    </row>
    <row r="986960" spans="11:11">
      <c r="K986960" s="211"/>
    </row>
    <row r="986961" spans="11:11">
      <c r="K986961" s="211"/>
    </row>
    <row r="986962" spans="11:11">
      <c r="K986962" s="211"/>
    </row>
    <row r="986963" spans="11:11">
      <c r="K986963" s="211"/>
    </row>
    <row r="986964" spans="11:11">
      <c r="K986964" s="211"/>
    </row>
    <row r="986965" spans="11:11">
      <c r="K986965" s="211"/>
    </row>
    <row r="986966" spans="11:11">
      <c r="K986966" s="211"/>
    </row>
    <row r="986967" spans="11:11">
      <c r="K986967" s="211"/>
    </row>
    <row r="986968" spans="11:11">
      <c r="K986968" s="211"/>
    </row>
    <row r="986969" spans="11:11">
      <c r="K986969" s="211"/>
    </row>
    <row r="986970" spans="11:11">
      <c r="K986970" s="211"/>
    </row>
    <row r="986971" spans="11:11">
      <c r="K986971" s="211"/>
    </row>
    <row r="986972" spans="11:11">
      <c r="K986972" s="211"/>
    </row>
    <row r="986973" spans="11:11">
      <c r="K986973" s="211"/>
    </row>
    <row r="986974" spans="11:11">
      <c r="K986974" s="211"/>
    </row>
    <row r="986975" spans="11:11">
      <c r="K986975" s="211"/>
    </row>
    <row r="986976" spans="11:11">
      <c r="K986976" s="211"/>
    </row>
    <row r="986977" spans="11:11">
      <c r="K986977" s="211"/>
    </row>
    <row r="986978" spans="11:11">
      <c r="K986978" s="211"/>
    </row>
    <row r="986979" spans="11:11">
      <c r="K986979" s="211"/>
    </row>
    <row r="986980" spans="11:11">
      <c r="K986980" s="211"/>
    </row>
    <row r="986981" spans="11:11">
      <c r="K986981" s="211"/>
    </row>
    <row r="986982" spans="11:11">
      <c r="K986982" s="211"/>
    </row>
    <row r="986983" spans="11:11">
      <c r="K986983" s="211"/>
    </row>
    <row r="986984" spans="11:11">
      <c r="K986984" s="211"/>
    </row>
    <row r="986985" spans="11:11">
      <c r="K986985" s="211"/>
    </row>
    <row r="986986" spans="11:11">
      <c r="K986986" s="211"/>
    </row>
    <row r="986987" spans="11:11">
      <c r="K986987" s="211"/>
    </row>
    <row r="986988" spans="11:11">
      <c r="K986988" s="211"/>
    </row>
    <row r="986989" spans="11:11">
      <c r="K986989" s="211"/>
    </row>
    <row r="986990" spans="11:11">
      <c r="K986990" s="211"/>
    </row>
    <row r="986991" spans="11:11">
      <c r="K986991" s="211"/>
    </row>
    <row r="986992" spans="11:11">
      <c r="K986992" s="211"/>
    </row>
    <row r="986993" spans="11:11">
      <c r="K986993" s="211"/>
    </row>
    <row r="986994" spans="11:11">
      <c r="K986994" s="211"/>
    </row>
    <row r="986995" spans="11:11">
      <c r="K986995" s="211"/>
    </row>
    <row r="986996" spans="11:11">
      <c r="K986996" s="211"/>
    </row>
    <row r="986997" spans="11:11">
      <c r="K986997" s="211"/>
    </row>
    <row r="986998" spans="11:11">
      <c r="K986998" s="211"/>
    </row>
    <row r="986999" spans="11:11">
      <c r="K986999" s="211"/>
    </row>
    <row r="987000" spans="11:11">
      <c r="K987000" s="211"/>
    </row>
    <row r="987001" spans="11:11">
      <c r="K987001" s="211"/>
    </row>
    <row r="987002" spans="11:11">
      <c r="K987002" s="211"/>
    </row>
    <row r="987003" spans="11:11">
      <c r="K987003" s="211"/>
    </row>
    <row r="987004" spans="11:11">
      <c r="K987004" s="211"/>
    </row>
    <row r="987005" spans="11:11">
      <c r="K987005" s="211"/>
    </row>
    <row r="987006" spans="11:11">
      <c r="K987006" s="211"/>
    </row>
    <row r="987007" spans="11:11">
      <c r="K987007" s="211"/>
    </row>
    <row r="987008" spans="11:11">
      <c r="K987008" s="211"/>
    </row>
    <row r="987009" spans="11:11">
      <c r="K987009" s="211"/>
    </row>
    <row r="987010" spans="11:11">
      <c r="K987010" s="211"/>
    </row>
    <row r="987011" spans="11:11">
      <c r="K987011" s="211"/>
    </row>
    <row r="987012" spans="11:11">
      <c r="K987012" s="211"/>
    </row>
    <row r="987013" spans="11:11">
      <c r="K987013" s="211"/>
    </row>
    <row r="987014" spans="11:11">
      <c r="K987014" s="211"/>
    </row>
    <row r="987015" spans="11:11">
      <c r="K987015" s="211"/>
    </row>
    <row r="987016" spans="11:11">
      <c r="K987016" s="211"/>
    </row>
    <row r="987017" spans="11:11">
      <c r="K987017" s="211"/>
    </row>
    <row r="987018" spans="11:11">
      <c r="K987018" s="211"/>
    </row>
    <row r="987019" spans="11:11">
      <c r="K987019" s="211"/>
    </row>
    <row r="987020" spans="11:11">
      <c r="K987020" s="211"/>
    </row>
    <row r="987021" spans="11:11">
      <c r="K987021" s="211"/>
    </row>
    <row r="987022" spans="11:11">
      <c r="K987022" s="211"/>
    </row>
    <row r="987023" spans="11:11">
      <c r="K987023" s="211"/>
    </row>
    <row r="987024" spans="11:11">
      <c r="K987024" s="211"/>
    </row>
    <row r="987025" spans="11:11">
      <c r="K987025" s="211"/>
    </row>
    <row r="987026" spans="11:11">
      <c r="K987026" s="211"/>
    </row>
    <row r="987027" spans="11:11">
      <c r="K987027" s="211"/>
    </row>
    <row r="987028" spans="11:11">
      <c r="K987028" s="211"/>
    </row>
    <row r="987029" spans="11:11">
      <c r="K987029" s="211"/>
    </row>
    <row r="987030" spans="11:11">
      <c r="K987030" s="211"/>
    </row>
    <row r="987031" spans="11:11">
      <c r="K987031" s="211"/>
    </row>
    <row r="987032" spans="11:11">
      <c r="K987032" s="211"/>
    </row>
    <row r="987033" spans="11:11">
      <c r="K987033" s="211"/>
    </row>
    <row r="987034" spans="11:11">
      <c r="K987034" s="211"/>
    </row>
    <row r="987035" spans="11:11">
      <c r="K987035" s="211"/>
    </row>
    <row r="987036" spans="11:11">
      <c r="K987036" s="211"/>
    </row>
    <row r="987037" spans="11:11">
      <c r="K987037" s="211"/>
    </row>
    <row r="987038" spans="11:11">
      <c r="K987038" s="211"/>
    </row>
    <row r="987039" spans="11:11">
      <c r="K987039" s="211"/>
    </row>
    <row r="987040" spans="11:11">
      <c r="K987040" s="211"/>
    </row>
    <row r="987041" spans="11:11">
      <c r="K987041" s="211"/>
    </row>
    <row r="987042" spans="11:11">
      <c r="K987042" s="211"/>
    </row>
    <row r="987043" spans="11:11">
      <c r="K987043" s="211"/>
    </row>
    <row r="987044" spans="11:11">
      <c r="K987044" s="211"/>
    </row>
    <row r="987045" spans="11:11">
      <c r="K987045" s="211"/>
    </row>
    <row r="987046" spans="11:11">
      <c r="K987046" s="211"/>
    </row>
    <row r="987047" spans="11:11">
      <c r="K987047" s="211"/>
    </row>
    <row r="987048" spans="11:11">
      <c r="K987048" s="211"/>
    </row>
    <row r="987049" spans="11:11">
      <c r="K987049" s="211"/>
    </row>
    <row r="987050" spans="11:11">
      <c r="K987050" s="211"/>
    </row>
    <row r="987051" spans="11:11">
      <c r="K987051" s="211"/>
    </row>
    <row r="987052" spans="11:11">
      <c r="K987052" s="211"/>
    </row>
    <row r="987053" spans="11:11">
      <c r="K987053" s="211"/>
    </row>
    <row r="987054" spans="11:11">
      <c r="K987054" s="211"/>
    </row>
    <row r="987055" spans="11:11">
      <c r="K987055" s="211"/>
    </row>
    <row r="987056" spans="11:11">
      <c r="K987056" s="211"/>
    </row>
    <row r="987057" spans="11:11">
      <c r="K987057" s="211"/>
    </row>
    <row r="987058" spans="11:11">
      <c r="K987058" s="211"/>
    </row>
    <row r="987059" spans="11:11">
      <c r="K987059" s="211"/>
    </row>
    <row r="987060" spans="11:11">
      <c r="K987060" s="211"/>
    </row>
    <row r="987061" spans="11:11">
      <c r="K987061" s="211"/>
    </row>
    <row r="987062" spans="11:11">
      <c r="K987062" s="211"/>
    </row>
    <row r="987063" spans="11:11">
      <c r="K987063" s="211"/>
    </row>
    <row r="987064" spans="11:11">
      <c r="K987064" s="211"/>
    </row>
    <row r="987065" spans="11:11">
      <c r="K987065" s="211"/>
    </row>
    <row r="987066" spans="11:11">
      <c r="K987066" s="211"/>
    </row>
    <row r="987067" spans="11:11">
      <c r="K987067" s="211"/>
    </row>
    <row r="987068" spans="11:11">
      <c r="K987068" s="211"/>
    </row>
    <row r="987069" spans="11:11">
      <c r="K987069" s="211"/>
    </row>
    <row r="987070" spans="11:11">
      <c r="K987070" s="211"/>
    </row>
    <row r="987071" spans="11:11">
      <c r="K987071" s="211"/>
    </row>
    <row r="987072" spans="11:11">
      <c r="K987072" s="211"/>
    </row>
    <row r="987073" spans="11:11">
      <c r="K987073" s="211"/>
    </row>
    <row r="987074" spans="11:11">
      <c r="K987074" s="211"/>
    </row>
    <row r="987075" spans="11:11">
      <c r="K987075" s="211"/>
    </row>
    <row r="987076" spans="11:11">
      <c r="K987076" s="211"/>
    </row>
    <row r="987077" spans="11:11">
      <c r="K987077" s="211"/>
    </row>
    <row r="987078" spans="11:11">
      <c r="K987078" s="211"/>
    </row>
    <row r="987079" spans="11:11">
      <c r="K987079" s="211"/>
    </row>
    <row r="987080" spans="11:11">
      <c r="K987080" s="211"/>
    </row>
    <row r="987081" spans="11:11">
      <c r="K987081" s="211"/>
    </row>
    <row r="987082" spans="11:11">
      <c r="K987082" s="211"/>
    </row>
    <row r="987083" spans="11:11">
      <c r="K987083" s="211"/>
    </row>
    <row r="987084" spans="11:11">
      <c r="K987084" s="211"/>
    </row>
    <row r="987085" spans="11:11">
      <c r="K987085" s="211"/>
    </row>
    <row r="987086" spans="11:11">
      <c r="K987086" s="211"/>
    </row>
    <row r="987087" spans="11:11">
      <c r="K987087" s="211"/>
    </row>
    <row r="987088" spans="11:11">
      <c r="K987088" s="211"/>
    </row>
    <row r="987089" spans="11:11">
      <c r="K987089" s="211"/>
    </row>
    <row r="987090" spans="11:11">
      <c r="K987090" s="211"/>
    </row>
    <row r="987091" spans="11:11">
      <c r="K987091" s="211"/>
    </row>
    <row r="987092" spans="11:11">
      <c r="K987092" s="211"/>
    </row>
    <row r="987093" spans="11:11">
      <c r="K987093" s="211"/>
    </row>
    <row r="987094" spans="11:11">
      <c r="K987094" s="211"/>
    </row>
    <row r="987095" spans="11:11">
      <c r="K987095" s="211"/>
    </row>
    <row r="987096" spans="11:11">
      <c r="K987096" s="211"/>
    </row>
    <row r="987097" spans="11:11">
      <c r="K987097" s="211"/>
    </row>
    <row r="987098" spans="11:11">
      <c r="K987098" s="211"/>
    </row>
    <row r="987099" spans="11:11">
      <c r="K987099" s="211"/>
    </row>
    <row r="987100" spans="11:11">
      <c r="K987100" s="211"/>
    </row>
    <row r="987101" spans="11:11">
      <c r="K987101" s="211"/>
    </row>
    <row r="987102" spans="11:11">
      <c r="K987102" s="211"/>
    </row>
    <row r="987103" spans="11:11">
      <c r="K987103" s="211"/>
    </row>
    <row r="987104" spans="11:11">
      <c r="K987104" s="211"/>
    </row>
    <row r="987105" spans="11:11">
      <c r="K987105" s="211"/>
    </row>
    <row r="987106" spans="11:11">
      <c r="K987106" s="211"/>
    </row>
    <row r="987107" spans="11:11">
      <c r="K987107" s="211"/>
    </row>
    <row r="987108" spans="11:11">
      <c r="K987108" s="211"/>
    </row>
    <row r="987109" spans="11:11">
      <c r="K987109" s="211"/>
    </row>
    <row r="987110" spans="11:11">
      <c r="K987110" s="211"/>
    </row>
    <row r="987111" spans="11:11">
      <c r="K987111" s="211"/>
    </row>
    <row r="987112" spans="11:11">
      <c r="K987112" s="211"/>
    </row>
    <row r="987113" spans="11:11">
      <c r="K987113" s="211"/>
    </row>
    <row r="987114" spans="11:11">
      <c r="K987114" s="211"/>
    </row>
    <row r="987115" spans="11:11">
      <c r="K987115" s="211"/>
    </row>
    <row r="987116" spans="11:11">
      <c r="K987116" s="211"/>
    </row>
    <row r="987117" spans="11:11">
      <c r="K987117" s="211"/>
    </row>
    <row r="987118" spans="11:11">
      <c r="K987118" s="211"/>
    </row>
    <row r="987119" spans="11:11">
      <c r="K987119" s="211"/>
    </row>
    <row r="987120" spans="11:11">
      <c r="K987120" s="211"/>
    </row>
    <row r="987121" spans="11:11">
      <c r="K987121" s="211"/>
    </row>
    <row r="987122" spans="11:11">
      <c r="K987122" s="211"/>
    </row>
    <row r="987123" spans="11:11">
      <c r="K987123" s="211"/>
    </row>
    <row r="987124" spans="11:11">
      <c r="K987124" s="211"/>
    </row>
    <row r="987125" spans="11:11">
      <c r="K987125" s="211"/>
    </row>
    <row r="987126" spans="11:11">
      <c r="K987126" s="211"/>
    </row>
    <row r="987127" spans="11:11">
      <c r="K987127" s="211"/>
    </row>
    <row r="987128" spans="11:11">
      <c r="K987128" s="211"/>
    </row>
    <row r="987129" spans="11:11">
      <c r="K987129" s="211"/>
    </row>
    <row r="987130" spans="11:11">
      <c r="K987130" s="211"/>
    </row>
    <row r="987131" spans="11:11">
      <c r="K987131" s="211"/>
    </row>
    <row r="987132" spans="11:11">
      <c r="K987132" s="211"/>
    </row>
    <row r="987133" spans="11:11">
      <c r="K987133" s="211"/>
    </row>
    <row r="987134" spans="11:11">
      <c r="K987134" s="211"/>
    </row>
    <row r="987135" spans="11:11">
      <c r="K987135" s="211"/>
    </row>
    <row r="987136" spans="11:11">
      <c r="K987136" s="211"/>
    </row>
    <row r="987137" spans="11:11">
      <c r="K987137" s="211"/>
    </row>
    <row r="987138" spans="11:11">
      <c r="K987138" s="211"/>
    </row>
    <row r="987139" spans="11:11">
      <c r="K987139" s="211"/>
    </row>
    <row r="987140" spans="11:11">
      <c r="K987140" s="211"/>
    </row>
    <row r="987141" spans="11:11">
      <c r="K987141" s="211"/>
    </row>
    <row r="987142" spans="11:11">
      <c r="K987142" s="211"/>
    </row>
    <row r="987143" spans="11:11">
      <c r="K987143" s="211"/>
    </row>
    <row r="987144" spans="11:11">
      <c r="K987144" s="211"/>
    </row>
    <row r="987145" spans="11:11">
      <c r="K987145" s="211"/>
    </row>
    <row r="987146" spans="11:11">
      <c r="K987146" s="211"/>
    </row>
    <row r="987147" spans="11:11">
      <c r="K987147" s="211"/>
    </row>
    <row r="987148" spans="11:11">
      <c r="K987148" s="211"/>
    </row>
    <row r="987149" spans="11:11">
      <c r="K987149" s="211"/>
    </row>
    <row r="987150" spans="11:11">
      <c r="K987150" s="211"/>
    </row>
    <row r="987151" spans="11:11">
      <c r="K987151" s="211"/>
    </row>
    <row r="987152" spans="11:11">
      <c r="K987152" s="211"/>
    </row>
    <row r="987153" spans="11:11">
      <c r="K987153" s="211"/>
    </row>
    <row r="987154" spans="11:11">
      <c r="K987154" s="211"/>
    </row>
    <row r="987155" spans="11:11">
      <c r="K987155" s="211"/>
    </row>
    <row r="987156" spans="11:11">
      <c r="K987156" s="211"/>
    </row>
    <row r="987157" spans="11:11">
      <c r="K987157" s="211"/>
    </row>
    <row r="987158" spans="11:11">
      <c r="K987158" s="211"/>
    </row>
    <row r="987159" spans="11:11">
      <c r="K987159" s="211"/>
    </row>
    <row r="987160" spans="11:11">
      <c r="K987160" s="211"/>
    </row>
    <row r="987161" spans="11:11">
      <c r="K987161" s="211"/>
    </row>
    <row r="987162" spans="11:11">
      <c r="K987162" s="211"/>
    </row>
    <row r="987163" spans="11:11">
      <c r="K987163" s="211"/>
    </row>
    <row r="987164" spans="11:11">
      <c r="K987164" s="211"/>
    </row>
    <row r="987165" spans="11:11">
      <c r="K987165" s="211"/>
    </row>
    <row r="987166" spans="11:11">
      <c r="K987166" s="211"/>
    </row>
    <row r="987167" spans="11:11">
      <c r="K987167" s="211"/>
    </row>
    <row r="987168" spans="11:11">
      <c r="K987168" s="211"/>
    </row>
    <row r="987169" spans="11:11">
      <c r="K987169" s="211"/>
    </row>
    <row r="987170" spans="11:11">
      <c r="K987170" s="211"/>
    </row>
    <row r="987171" spans="11:11">
      <c r="K987171" s="211"/>
    </row>
    <row r="987172" spans="11:11">
      <c r="K987172" s="211"/>
    </row>
    <row r="987173" spans="11:11">
      <c r="K987173" s="211"/>
    </row>
    <row r="987174" spans="11:11">
      <c r="K987174" s="211"/>
    </row>
    <row r="987175" spans="11:11">
      <c r="K987175" s="211"/>
    </row>
    <row r="987176" spans="11:11">
      <c r="K987176" s="211"/>
    </row>
    <row r="987177" spans="11:11">
      <c r="K987177" s="211"/>
    </row>
    <row r="987178" spans="11:11">
      <c r="K987178" s="211"/>
    </row>
    <row r="987179" spans="11:11">
      <c r="K987179" s="211"/>
    </row>
    <row r="987180" spans="11:11">
      <c r="K987180" s="211"/>
    </row>
    <row r="987181" spans="11:11">
      <c r="K987181" s="211"/>
    </row>
    <row r="987182" spans="11:11">
      <c r="K987182" s="211"/>
    </row>
    <row r="987183" spans="11:11">
      <c r="K987183" s="211"/>
    </row>
    <row r="987184" spans="11:11">
      <c r="K987184" s="211"/>
    </row>
    <row r="987185" spans="11:11">
      <c r="K987185" s="211"/>
    </row>
    <row r="987186" spans="11:11">
      <c r="K987186" s="211"/>
    </row>
    <row r="987187" spans="11:11">
      <c r="K987187" s="211"/>
    </row>
    <row r="987188" spans="11:11">
      <c r="K987188" s="211"/>
    </row>
    <row r="987189" spans="11:11">
      <c r="K987189" s="211"/>
    </row>
    <row r="987190" spans="11:11">
      <c r="K987190" s="211"/>
    </row>
    <row r="987191" spans="11:11">
      <c r="K987191" s="211"/>
    </row>
    <row r="987192" spans="11:11">
      <c r="K987192" s="211"/>
    </row>
    <row r="987193" spans="11:11">
      <c r="K987193" s="211"/>
    </row>
    <row r="987194" spans="11:11">
      <c r="K987194" s="211"/>
    </row>
    <row r="987195" spans="11:11">
      <c r="K987195" s="211"/>
    </row>
    <row r="987196" spans="11:11">
      <c r="K987196" s="211"/>
    </row>
    <row r="987197" spans="11:11">
      <c r="K987197" s="211"/>
    </row>
    <row r="987198" spans="11:11">
      <c r="K987198" s="211"/>
    </row>
    <row r="987199" spans="11:11">
      <c r="K987199" s="211"/>
    </row>
    <row r="987200" spans="11:11">
      <c r="K987200" s="211"/>
    </row>
    <row r="987201" spans="11:11">
      <c r="K987201" s="211"/>
    </row>
    <row r="987202" spans="11:11">
      <c r="K987202" s="211"/>
    </row>
    <row r="987203" spans="11:11">
      <c r="K987203" s="211"/>
    </row>
    <row r="987204" spans="11:11">
      <c r="K987204" s="211"/>
    </row>
    <row r="987205" spans="11:11">
      <c r="K987205" s="211"/>
    </row>
    <row r="987206" spans="11:11">
      <c r="K987206" s="211"/>
    </row>
    <row r="987207" spans="11:11">
      <c r="K987207" s="211"/>
    </row>
    <row r="987208" spans="11:11">
      <c r="K987208" s="211"/>
    </row>
    <row r="987209" spans="11:11">
      <c r="K987209" s="211"/>
    </row>
    <row r="987210" spans="11:11">
      <c r="K987210" s="211"/>
    </row>
    <row r="987211" spans="11:11">
      <c r="K987211" s="211"/>
    </row>
    <row r="987212" spans="11:11">
      <c r="K987212" s="211"/>
    </row>
    <row r="987213" spans="11:11">
      <c r="K987213" s="211"/>
    </row>
    <row r="987214" spans="11:11">
      <c r="K987214" s="211"/>
    </row>
    <row r="987215" spans="11:11">
      <c r="K987215" s="211"/>
    </row>
    <row r="987216" spans="11:11">
      <c r="K987216" s="211"/>
    </row>
    <row r="987217" spans="11:11">
      <c r="K987217" s="211"/>
    </row>
    <row r="987218" spans="11:11">
      <c r="K987218" s="211"/>
    </row>
    <row r="987219" spans="11:11">
      <c r="K987219" s="211"/>
    </row>
    <row r="987220" spans="11:11">
      <c r="K987220" s="211"/>
    </row>
    <row r="987221" spans="11:11">
      <c r="K987221" s="211"/>
    </row>
    <row r="987222" spans="11:11">
      <c r="K987222" s="211"/>
    </row>
    <row r="987223" spans="11:11">
      <c r="K987223" s="211"/>
    </row>
    <row r="987224" spans="11:11">
      <c r="K987224" s="211"/>
    </row>
    <row r="987225" spans="11:11">
      <c r="K987225" s="211"/>
    </row>
    <row r="987226" spans="11:11">
      <c r="K987226" s="211"/>
    </row>
    <row r="987227" spans="11:11">
      <c r="K987227" s="211"/>
    </row>
    <row r="987228" spans="11:11">
      <c r="K987228" s="211"/>
    </row>
    <row r="987229" spans="11:11">
      <c r="K987229" s="211"/>
    </row>
    <row r="987230" spans="11:11">
      <c r="K987230" s="211"/>
    </row>
    <row r="987231" spans="11:11">
      <c r="K987231" s="211"/>
    </row>
    <row r="987232" spans="11:11">
      <c r="K987232" s="211"/>
    </row>
    <row r="987233" spans="11:11">
      <c r="K987233" s="211"/>
    </row>
    <row r="987234" spans="11:11">
      <c r="K987234" s="211"/>
    </row>
    <row r="987235" spans="11:11">
      <c r="K987235" s="211"/>
    </row>
    <row r="987236" spans="11:11">
      <c r="K987236" s="211"/>
    </row>
    <row r="987237" spans="11:11">
      <c r="K987237" s="211"/>
    </row>
    <row r="987238" spans="11:11">
      <c r="K987238" s="211"/>
    </row>
    <row r="987239" spans="11:11">
      <c r="K987239" s="211"/>
    </row>
    <row r="987240" spans="11:11">
      <c r="K987240" s="211"/>
    </row>
    <row r="987241" spans="11:11">
      <c r="K987241" s="211"/>
    </row>
    <row r="987242" spans="11:11">
      <c r="K987242" s="211"/>
    </row>
    <row r="987243" spans="11:11">
      <c r="K987243" s="211"/>
    </row>
    <row r="987244" spans="11:11">
      <c r="K987244" s="211"/>
    </row>
    <row r="987245" spans="11:11">
      <c r="K987245" s="211"/>
    </row>
    <row r="987246" spans="11:11">
      <c r="K987246" s="211"/>
    </row>
    <row r="987247" spans="11:11">
      <c r="K987247" s="211"/>
    </row>
    <row r="987248" spans="11:11">
      <c r="K987248" s="211"/>
    </row>
    <row r="987249" spans="11:11">
      <c r="K987249" s="211"/>
    </row>
    <row r="987250" spans="11:11">
      <c r="K987250" s="211"/>
    </row>
    <row r="987251" spans="11:11">
      <c r="K987251" s="211"/>
    </row>
    <row r="987252" spans="11:11">
      <c r="K987252" s="211"/>
    </row>
    <row r="987253" spans="11:11">
      <c r="K987253" s="211"/>
    </row>
    <row r="987254" spans="11:11">
      <c r="K987254" s="211"/>
    </row>
    <row r="987255" spans="11:11">
      <c r="K987255" s="211"/>
    </row>
    <row r="987256" spans="11:11">
      <c r="K987256" s="211"/>
    </row>
    <row r="987257" spans="11:11">
      <c r="K987257" s="211"/>
    </row>
    <row r="987258" spans="11:11">
      <c r="K987258" s="211"/>
    </row>
    <row r="987259" spans="11:11">
      <c r="K987259" s="211"/>
    </row>
    <row r="987260" spans="11:11">
      <c r="K987260" s="211"/>
    </row>
    <row r="987261" spans="11:11">
      <c r="K987261" s="211"/>
    </row>
    <row r="987262" spans="11:11">
      <c r="K987262" s="211"/>
    </row>
    <row r="987263" spans="11:11">
      <c r="K987263" s="211"/>
    </row>
    <row r="987264" spans="11:11">
      <c r="K987264" s="211"/>
    </row>
    <row r="987265" spans="11:11">
      <c r="K987265" s="211"/>
    </row>
    <row r="987266" spans="11:11">
      <c r="K987266" s="211"/>
    </row>
    <row r="987267" spans="11:11">
      <c r="K987267" s="211"/>
    </row>
    <row r="987268" spans="11:11">
      <c r="K987268" s="211"/>
    </row>
    <row r="987269" spans="11:11">
      <c r="K987269" s="211"/>
    </row>
    <row r="987270" spans="11:11">
      <c r="K987270" s="211"/>
    </row>
    <row r="987271" spans="11:11">
      <c r="K987271" s="211"/>
    </row>
    <row r="987272" spans="11:11">
      <c r="K987272" s="211"/>
    </row>
    <row r="987273" spans="11:11">
      <c r="K987273" s="211"/>
    </row>
    <row r="987274" spans="11:11">
      <c r="K987274" s="211"/>
    </row>
    <row r="987275" spans="11:11">
      <c r="K987275" s="211"/>
    </row>
    <row r="987276" spans="11:11">
      <c r="K987276" s="211"/>
    </row>
    <row r="987277" spans="11:11">
      <c r="K987277" s="211"/>
    </row>
    <row r="987278" spans="11:11">
      <c r="K987278" s="211"/>
    </row>
    <row r="987279" spans="11:11">
      <c r="K987279" s="211"/>
    </row>
    <row r="987280" spans="11:11">
      <c r="K987280" s="211"/>
    </row>
    <row r="987281" spans="11:11">
      <c r="K987281" s="211"/>
    </row>
    <row r="987282" spans="11:11">
      <c r="K987282" s="211"/>
    </row>
    <row r="987283" spans="11:11">
      <c r="K987283" s="211"/>
    </row>
    <row r="987284" spans="11:11">
      <c r="K987284" s="211"/>
    </row>
    <row r="987285" spans="11:11">
      <c r="K987285" s="211"/>
    </row>
    <row r="987286" spans="11:11">
      <c r="K987286" s="211"/>
    </row>
    <row r="987287" spans="11:11">
      <c r="K987287" s="211"/>
    </row>
    <row r="987288" spans="11:11">
      <c r="K987288" s="211"/>
    </row>
    <row r="987289" spans="11:11">
      <c r="K987289" s="211"/>
    </row>
    <row r="987290" spans="11:11">
      <c r="K987290" s="211"/>
    </row>
    <row r="987291" spans="11:11">
      <c r="K987291" s="211"/>
    </row>
    <row r="987292" spans="11:11">
      <c r="K987292" s="211"/>
    </row>
    <row r="987293" spans="11:11">
      <c r="K987293" s="211"/>
    </row>
    <row r="987294" spans="11:11">
      <c r="K987294" s="211"/>
    </row>
    <row r="987295" spans="11:11">
      <c r="K987295" s="211"/>
    </row>
    <row r="987296" spans="11:11">
      <c r="K987296" s="211"/>
    </row>
    <row r="987297" spans="11:11">
      <c r="K987297" s="211"/>
    </row>
    <row r="987298" spans="11:11">
      <c r="K987298" s="211"/>
    </row>
    <row r="987299" spans="11:11">
      <c r="K987299" s="211"/>
    </row>
    <row r="987300" spans="11:11">
      <c r="K987300" s="211"/>
    </row>
    <row r="987301" spans="11:11">
      <c r="K987301" s="211"/>
    </row>
    <row r="987302" spans="11:11">
      <c r="K987302" s="211"/>
    </row>
    <row r="987303" spans="11:11">
      <c r="K987303" s="211"/>
    </row>
    <row r="987304" spans="11:11">
      <c r="K987304" s="211"/>
    </row>
    <row r="987305" spans="11:11">
      <c r="K987305" s="211"/>
    </row>
    <row r="987306" spans="11:11">
      <c r="K987306" s="211"/>
    </row>
    <row r="987307" spans="11:11">
      <c r="K987307" s="211"/>
    </row>
    <row r="987308" spans="11:11">
      <c r="K987308" s="211"/>
    </row>
    <row r="987309" spans="11:11">
      <c r="K987309" s="211"/>
    </row>
    <row r="987310" spans="11:11">
      <c r="K987310" s="211"/>
    </row>
    <row r="987311" spans="11:11">
      <c r="K987311" s="211"/>
    </row>
    <row r="987312" spans="11:11">
      <c r="K987312" s="211"/>
    </row>
    <row r="987313" spans="11:11">
      <c r="K987313" s="211"/>
    </row>
    <row r="987314" spans="11:11">
      <c r="K987314" s="211"/>
    </row>
    <row r="987315" spans="11:11">
      <c r="K987315" s="211"/>
    </row>
    <row r="987316" spans="11:11">
      <c r="K987316" s="211"/>
    </row>
    <row r="987317" spans="11:11">
      <c r="K987317" s="211"/>
    </row>
    <row r="987318" spans="11:11">
      <c r="K987318" s="211"/>
    </row>
    <row r="987319" spans="11:11">
      <c r="K987319" s="211"/>
    </row>
    <row r="987320" spans="11:11">
      <c r="K987320" s="211"/>
    </row>
    <row r="987321" spans="11:11">
      <c r="K987321" s="211"/>
    </row>
    <row r="987322" spans="11:11">
      <c r="K987322" s="211"/>
    </row>
    <row r="987323" spans="11:11">
      <c r="K987323" s="211"/>
    </row>
    <row r="987324" spans="11:11">
      <c r="K987324" s="211"/>
    </row>
    <row r="987325" spans="11:11">
      <c r="K987325" s="211"/>
    </row>
    <row r="987326" spans="11:11">
      <c r="K987326" s="211"/>
    </row>
    <row r="987327" spans="11:11">
      <c r="K987327" s="211"/>
    </row>
    <row r="987328" spans="11:11">
      <c r="K987328" s="211"/>
    </row>
    <row r="987329" spans="11:11">
      <c r="K987329" s="211"/>
    </row>
    <row r="987330" spans="11:11">
      <c r="K987330" s="211"/>
    </row>
    <row r="987331" spans="11:11">
      <c r="K987331" s="211"/>
    </row>
    <row r="987332" spans="11:11">
      <c r="K987332" s="211"/>
    </row>
    <row r="987333" spans="11:11">
      <c r="K987333" s="211"/>
    </row>
    <row r="987334" spans="11:11">
      <c r="K987334" s="211"/>
    </row>
    <row r="987335" spans="11:11">
      <c r="K987335" s="211"/>
    </row>
    <row r="987336" spans="11:11">
      <c r="K987336" s="211"/>
    </row>
    <row r="987337" spans="11:11">
      <c r="K987337" s="211"/>
    </row>
    <row r="987338" spans="11:11">
      <c r="K987338" s="211"/>
    </row>
    <row r="987339" spans="11:11">
      <c r="K987339" s="211"/>
    </row>
    <row r="987340" spans="11:11">
      <c r="K987340" s="211"/>
    </row>
    <row r="987341" spans="11:11">
      <c r="K987341" s="211"/>
    </row>
    <row r="987342" spans="11:11">
      <c r="K987342" s="211"/>
    </row>
    <row r="987343" spans="11:11">
      <c r="K987343" s="211"/>
    </row>
    <row r="987344" spans="11:11">
      <c r="K987344" s="211"/>
    </row>
    <row r="987345" spans="11:11">
      <c r="K987345" s="211"/>
    </row>
    <row r="987346" spans="11:11">
      <c r="K987346" s="211"/>
    </row>
    <row r="987347" spans="11:11">
      <c r="K987347" s="211"/>
    </row>
    <row r="987348" spans="11:11">
      <c r="K987348" s="211"/>
    </row>
    <row r="987349" spans="11:11">
      <c r="K987349" s="211"/>
    </row>
    <row r="987350" spans="11:11">
      <c r="K987350" s="211"/>
    </row>
    <row r="987351" spans="11:11">
      <c r="K987351" s="211"/>
    </row>
    <row r="987352" spans="11:11">
      <c r="K987352" s="211"/>
    </row>
    <row r="987353" spans="11:11">
      <c r="K987353" s="211"/>
    </row>
    <row r="987354" spans="11:11">
      <c r="K987354" s="211"/>
    </row>
    <row r="987355" spans="11:11">
      <c r="K987355" s="211"/>
    </row>
    <row r="987356" spans="11:11">
      <c r="K987356" s="211"/>
    </row>
    <row r="987357" spans="11:11">
      <c r="K987357" s="211"/>
    </row>
    <row r="987358" spans="11:11">
      <c r="K987358" s="211"/>
    </row>
    <row r="987359" spans="11:11">
      <c r="K987359" s="211"/>
    </row>
    <row r="987360" spans="11:11">
      <c r="K987360" s="211"/>
    </row>
    <row r="987361" spans="11:11">
      <c r="K987361" s="211"/>
    </row>
    <row r="987362" spans="11:11">
      <c r="K987362" s="211"/>
    </row>
    <row r="987363" spans="11:11">
      <c r="K987363" s="211"/>
    </row>
    <row r="987364" spans="11:11">
      <c r="K987364" s="211"/>
    </row>
    <row r="987365" spans="11:11">
      <c r="K987365" s="211"/>
    </row>
    <row r="987366" spans="11:11">
      <c r="K987366" s="211"/>
    </row>
    <row r="987367" spans="11:11">
      <c r="K987367" s="211"/>
    </row>
    <row r="987368" spans="11:11">
      <c r="K987368" s="211"/>
    </row>
    <row r="987369" spans="11:11">
      <c r="K987369" s="211"/>
    </row>
    <row r="987370" spans="11:11">
      <c r="K987370" s="211"/>
    </row>
    <row r="987371" spans="11:11">
      <c r="K987371" s="211"/>
    </row>
    <row r="987372" spans="11:11">
      <c r="K987372" s="211"/>
    </row>
    <row r="987373" spans="11:11">
      <c r="K987373" s="211"/>
    </row>
    <row r="987374" spans="11:11">
      <c r="K987374" s="211"/>
    </row>
    <row r="987375" spans="11:11">
      <c r="K987375" s="211"/>
    </row>
    <row r="987376" spans="11:11">
      <c r="K987376" s="211"/>
    </row>
    <row r="987377" spans="11:11">
      <c r="K987377" s="211"/>
    </row>
    <row r="987378" spans="11:11">
      <c r="K987378" s="211"/>
    </row>
    <row r="987379" spans="11:11">
      <c r="K987379" s="211"/>
    </row>
    <row r="987380" spans="11:11">
      <c r="K987380" s="211"/>
    </row>
    <row r="987381" spans="11:11">
      <c r="K987381" s="211"/>
    </row>
    <row r="987382" spans="11:11">
      <c r="K987382" s="211"/>
    </row>
    <row r="987383" spans="11:11">
      <c r="K987383" s="211"/>
    </row>
    <row r="987384" spans="11:11">
      <c r="K987384" s="211"/>
    </row>
    <row r="987385" spans="11:11">
      <c r="K987385" s="211"/>
    </row>
    <row r="987386" spans="11:11">
      <c r="K987386" s="211"/>
    </row>
    <row r="987387" spans="11:11">
      <c r="K987387" s="211"/>
    </row>
    <row r="987388" spans="11:11">
      <c r="K987388" s="211"/>
    </row>
    <row r="987389" spans="11:11">
      <c r="K987389" s="211"/>
    </row>
    <row r="987390" spans="11:11">
      <c r="K987390" s="211"/>
    </row>
    <row r="987391" spans="11:11">
      <c r="K987391" s="211"/>
    </row>
    <row r="987392" spans="11:11">
      <c r="K987392" s="211"/>
    </row>
    <row r="987393" spans="11:11">
      <c r="K987393" s="211"/>
    </row>
    <row r="987394" spans="11:11">
      <c r="K987394" s="211"/>
    </row>
    <row r="987395" spans="11:11">
      <c r="K987395" s="211"/>
    </row>
    <row r="987396" spans="11:11">
      <c r="K987396" s="211"/>
    </row>
    <row r="987397" spans="11:11">
      <c r="K987397" s="211"/>
    </row>
    <row r="987398" spans="11:11">
      <c r="K987398" s="211"/>
    </row>
    <row r="987399" spans="11:11">
      <c r="K987399" s="211"/>
    </row>
    <row r="987400" spans="11:11">
      <c r="K987400" s="211"/>
    </row>
    <row r="987401" spans="11:11">
      <c r="K987401" s="211"/>
    </row>
    <row r="987402" spans="11:11">
      <c r="K987402" s="211"/>
    </row>
    <row r="987403" spans="11:11">
      <c r="K987403" s="211"/>
    </row>
    <row r="987404" spans="11:11">
      <c r="K987404" s="211"/>
    </row>
    <row r="987405" spans="11:11">
      <c r="K987405" s="211"/>
    </row>
    <row r="987406" spans="11:11">
      <c r="K987406" s="211"/>
    </row>
    <row r="987407" spans="11:11">
      <c r="K987407" s="211"/>
    </row>
    <row r="987408" spans="11:11">
      <c r="K987408" s="211"/>
    </row>
    <row r="987409" spans="11:11">
      <c r="K987409" s="211"/>
    </row>
    <row r="987410" spans="11:11">
      <c r="K987410" s="211"/>
    </row>
    <row r="987411" spans="11:11">
      <c r="K987411" s="211"/>
    </row>
    <row r="987412" spans="11:11">
      <c r="K987412" s="211"/>
    </row>
    <row r="987413" spans="11:11">
      <c r="K987413" s="211"/>
    </row>
    <row r="987414" spans="11:11">
      <c r="K987414" s="211"/>
    </row>
    <row r="987415" spans="11:11">
      <c r="K987415" s="211"/>
    </row>
    <row r="987416" spans="11:11">
      <c r="K987416" s="211"/>
    </row>
    <row r="987417" spans="11:11">
      <c r="K987417" s="211"/>
    </row>
    <row r="987418" spans="11:11">
      <c r="K987418" s="211"/>
    </row>
    <row r="987419" spans="11:11">
      <c r="K987419" s="211"/>
    </row>
    <row r="987420" spans="11:11">
      <c r="K987420" s="211"/>
    </row>
    <row r="987421" spans="11:11">
      <c r="K987421" s="211"/>
    </row>
    <row r="987422" spans="11:11">
      <c r="K987422" s="211"/>
    </row>
    <row r="987423" spans="11:11">
      <c r="K987423" s="211"/>
    </row>
    <row r="987424" spans="11:11">
      <c r="K987424" s="211"/>
    </row>
    <row r="987425" spans="11:11">
      <c r="K987425" s="211"/>
    </row>
    <row r="987426" spans="11:11">
      <c r="K987426" s="211"/>
    </row>
    <row r="987427" spans="11:11">
      <c r="K987427" s="211"/>
    </row>
    <row r="987428" spans="11:11">
      <c r="K987428" s="211"/>
    </row>
    <row r="987429" spans="11:11">
      <c r="K987429" s="211"/>
    </row>
    <row r="987430" spans="11:11">
      <c r="K987430" s="211"/>
    </row>
    <row r="987431" spans="11:11">
      <c r="K987431" s="211"/>
    </row>
    <row r="987432" spans="11:11">
      <c r="K987432" s="211"/>
    </row>
    <row r="987433" spans="11:11">
      <c r="K987433" s="211"/>
    </row>
    <row r="987434" spans="11:11">
      <c r="K987434" s="211"/>
    </row>
    <row r="987435" spans="11:11">
      <c r="K987435" s="211"/>
    </row>
    <row r="987436" spans="11:11">
      <c r="K987436" s="211"/>
    </row>
    <row r="987437" spans="11:11">
      <c r="K987437" s="211"/>
    </row>
    <row r="987438" spans="11:11">
      <c r="K987438" s="211"/>
    </row>
    <row r="987439" spans="11:11">
      <c r="K987439" s="211"/>
    </row>
    <row r="987440" spans="11:11">
      <c r="K987440" s="211"/>
    </row>
    <row r="987441" spans="11:11">
      <c r="K987441" s="211"/>
    </row>
    <row r="987442" spans="11:11">
      <c r="K987442" s="211"/>
    </row>
    <row r="987443" spans="11:11">
      <c r="K987443" s="211"/>
    </row>
    <row r="987444" spans="11:11">
      <c r="K987444" s="211"/>
    </row>
    <row r="987445" spans="11:11">
      <c r="K987445" s="211"/>
    </row>
    <row r="987446" spans="11:11">
      <c r="K987446" s="211"/>
    </row>
    <row r="987447" spans="11:11">
      <c r="K987447" s="211"/>
    </row>
    <row r="987448" spans="11:11">
      <c r="K987448" s="211"/>
    </row>
    <row r="987449" spans="11:11">
      <c r="K987449" s="211"/>
    </row>
    <row r="987450" spans="11:11">
      <c r="K987450" s="211"/>
    </row>
    <row r="987451" spans="11:11">
      <c r="K987451" s="211"/>
    </row>
    <row r="987452" spans="11:11">
      <c r="K987452" s="211"/>
    </row>
    <row r="987453" spans="11:11">
      <c r="K987453" s="211"/>
    </row>
    <row r="987454" spans="11:11">
      <c r="K987454" s="211"/>
    </row>
    <row r="987455" spans="11:11">
      <c r="K987455" s="211"/>
    </row>
    <row r="987456" spans="11:11">
      <c r="K987456" s="211"/>
    </row>
    <row r="987457" spans="11:11">
      <c r="K987457" s="211"/>
    </row>
    <row r="987458" spans="11:11">
      <c r="K987458" s="211"/>
    </row>
    <row r="987459" spans="11:11">
      <c r="K987459" s="211"/>
    </row>
    <row r="987460" spans="11:11">
      <c r="K987460" s="211"/>
    </row>
    <row r="987461" spans="11:11">
      <c r="K987461" s="211"/>
    </row>
    <row r="987462" spans="11:11">
      <c r="K987462" s="211"/>
    </row>
    <row r="987463" spans="11:11">
      <c r="K987463" s="211"/>
    </row>
    <row r="987464" spans="11:11">
      <c r="K987464" s="211"/>
    </row>
    <row r="987465" spans="11:11">
      <c r="K987465" s="211"/>
    </row>
    <row r="987466" spans="11:11">
      <c r="K987466" s="211"/>
    </row>
    <row r="987467" spans="11:11">
      <c r="K987467" s="211"/>
    </row>
    <row r="987468" spans="11:11">
      <c r="K987468" s="211"/>
    </row>
    <row r="987469" spans="11:11">
      <c r="K987469" s="211"/>
    </row>
    <row r="987470" spans="11:11">
      <c r="K987470" s="211"/>
    </row>
    <row r="987471" spans="11:11">
      <c r="K987471" s="211"/>
    </row>
    <row r="987472" spans="11:11">
      <c r="K987472" s="211"/>
    </row>
    <row r="987473" spans="11:11">
      <c r="K987473" s="211"/>
    </row>
    <row r="987474" spans="11:11">
      <c r="K987474" s="211"/>
    </row>
    <row r="987475" spans="11:11">
      <c r="K987475" s="211"/>
    </row>
    <row r="987476" spans="11:11">
      <c r="K987476" s="211"/>
    </row>
    <row r="987477" spans="11:11">
      <c r="K987477" s="211"/>
    </row>
    <row r="987478" spans="11:11">
      <c r="K987478" s="211"/>
    </row>
    <row r="987479" spans="11:11">
      <c r="K987479" s="211"/>
    </row>
    <row r="987480" spans="11:11">
      <c r="K987480" s="211"/>
    </row>
    <row r="987481" spans="11:11">
      <c r="K987481" s="211"/>
    </row>
    <row r="987482" spans="11:11">
      <c r="K987482" s="211"/>
    </row>
    <row r="987483" spans="11:11">
      <c r="K987483" s="211"/>
    </row>
    <row r="987484" spans="11:11">
      <c r="K987484" s="211"/>
    </row>
    <row r="987485" spans="11:11">
      <c r="K987485" s="211"/>
    </row>
    <row r="987486" spans="11:11">
      <c r="K987486" s="211"/>
    </row>
    <row r="987487" spans="11:11">
      <c r="K987487" s="211"/>
    </row>
    <row r="987488" spans="11:11">
      <c r="K987488" s="211"/>
    </row>
    <row r="987489" spans="11:11">
      <c r="K987489" s="211"/>
    </row>
    <row r="987490" spans="11:11">
      <c r="K987490" s="211"/>
    </row>
    <row r="987491" spans="11:11">
      <c r="K987491" s="211"/>
    </row>
    <row r="987492" spans="11:11">
      <c r="K987492" s="211"/>
    </row>
    <row r="987493" spans="11:11">
      <c r="K987493" s="211"/>
    </row>
    <row r="987494" spans="11:11">
      <c r="K987494" s="211"/>
    </row>
    <row r="987495" spans="11:11">
      <c r="K987495" s="211"/>
    </row>
    <row r="987496" spans="11:11">
      <c r="K987496" s="211"/>
    </row>
    <row r="987497" spans="11:11">
      <c r="K987497" s="211"/>
    </row>
    <row r="987498" spans="11:11">
      <c r="K987498" s="211"/>
    </row>
    <row r="987499" spans="11:11">
      <c r="K987499" s="211"/>
    </row>
    <row r="987500" spans="11:11">
      <c r="K987500" s="211"/>
    </row>
    <row r="987501" spans="11:11">
      <c r="K987501" s="211"/>
    </row>
    <row r="987502" spans="11:11">
      <c r="K987502" s="211"/>
    </row>
    <row r="987503" spans="11:11">
      <c r="K987503" s="211"/>
    </row>
    <row r="987504" spans="11:11">
      <c r="K987504" s="211"/>
    </row>
    <row r="987505" spans="11:11">
      <c r="K987505" s="211"/>
    </row>
    <row r="987506" spans="11:11">
      <c r="K987506" s="211"/>
    </row>
    <row r="987507" spans="11:11">
      <c r="K987507" s="211"/>
    </row>
    <row r="987508" spans="11:11">
      <c r="K987508" s="211"/>
    </row>
    <row r="987509" spans="11:11">
      <c r="K987509" s="211"/>
    </row>
    <row r="987510" spans="11:11">
      <c r="K987510" s="211"/>
    </row>
    <row r="987511" spans="11:11">
      <c r="K987511" s="211"/>
    </row>
    <row r="987512" spans="11:11">
      <c r="K987512" s="211"/>
    </row>
    <row r="987513" spans="11:11">
      <c r="K987513" s="211"/>
    </row>
    <row r="987514" spans="11:11">
      <c r="K987514" s="211"/>
    </row>
    <row r="987515" spans="11:11">
      <c r="K987515" s="211"/>
    </row>
    <row r="987516" spans="11:11">
      <c r="K987516" s="211"/>
    </row>
    <row r="987517" spans="11:11">
      <c r="K987517" s="211"/>
    </row>
    <row r="987518" spans="11:11">
      <c r="K987518" s="211"/>
    </row>
    <row r="987519" spans="11:11">
      <c r="K987519" s="211"/>
    </row>
    <row r="987520" spans="11:11">
      <c r="K987520" s="211"/>
    </row>
    <row r="987521" spans="11:11">
      <c r="K987521" s="211"/>
    </row>
    <row r="987522" spans="11:11">
      <c r="K987522" s="211"/>
    </row>
    <row r="987523" spans="11:11">
      <c r="K987523" s="211"/>
    </row>
    <row r="987524" spans="11:11">
      <c r="K987524" s="211"/>
    </row>
    <row r="987525" spans="11:11">
      <c r="K987525" s="211"/>
    </row>
    <row r="987526" spans="11:11">
      <c r="K987526" s="211"/>
    </row>
    <row r="987527" spans="11:11">
      <c r="K987527" s="211"/>
    </row>
    <row r="987528" spans="11:11">
      <c r="K987528" s="211"/>
    </row>
    <row r="987529" spans="11:11">
      <c r="K987529" s="211"/>
    </row>
    <row r="987530" spans="11:11">
      <c r="K987530" s="211"/>
    </row>
    <row r="987531" spans="11:11">
      <c r="K987531" s="211"/>
    </row>
    <row r="987532" spans="11:11">
      <c r="K987532" s="211"/>
    </row>
    <row r="987533" spans="11:11">
      <c r="K987533" s="211"/>
    </row>
    <row r="987534" spans="11:11">
      <c r="K987534" s="211"/>
    </row>
    <row r="987535" spans="11:11">
      <c r="K987535" s="211"/>
    </row>
    <row r="987536" spans="11:11">
      <c r="K987536" s="211"/>
    </row>
    <row r="987537" spans="11:11">
      <c r="K987537" s="211"/>
    </row>
    <row r="987538" spans="11:11">
      <c r="K987538" s="211"/>
    </row>
    <row r="987539" spans="11:11">
      <c r="K987539" s="211"/>
    </row>
    <row r="987540" spans="11:11">
      <c r="K987540" s="211"/>
    </row>
    <row r="987541" spans="11:11">
      <c r="K987541" s="211"/>
    </row>
    <row r="987542" spans="11:11">
      <c r="K987542" s="211"/>
    </row>
    <row r="987543" spans="11:11">
      <c r="K987543" s="211"/>
    </row>
    <row r="987544" spans="11:11">
      <c r="K987544" s="211"/>
    </row>
    <row r="987545" spans="11:11">
      <c r="K987545" s="211"/>
    </row>
    <row r="987546" spans="11:11">
      <c r="K987546" s="211"/>
    </row>
    <row r="987547" spans="11:11">
      <c r="K987547" s="211"/>
    </row>
    <row r="987548" spans="11:11">
      <c r="K987548" s="211"/>
    </row>
    <row r="987549" spans="11:11">
      <c r="K987549" s="211"/>
    </row>
    <row r="987550" spans="11:11">
      <c r="K987550" s="211"/>
    </row>
    <row r="987551" spans="11:11">
      <c r="K987551" s="211"/>
    </row>
    <row r="987552" spans="11:11">
      <c r="K987552" s="211"/>
    </row>
    <row r="987553" spans="11:11">
      <c r="K987553" s="211"/>
    </row>
    <row r="987554" spans="11:11">
      <c r="K987554" s="211"/>
    </row>
    <row r="987555" spans="11:11">
      <c r="K987555" s="211"/>
    </row>
    <row r="987556" spans="11:11">
      <c r="K987556" s="211"/>
    </row>
    <row r="987557" spans="11:11">
      <c r="K987557" s="211"/>
    </row>
    <row r="987558" spans="11:11">
      <c r="K987558" s="211"/>
    </row>
    <row r="987559" spans="11:11">
      <c r="K987559" s="211"/>
    </row>
    <row r="987560" spans="11:11">
      <c r="K987560" s="211"/>
    </row>
    <row r="987561" spans="11:11">
      <c r="K987561" s="211"/>
    </row>
    <row r="987562" spans="11:11">
      <c r="K987562" s="211"/>
    </row>
    <row r="987563" spans="11:11">
      <c r="K987563" s="211"/>
    </row>
    <row r="987564" spans="11:11">
      <c r="K987564" s="211"/>
    </row>
    <row r="987565" spans="11:11">
      <c r="K987565" s="211"/>
    </row>
    <row r="987566" spans="11:11">
      <c r="K987566" s="211"/>
    </row>
    <row r="987567" spans="11:11">
      <c r="K987567" s="211"/>
    </row>
    <row r="987568" spans="11:11">
      <c r="K987568" s="211"/>
    </row>
    <row r="987569" spans="11:11">
      <c r="K987569" s="211"/>
    </row>
    <row r="987570" spans="11:11">
      <c r="K987570" s="211"/>
    </row>
    <row r="987571" spans="11:11">
      <c r="K987571" s="211"/>
    </row>
    <row r="987572" spans="11:11">
      <c r="K987572" s="211"/>
    </row>
    <row r="987573" spans="11:11">
      <c r="K987573" s="211"/>
    </row>
    <row r="987574" spans="11:11">
      <c r="K987574" s="211"/>
    </row>
    <row r="987575" spans="11:11">
      <c r="K987575" s="211"/>
    </row>
    <row r="987576" spans="11:11">
      <c r="K987576" s="211"/>
    </row>
    <row r="987577" spans="11:11">
      <c r="K987577" s="211"/>
    </row>
    <row r="987578" spans="11:11">
      <c r="K987578" s="211"/>
    </row>
    <row r="987579" spans="11:11">
      <c r="K987579" s="211"/>
    </row>
    <row r="987580" spans="11:11">
      <c r="K987580" s="211"/>
    </row>
    <row r="987581" spans="11:11">
      <c r="K987581" s="211"/>
    </row>
    <row r="987582" spans="11:11">
      <c r="K987582" s="211"/>
    </row>
    <row r="987583" spans="11:11">
      <c r="K987583" s="211"/>
    </row>
    <row r="987584" spans="11:11">
      <c r="K987584" s="211"/>
    </row>
    <row r="987585" spans="11:11">
      <c r="K987585" s="211"/>
    </row>
    <row r="987586" spans="11:11">
      <c r="K987586" s="211"/>
    </row>
    <row r="987587" spans="11:11">
      <c r="K987587" s="211"/>
    </row>
    <row r="987588" spans="11:11">
      <c r="K987588" s="211"/>
    </row>
    <row r="987589" spans="11:11">
      <c r="K987589" s="211"/>
    </row>
    <row r="987590" spans="11:11">
      <c r="K987590" s="211"/>
    </row>
    <row r="987591" spans="11:11">
      <c r="K987591" s="211"/>
    </row>
    <row r="987592" spans="11:11">
      <c r="K987592" s="211"/>
    </row>
    <row r="987593" spans="11:11">
      <c r="K987593" s="211"/>
    </row>
    <row r="987594" spans="11:11">
      <c r="K987594" s="211"/>
    </row>
    <row r="987595" spans="11:11">
      <c r="K987595" s="211"/>
    </row>
    <row r="987596" spans="11:11">
      <c r="K987596" s="211"/>
    </row>
    <row r="987597" spans="11:11">
      <c r="K987597" s="211"/>
    </row>
    <row r="987598" spans="11:11">
      <c r="K987598" s="211"/>
    </row>
    <row r="987599" spans="11:11">
      <c r="K987599" s="211"/>
    </row>
    <row r="987600" spans="11:11">
      <c r="K987600" s="211"/>
    </row>
    <row r="987601" spans="11:11">
      <c r="K987601" s="211"/>
    </row>
    <row r="987602" spans="11:11">
      <c r="K987602" s="211"/>
    </row>
    <row r="987603" spans="11:11">
      <c r="K987603" s="211"/>
    </row>
    <row r="987604" spans="11:11">
      <c r="K987604" s="211"/>
    </row>
    <row r="987605" spans="11:11">
      <c r="K987605" s="211"/>
    </row>
    <row r="987606" spans="11:11">
      <c r="K987606" s="211"/>
    </row>
    <row r="987607" spans="11:11">
      <c r="K987607" s="211"/>
    </row>
    <row r="987608" spans="11:11">
      <c r="K987608" s="211"/>
    </row>
    <row r="987609" spans="11:11">
      <c r="K987609" s="211"/>
    </row>
    <row r="987610" spans="11:11">
      <c r="K987610" s="211"/>
    </row>
    <row r="987611" spans="11:11">
      <c r="K987611" s="211"/>
    </row>
    <row r="987612" spans="11:11">
      <c r="K987612" s="211"/>
    </row>
    <row r="987613" spans="11:11">
      <c r="K987613" s="211"/>
    </row>
    <row r="987614" spans="11:11">
      <c r="K987614" s="211"/>
    </row>
    <row r="987615" spans="11:11">
      <c r="K987615" s="211"/>
    </row>
    <row r="987616" spans="11:11">
      <c r="K987616" s="211"/>
    </row>
    <row r="987617" spans="11:11">
      <c r="K987617" s="211"/>
    </row>
    <row r="987618" spans="11:11">
      <c r="K987618" s="211"/>
    </row>
    <row r="987619" spans="11:11">
      <c r="K987619" s="211"/>
    </row>
    <row r="987620" spans="11:11">
      <c r="K987620" s="211"/>
    </row>
    <row r="987621" spans="11:11">
      <c r="K987621" s="211"/>
    </row>
    <row r="987622" spans="11:11">
      <c r="K987622" s="211"/>
    </row>
    <row r="987623" spans="11:11">
      <c r="K987623" s="211"/>
    </row>
    <row r="987624" spans="11:11">
      <c r="K987624" s="211"/>
    </row>
    <row r="987625" spans="11:11">
      <c r="K987625" s="211"/>
    </row>
    <row r="987626" spans="11:11">
      <c r="K987626" s="211"/>
    </row>
    <row r="987627" spans="11:11">
      <c r="K987627" s="211"/>
    </row>
    <row r="987628" spans="11:11">
      <c r="K987628" s="211"/>
    </row>
    <row r="987629" spans="11:11">
      <c r="K987629" s="211"/>
    </row>
    <row r="987630" spans="11:11">
      <c r="K987630" s="211"/>
    </row>
    <row r="987631" spans="11:11">
      <c r="K987631" s="211"/>
    </row>
    <row r="987632" spans="11:11">
      <c r="K987632" s="211"/>
    </row>
    <row r="987633" spans="11:11">
      <c r="K987633" s="211"/>
    </row>
    <row r="987634" spans="11:11">
      <c r="K987634" s="211"/>
    </row>
    <row r="987635" spans="11:11">
      <c r="K987635" s="211"/>
    </row>
    <row r="987636" spans="11:11">
      <c r="K987636" s="211"/>
    </row>
    <row r="987637" spans="11:11">
      <c r="K987637" s="211"/>
    </row>
    <row r="987638" spans="11:11">
      <c r="K987638" s="211"/>
    </row>
    <row r="987639" spans="11:11">
      <c r="K987639" s="211"/>
    </row>
    <row r="987640" spans="11:11">
      <c r="K987640" s="211"/>
    </row>
    <row r="987641" spans="11:11">
      <c r="K987641" s="211"/>
    </row>
    <row r="987642" spans="11:11">
      <c r="K987642" s="211"/>
    </row>
    <row r="987643" spans="11:11">
      <c r="K987643" s="211"/>
    </row>
    <row r="987644" spans="11:11">
      <c r="K987644" s="211"/>
    </row>
    <row r="987645" spans="11:11">
      <c r="K987645" s="211"/>
    </row>
    <row r="987646" spans="11:11">
      <c r="K987646" s="211"/>
    </row>
    <row r="987647" spans="11:11">
      <c r="K987647" s="211"/>
    </row>
    <row r="987648" spans="11:11">
      <c r="K987648" s="211"/>
    </row>
    <row r="987649" spans="11:11">
      <c r="K987649" s="211"/>
    </row>
    <row r="987650" spans="11:11">
      <c r="K987650" s="211"/>
    </row>
    <row r="987651" spans="11:11">
      <c r="K987651" s="211"/>
    </row>
    <row r="987652" spans="11:11">
      <c r="K987652" s="211"/>
    </row>
    <row r="987653" spans="11:11">
      <c r="K987653" s="211"/>
    </row>
    <row r="987654" spans="11:11">
      <c r="K987654" s="211"/>
    </row>
    <row r="987655" spans="11:11">
      <c r="K987655" s="211"/>
    </row>
    <row r="987656" spans="11:11">
      <c r="K987656" s="211"/>
    </row>
    <row r="987657" spans="11:11">
      <c r="K987657" s="211"/>
    </row>
    <row r="987658" spans="11:11">
      <c r="K987658" s="211"/>
    </row>
    <row r="987659" spans="11:11">
      <c r="K987659" s="211"/>
    </row>
    <row r="987660" spans="11:11">
      <c r="K987660" s="211"/>
    </row>
    <row r="987661" spans="11:11">
      <c r="K987661" s="211"/>
    </row>
    <row r="987662" spans="11:11">
      <c r="K987662" s="211"/>
    </row>
    <row r="987663" spans="11:11">
      <c r="K987663" s="211"/>
    </row>
    <row r="987664" spans="11:11">
      <c r="K987664" s="211"/>
    </row>
    <row r="987665" spans="11:11">
      <c r="K987665" s="211"/>
    </row>
    <row r="987666" spans="11:11">
      <c r="K987666" s="211"/>
    </row>
    <row r="987667" spans="11:11">
      <c r="K987667" s="211"/>
    </row>
    <row r="987668" spans="11:11">
      <c r="K987668" s="211"/>
    </row>
    <row r="987669" spans="11:11">
      <c r="K987669" s="211"/>
    </row>
    <row r="987670" spans="11:11">
      <c r="K987670" s="211"/>
    </row>
    <row r="987671" spans="11:11">
      <c r="K987671" s="211"/>
    </row>
    <row r="987672" spans="11:11">
      <c r="K987672" s="211"/>
    </row>
    <row r="987673" spans="11:11">
      <c r="K987673" s="211"/>
    </row>
    <row r="987674" spans="11:11">
      <c r="K987674" s="211"/>
    </row>
    <row r="987675" spans="11:11">
      <c r="K987675" s="211"/>
    </row>
    <row r="987676" spans="11:11">
      <c r="K987676" s="211"/>
    </row>
    <row r="987677" spans="11:11">
      <c r="K987677" s="211"/>
    </row>
    <row r="987678" spans="11:11">
      <c r="K987678" s="211"/>
    </row>
    <row r="987679" spans="11:11">
      <c r="K987679" s="211"/>
    </row>
    <row r="987680" spans="11:11">
      <c r="K987680" s="211"/>
    </row>
    <row r="987681" spans="11:11">
      <c r="K987681" s="211"/>
    </row>
    <row r="987682" spans="11:11">
      <c r="K987682" s="211"/>
    </row>
    <row r="987683" spans="11:11">
      <c r="K987683" s="211"/>
    </row>
    <row r="987684" spans="11:11">
      <c r="K987684" s="211"/>
    </row>
    <row r="987685" spans="11:11">
      <c r="K987685" s="211"/>
    </row>
    <row r="987686" spans="11:11">
      <c r="K987686" s="211"/>
    </row>
    <row r="987687" spans="11:11">
      <c r="K987687" s="211"/>
    </row>
    <row r="987688" spans="11:11">
      <c r="K987688" s="211"/>
    </row>
    <row r="987689" spans="11:11">
      <c r="K987689" s="211"/>
    </row>
    <row r="987690" spans="11:11">
      <c r="K987690" s="211"/>
    </row>
    <row r="987691" spans="11:11">
      <c r="K987691" s="211"/>
    </row>
    <row r="987692" spans="11:11">
      <c r="K987692" s="211"/>
    </row>
    <row r="987693" spans="11:11">
      <c r="K987693" s="211"/>
    </row>
    <row r="987694" spans="11:11">
      <c r="K987694" s="211"/>
    </row>
    <row r="987695" spans="11:11">
      <c r="K987695" s="211"/>
    </row>
    <row r="987696" spans="11:11">
      <c r="K987696" s="211"/>
    </row>
    <row r="987697" spans="11:11">
      <c r="K987697" s="211"/>
    </row>
    <row r="987698" spans="11:11">
      <c r="K987698" s="211"/>
    </row>
    <row r="987699" spans="11:11">
      <c r="K987699" s="211"/>
    </row>
    <row r="987700" spans="11:11">
      <c r="K987700" s="211"/>
    </row>
    <row r="987701" spans="11:11">
      <c r="K987701" s="211"/>
    </row>
    <row r="987702" spans="11:11">
      <c r="K987702" s="211"/>
    </row>
    <row r="987703" spans="11:11">
      <c r="K987703" s="211"/>
    </row>
    <row r="987704" spans="11:11">
      <c r="K987704" s="211"/>
    </row>
    <row r="987705" spans="11:11">
      <c r="K987705" s="211"/>
    </row>
    <row r="987706" spans="11:11">
      <c r="K987706" s="211"/>
    </row>
    <row r="987707" spans="11:11">
      <c r="K987707" s="211"/>
    </row>
    <row r="987708" spans="11:11">
      <c r="K987708" s="211"/>
    </row>
    <row r="987709" spans="11:11">
      <c r="K987709" s="211"/>
    </row>
    <row r="987710" spans="11:11">
      <c r="K987710" s="211"/>
    </row>
    <row r="987711" spans="11:11">
      <c r="K987711" s="211"/>
    </row>
    <row r="987712" spans="11:11">
      <c r="K987712" s="211"/>
    </row>
    <row r="987713" spans="11:11">
      <c r="K987713" s="211"/>
    </row>
    <row r="987714" spans="11:11">
      <c r="K987714" s="211"/>
    </row>
    <row r="987715" spans="11:11">
      <c r="K987715" s="211"/>
    </row>
    <row r="987716" spans="11:11">
      <c r="K987716" s="211"/>
    </row>
    <row r="987717" spans="11:11">
      <c r="K987717" s="211"/>
    </row>
    <row r="987718" spans="11:11">
      <c r="K987718" s="211"/>
    </row>
    <row r="987719" spans="11:11">
      <c r="K987719" s="211"/>
    </row>
    <row r="987720" spans="11:11">
      <c r="K987720" s="211"/>
    </row>
    <row r="987721" spans="11:11">
      <c r="K987721" s="211"/>
    </row>
    <row r="987722" spans="11:11">
      <c r="K987722" s="211"/>
    </row>
    <row r="987723" spans="11:11">
      <c r="K987723" s="211"/>
    </row>
    <row r="987724" spans="11:11">
      <c r="K987724" s="211"/>
    </row>
    <row r="987725" spans="11:11">
      <c r="K987725" s="211"/>
    </row>
    <row r="987726" spans="11:11">
      <c r="K987726" s="211"/>
    </row>
    <row r="987727" spans="11:11">
      <c r="K987727" s="211"/>
    </row>
    <row r="987728" spans="11:11">
      <c r="K987728" s="211"/>
    </row>
    <row r="987729" spans="11:11">
      <c r="K987729" s="211"/>
    </row>
    <row r="987730" spans="11:11">
      <c r="K987730" s="211"/>
    </row>
    <row r="987731" spans="11:11">
      <c r="K987731" s="211"/>
    </row>
    <row r="987732" spans="11:11">
      <c r="K987732" s="211"/>
    </row>
    <row r="987733" spans="11:11">
      <c r="K987733" s="211"/>
    </row>
    <row r="987734" spans="11:11">
      <c r="K987734" s="211"/>
    </row>
    <row r="987735" spans="11:11">
      <c r="K987735" s="211"/>
    </row>
    <row r="987736" spans="11:11">
      <c r="K987736" s="211"/>
    </row>
    <row r="987737" spans="11:11">
      <c r="K987737" s="211"/>
    </row>
    <row r="987738" spans="11:11">
      <c r="K987738" s="211"/>
    </row>
    <row r="987739" spans="11:11">
      <c r="K987739" s="211"/>
    </row>
    <row r="987740" spans="11:11">
      <c r="K987740" s="211"/>
    </row>
    <row r="987741" spans="11:11">
      <c r="K987741" s="211"/>
    </row>
    <row r="987742" spans="11:11">
      <c r="K987742" s="211"/>
    </row>
    <row r="987743" spans="11:11">
      <c r="K987743" s="211"/>
    </row>
    <row r="987744" spans="11:11">
      <c r="K987744" s="211"/>
    </row>
    <row r="987745" spans="11:11">
      <c r="K987745" s="211"/>
    </row>
    <row r="987746" spans="11:11">
      <c r="K987746" s="211"/>
    </row>
    <row r="987747" spans="11:11">
      <c r="K987747" s="211"/>
    </row>
    <row r="987748" spans="11:11">
      <c r="K987748" s="211"/>
    </row>
    <row r="987749" spans="11:11">
      <c r="K987749" s="211"/>
    </row>
    <row r="987750" spans="11:11">
      <c r="K987750" s="211"/>
    </row>
    <row r="987751" spans="11:11">
      <c r="K987751" s="211"/>
    </row>
    <row r="987752" spans="11:11">
      <c r="K987752" s="211"/>
    </row>
    <row r="987753" spans="11:11">
      <c r="K987753" s="211"/>
    </row>
    <row r="987754" spans="11:11">
      <c r="K987754" s="211"/>
    </row>
    <row r="987755" spans="11:11">
      <c r="K987755" s="211"/>
    </row>
    <row r="987756" spans="11:11">
      <c r="K987756" s="211"/>
    </row>
    <row r="987757" spans="11:11">
      <c r="K987757" s="211"/>
    </row>
    <row r="987758" spans="11:11">
      <c r="K987758" s="211"/>
    </row>
    <row r="987759" spans="11:11">
      <c r="K987759" s="211"/>
    </row>
    <row r="987760" spans="11:11">
      <c r="K987760" s="211"/>
    </row>
    <row r="987761" spans="11:11">
      <c r="K987761" s="211"/>
    </row>
    <row r="987762" spans="11:11">
      <c r="K987762" s="211"/>
    </row>
    <row r="987763" spans="11:11">
      <c r="K987763" s="211"/>
    </row>
    <row r="987764" spans="11:11">
      <c r="K987764" s="211"/>
    </row>
    <row r="987765" spans="11:11">
      <c r="K987765" s="211"/>
    </row>
    <row r="987766" spans="11:11">
      <c r="K987766" s="211"/>
    </row>
    <row r="987767" spans="11:11">
      <c r="K987767" s="211"/>
    </row>
    <row r="987768" spans="11:11">
      <c r="K987768" s="211"/>
    </row>
    <row r="987769" spans="11:11">
      <c r="K987769" s="211"/>
    </row>
    <row r="987770" spans="11:11">
      <c r="K987770" s="211"/>
    </row>
    <row r="987771" spans="11:11">
      <c r="K987771" s="211"/>
    </row>
    <row r="987772" spans="11:11">
      <c r="K987772" s="211"/>
    </row>
    <row r="987773" spans="11:11">
      <c r="K987773" s="211"/>
    </row>
    <row r="987774" spans="11:11">
      <c r="K987774" s="211"/>
    </row>
    <row r="987775" spans="11:11">
      <c r="K987775" s="211"/>
    </row>
    <row r="987776" spans="11:11">
      <c r="K987776" s="211"/>
    </row>
    <row r="987777" spans="11:11">
      <c r="K987777" s="211"/>
    </row>
    <row r="987778" spans="11:11">
      <c r="K987778" s="211"/>
    </row>
    <row r="987779" spans="11:11">
      <c r="K987779" s="211"/>
    </row>
    <row r="987780" spans="11:11">
      <c r="K987780" s="211"/>
    </row>
    <row r="987781" spans="11:11">
      <c r="K987781" s="211"/>
    </row>
    <row r="987782" spans="11:11">
      <c r="K987782" s="211"/>
    </row>
    <row r="987783" spans="11:11">
      <c r="K987783" s="211"/>
    </row>
    <row r="987784" spans="11:11">
      <c r="K987784" s="211"/>
    </row>
    <row r="987785" spans="11:11">
      <c r="K987785" s="211"/>
    </row>
    <row r="987786" spans="11:11">
      <c r="K987786" s="211"/>
    </row>
    <row r="987787" spans="11:11">
      <c r="K987787" s="211"/>
    </row>
    <row r="987788" spans="11:11">
      <c r="K987788" s="211"/>
    </row>
    <row r="987789" spans="11:11">
      <c r="K987789" s="211"/>
    </row>
    <row r="987790" spans="11:11">
      <c r="K987790" s="211"/>
    </row>
    <row r="987791" spans="11:11">
      <c r="K987791" s="211"/>
    </row>
    <row r="987792" spans="11:11">
      <c r="K987792" s="211"/>
    </row>
    <row r="987793" spans="11:11">
      <c r="K987793" s="211"/>
    </row>
    <row r="987794" spans="11:11">
      <c r="K987794" s="211"/>
    </row>
    <row r="987795" spans="11:11">
      <c r="K987795" s="211"/>
    </row>
    <row r="987796" spans="11:11">
      <c r="K987796" s="211"/>
    </row>
    <row r="987797" spans="11:11">
      <c r="K987797" s="211"/>
    </row>
    <row r="987798" spans="11:11">
      <c r="K987798" s="211"/>
    </row>
    <row r="987799" spans="11:11">
      <c r="K987799" s="211"/>
    </row>
    <row r="987800" spans="11:11">
      <c r="K987800" s="211"/>
    </row>
    <row r="987801" spans="11:11">
      <c r="K987801" s="211"/>
    </row>
    <row r="987802" spans="11:11">
      <c r="K987802" s="211"/>
    </row>
    <row r="987803" spans="11:11">
      <c r="K987803" s="211"/>
    </row>
    <row r="987804" spans="11:11">
      <c r="K987804" s="211"/>
    </row>
    <row r="987805" spans="11:11">
      <c r="K987805" s="211"/>
    </row>
    <row r="987806" spans="11:11">
      <c r="K987806" s="211"/>
    </row>
    <row r="987807" spans="11:11">
      <c r="K987807" s="211"/>
    </row>
    <row r="987808" spans="11:11">
      <c r="K987808" s="211"/>
    </row>
    <row r="987809" spans="11:11">
      <c r="K987809" s="211"/>
    </row>
    <row r="987810" spans="11:11">
      <c r="K987810" s="211"/>
    </row>
    <row r="987811" spans="11:11">
      <c r="K987811" s="211"/>
    </row>
    <row r="987812" spans="11:11">
      <c r="K987812" s="211"/>
    </row>
    <row r="987813" spans="11:11">
      <c r="K987813" s="211"/>
    </row>
    <row r="987814" spans="11:11">
      <c r="K987814" s="211"/>
    </row>
    <row r="987815" spans="11:11">
      <c r="K987815" s="211"/>
    </row>
    <row r="987816" spans="11:11">
      <c r="K987816" s="211"/>
    </row>
    <row r="987817" spans="11:11">
      <c r="K987817" s="211"/>
    </row>
    <row r="987818" spans="11:11">
      <c r="K987818" s="211"/>
    </row>
    <row r="987819" spans="11:11">
      <c r="K987819" s="211"/>
    </row>
    <row r="987820" spans="11:11">
      <c r="K987820" s="211"/>
    </row>
    <row r="987821" spans="11:11">
      <c r="K987821" s="211"/>
    </row>
    <row r="987822" spans="11:11">
      <c r="K987822" s="211"/>
    </row>
    <row r="987823" spans="11:11">
      <c r="K987823" s="211"/>
    </row>
    <row r="987824" spans="11:11">
      <c r="K987824" s="211"/>
    </row>
    <row r="987825" spans="11:11">
      <c r="K987825" s="211"/>
    </row>
    <row r="987826" spans="11:11">
      <c r="K987826" s="211"/>
    </row>
    <row r="987827" spans="11:11">
      <c r="K987827" s="211"/>
    </row>
    <row r="987828" spans="11:11">
      <c r="K987828" s="211"/>
    </row>
    <row r="987829" spans="11:11">
      <c r="K987829" s="211"/>
    </row>
    <row r="987830" spans="11:11">
      <c r="K987830" s="211"/>
    </row>
    <row r="987831" spans="11:11">
      <c r="K987831" s="211"/>
    </row>
    <row r="987832" spans="11:11">
      <c r="K987832" s="211"/>
    </row>
    <row r="987833" spans="11:11">
      <c r="K987833" s="211"/>
    </row>
    <row r="987834" spans="11:11">
      <c r="K987834" s="211"/>
    </row>
    <row r="987835" spans="11:11">
      <c r="K987835" s="211"/>
    </row>
    <row r="987836" spans="11:11">
      <c r="K987836" s="211"/>
    </row>
    <row r="987837" spans="11:11">
      <c r="K987837" s="211"/>
    </row>
    <row r="987838" spans="11:11">
      <c r="K987838" s="211"/>
    </row>
    <row r="987839" spans="11:11">
      <c r="K987839" s="211"/>
    </row>
    <row r="987840" spans="11:11">
      <c r="K987840" s="211"/>
    </row>
    <row r="987841" spans="11:11">
      <c r="K987841" s="211"/>
    </row>
    <row r="987842" spans="11:11">
      <c r="K987842" s="211"/>
    </row>
    <row r="987843" spans="11:11">
      <c r="K987843" s="211"/>
    </row>
    <row r="987844" spans="11:11">
      <c r="K987844" s="211"/>
    </row>
    <row r="987845" spans="11:11">
      <c r="K987845" s="211"/>
    </row>
    <row r="987846" spans="11:11">
      <c r="K987846" s="211"/>
    </row>
    <row r="987847" spans="11:11">
      <c r="K987847" s="211"/>
    </row>
    <row r="987848" spans="11:11">
      <c r="K987848" s="211"/>
    </row>
    <row r="987849" spans="11:11">
      <c r="K987849" s="211"/>
    </row>
    <row r="987850" spans="11:11">
      <c r="K987850" s="211"/>
    </row>
    <row r="987851" spans="11:11">
      <c r="K987851" s="211"/>
    </row>
    <row r="987852" spans="11:11">
      <c r="K987852" s="211"/>
    </row>
    <row r="987853" spans="11:11">
      <c r="K987853" s="211"/>
    </row>
    <row r="987854" spans="11:11">
      <c r="K987854" s="211"/>
    </row>
    <row r="987855" spans="11:11">
      <c r="K987855" s="211"/>
    </row>
    <row r="987856" spans="11:11">
      <c r="K987856" s="211"/>
    </row>
    <row r="987857" spans="11:11">
      <c r="K987857" s="211"/>
    </row>
    <row r="987858" spans="11:11">
      <c r="K987858" s="211"/>
    </row>
    <row r="987859" spans="11:11">
      <c r="K987859" s="211"/>
    </row>
    <row r="987860" spans="11:11">
      <c r="K987860" s="211"/>
    </row>
    <row r="987861" spans="11:11">
      <c r="K987861" s="211"/>
    </row>
    <row r="987862" spans="11:11">
      <c r="K987862" s="211"/>
    </row>
    <row r="987863" spans="11:11">
      <c r="K987863" s="211"/>
    </row>
    <row r="987864" spans="11:11">
      <c r="K987864" s="211"/>
    </row>
    <row r="987865" spans="11:11">
      <c r="K987865" s="211"/>
    </row>
    <row r="987866" spans="11:11">
      <c r="K987866" s="211"/>
    </row>
    <row r="987867" spans="11:11">
      <c r="K987867" s="211"/>
    </row>
    <row r="987868" spans="11:11">
      <c r="K987868" s="211"/>
    </row>
    <row r="987869" spans="11:11">
      <c r="K987869" s="211"/>
    </row>
    <row r="987870" spans="11:11">
      <c r="K987870" s="211"/>
    </row>
    <row r="987871" spans="11:11">
      <c r="K987871" s="211"/>
    </row>
    <row r="987872" spans="11:11">
      <c r="K987872" s="211"/>
    </row>
    <row r="987873" spans="11:11">
      <c r="K987873" s="211"/>
    </row>
    <row r="987874" spans="11:11">
      <c r="K987874" s="211"/>
    </row>
    <row r="987875" spans="11:11">
      <c r="K987875" s="211"/>
    </row>
    <row r="987876" spans="11:11">
      <c r="K987876" s="211"/>
    </row>
    <row r="987877" spans="11:11">
      <c r="K987877" s="211"/>
    </row>
    <row r="987878" spans="11:11">
      <c r="K987878" s="211"/>
    </row>
    <row r="987879" spans="11:11">
      <c r="K987879" s="211"/>
    </row>
    <row r="987880" spans="11:11">
      <c r="K987880" s="211"/>
    </row>
    <row r="987881" spans="11:11">
      <c r="K987881" s="211"/>
    </row>
    <row r="987882" spans="11:11">
      <c r="K987882" s="211"/>
    </row>
    <row r="987883" spans="11:11">
      <c r="K987883" s="211"/>
    </row>
    <row r="987884" spans="11:11">
      <c r="K987884" s="211"/>
    </row>
    <row r="987885" spans="11:11">
      <c r="K987885" s="211"/>
    </row>
    <row r="987886" spans="11:11">
      <c r="K987886" s="211"/>
    </row>
    <row r="987887" spans="11:11">
      <c r="K987887" s="211"/>
    </row>
    <row r="987888" spans="11:11">
      <c r="K987888" s="211"/>
    </row>
    <row r="987889" spans="11:11">
      <c r="K987889" s="211"/>
    </row>
    <row r="987890" spans="11:11">
      <c r="K987890" s="211"/>
    </row>
    <row r="987891" spans="11:11">
      <c r="K987891" s="211"/>
    </row>
    <row r="987892" spans="11:11">
      <c r="K987892" s="211"/>
    </row>
    <row r="987893" spans="11:11">
      <c r="K987893" s="211"/>
    </row>
    <row r="987894" spans="11:11">
      <c r="K987894" s="211"/>
    </row>
    <row r="987895" spans="11:11">
      <c r="K987895" s="211"/>
    </row>
    <row r="987896" spans="11:11">
      <c r="K987896" s="211"/>
    </row>
    <row r="987897" spans="11:11">
      <c r="K987897" s="211"/>
    </row>
    <row r="987898" spans="11:11">
      <c r="K987898" s="211"/>
    </row>
    <row r="987899" spans="11:11">
      <c r="K987899" s="211"/>
    </row>
    <row r="987900" spans="11:11">
      <c r="K987900" s="211"/>
    </row>
    <row r="987901" spans="11:11">
      <c r="K987901" s="211"/>
    </row>
    <row r="987902" spans="11:11">
      <c r="K987902" s="211"/>
    </row>
    <row r="987903" spans="11:11">
      <c r="K987903" s="211"/>
    </row>
    <row r="987904" spans="11:11">
      <c r="K987904" s="211"/>
    </row>
    <row r="987905" spans="11:11">
      <c r="K987905" s="211"/>
    </row>
    <row r="987906" spans="11:11">
      <c r="K987906" s="211"/>
    </row>
    <row r="987907" spans="11:11">
      <c r="K987907" s="211"/>
    </row>
    <row r="987908" spans="11:11">
      <c r="K987908" s="211"/>
    </row>
    <row r="987909" spans="11:11">
      <c r="K987909" s="211"/>
    </row>
    <row r="987910" spans="11:11">
      <c r="K987910" s="211"/>
    </row>
    <row r="987911" spans="11:11">
      <c r="K987911" s="211"/>
    </row>
    <row r="987912" spans="11:11">
      <c r="K987912" s="211"/>
    </row>
    <row r="987913" spans="11:11">
      <c r="K987913" s="211"/>
    </row>
    <row r="987914" spans="11:11">
      <c r="K987914" s="211"/>
    </row>
    <row r="987915" spans="11:11">
      <c r="K987915" s="211"/>
    </row>
    <row r="987916" spans="11:11">
      <c r="K987916" s="211"/>
    </row>
    <row r="987917" spans="11:11">
      <c r="K987917" s="211"/>
    </row>
    <row r="987918" spans="11:11">
      <c r="K987918" s="211"/>
    </row>
    <row r="987919" spans="11:11">
      <c r="K987919" s="211"/>
    </row>
    <row r="987920" spans="11:11">
      <c r="K987920" s="211"/>
    </row>
    <row r="987921" spans="11:11">
      <c r="K987921" s="211"/>
    </row>
    <row r="987922" spans="11:11">
      <c r="K987922" s="211"/>
    </row>
    <row r="987923" spans="11:11">
      <c r="K987923" s="211"/>
    </row>
    <row r="987924" spans="11:11">
      <c r="K987924" s="211"/>
    </row>
    <row r="987925" spans="11:11">
      <c r="K987925" s="211"/>
    </row>
    <row r="987926" spans="11:11">
      <c r="K987926" s="211"/>
    </row>
    <row r="987927" spans="11:11">
      <c r="K987927" s="211"/>
    </row>
    <row r="987928" spans="11:11">
      <c r="K987928" s="211"/>
    </row>
    <row r="987929" spans="11:11">
      <c r="K987929" s="211"/>
    </row>
    <row r="987930" spans="11:11">
      <c r="K987930" s="211"/>
    </row>
    <row r="987931" spans="11:11">
      <c r="K987931" s="211"/>
    </row>
    <row r="987932" spans="11:11">
      <c r="K987932" s="211"/>
    </row>
    <row r="987933" spans="11:11">
      <c r="K987933" s="211"/>
    </row>
    <row r="987934" spans="11:11">
      <c r="K987934" s="211"/>
    </row>
    <row r="987935" spans="11:11">
      <c r="K987935" s="211"/>
    </row>
    <row r="987936" spans="11:11">
      <c r="K987936" s="211"/>
    </row>
    <row r="987937" spans="11:11">
      <c r="K987937" s="211"/>
    </row>
    <row r="987938" spans="11:11">
      <c r="K987938" s="211"/>
    </row>
    <row r="987939" spans="11:11">
      <c r="K987939" s="211"/>
    </row>
    <row r="987940" spans="11:11">
      <c r="K987940" s="211"/>
    </row>
    <row r="987941" spans="11:11">
      <c r="K987941" s="211"/>
    </row>
    <row r="987942" spans="11:11">
      <c r="K987942" s="211"/>
    </row>
    <row r="987943" spans="11:11">
      <c r="K987943" s="211"/>
    </row>
    <row r="987944" spans="11:11">
      <c r="K987944" s="211"/>
    </row>
    <row r="987945" spans="11:11">
      <c r="K987945" s="211"/>
    </row>
    <row r="987946" spans="11:11">
      <c r="K987946" s="211"/>
    </row>
    <row r="987947" spans="11:11">
      <c r="K987947" s="211"/>
    </row>
    <row r="987948" spans="11:11">
      <c r="K987948" s="211"/>
    </row>
    <row r="987949" spans="11:11">
      <c r="K987949" s="211"/>
    </row>
    <row r="987950" spans="11:11">
      <c r="K987950" s="211"/>
    </row>
    <row r="987951" spans="11:11">
      <c r="K987951" s="211"/>
    </row>
    <row r="987952" spans="11:11">
      <c r="K987952" s="211"/>
    </row>
    <row r="987953" spans="11:11">
      <c r="K987953" s="211"/>
    </row>
    <row r="987954" spans="11:11">
      <c r="K987954" s="211"/>
    </row>
    <row r="987955" spans="11:11">
      <c r="K987955" s="211"/>
    </row>
    <row r="987956" spans="11:11">
      <c r="K987956" s="211"/>
    </row>
    <row r="987957" spans="11:11">
      <c r="K987957" s="211"/>
    </row>
    <row r="987958" spans="11:11">
      <c r="K987958" s="211"/>
    </row>
    <row r="987959" spans="11:11">
      <c r="K987959" s="211"/>
    </row>
    <row r="987960" spans="11:11">
      <c r="K987960" s="211"/>
    </row>
    <row r="987961" spans="11:11">
      <c r="K987961" s="211"/>
    </row>
    <row r="987962" spans="11:11">
      <c r="K987962" s="211"/>
    </row>
    <row r="987963" spans="11:11">
      <c r="K987963" s="211"/>
    </row>
    <row r="987964" spans="11:11">
      <c r="K987964" s="211"/>
    </row>
    <row r="987965" spans="11:11">
      <c r="K987965" s="211"/>
    </row>
    <row r="987966" spans="11:11">
      <c r="K987966" s="211"/>
    </row>
    <row r="987967" spans="11:11">
      <c r="K987967" s="211"/>
    </row>
    <row r="987968" spans="11:11">
      <c r="K987968" s="211"/>
    </row>
    <row r="987969" spans="11:11">
      <c r="K987969" s="211"/>
    </row>
    <row r="987970" spans="11:11">
      <c r="K987970" s="211"/>
    </row>
    <row r="987971" spans="11:11">
      <c r="K987971" s="211"/>
    </row>
    <row r="987972" spans="11:11">
      <c r="K987972" s="211"/>
    </row>
    <row r="987973" spans="11:11">
      <c r="K987973" s="211"/>
    </row>
    <row r="987974" spans="11:11">
      <c r="K987974" s="211"/>
    </row>
    <row r="987975" spans="11:11">
      <c r="K987975" s="211"/>
    </row>
    <row r="987976" spans="11:11">
      <c r="K987976" s="211"/>
    </row>
    <row r="987977" spans="11:11">
      <c r="K987977" s="211"/>
    </row>
    <row r="987978" spans="11:11">
      <c r="K987978" s="211"/>
    </row>
    <row r="987979" spans="11:11">
      <c r="K987979" s="211"/>
    </row>
    <row r="987980" spans="11:11">
      <c r="K987980" s="211"/>
    </row>
    <row r="987981" spans="11:11">
      <c r="K987981" s="211"/>
    </row>
    <row r="987982" spans="11:11">
      <c r="K987982" s="211"/>
    </row>
    <row r="987983" spans="11:11">
      <c r="K987983" s="211"/>
    </row>
    <row r="987984" spans="11:11">
      <c r="K987984" s="211"/>
    </row>
    <row r="987985" spans="11:11">
      <c r="K987985" s="211"/>
    </row>
    <row r="987986" spans="11:11">
      <c r="K987986" s="211"/>
    </row>
    <row r="987987" spans="11:11">
      <c r="K987987" s="211"/>
    </row>
    <row r="987988" spans="11:11">
      <c r="K987988" s="211"/>
    </row>
    <row r="987989" spans="11:11">
      <c r="K987989" s="211"/>
    </row>
    <row r="987990" spans="11:11">
      <c r="K987990" s="211"/>
    </row>
    <row r="987991" spans="11:11">
      <c r="K987991" s="211"/>
    </row>
    <row r="987992" spans="11:11">
      <c r="K987992" s="211"/>
    </row>
    <row r="987993" spans="11:11">
      <c r="K987993" s="211"/>
    </row>
    <row r="987994" spans="11:11">
      <c r="K987994" s="211"/>
    </row>
    <row r="987995" spans="11:11">
      <c r="K987995" s="211"/>
    </row>
    <row r="987996" spans="11:11">
      <c r="K987996" s="211"/>
    </row>
    <row r="987997" spans="11:11">
      <c r="K987997" s="211"/>
    </row>
    <row r="987998" spans="11:11">
      <c r="K987998" s="211"/>
    </row>
    <row r="987999" spans="11:11">
      <c r="K987999" s="211"/>
    </row>
    <row r="988000" spans="11:11">
      <c r="K988000" s="211"/>
    </row>
    <row r="988001" spans="11:11">
      <c r="K988001" s="211"/>
    </row>
    <row r="988002" spans="11:11">
      <c r="K988002" s="211"/>
    </row>
    <row r="988003" spans="11:11">
      <c r="K988003" s="211"/>
    </row>
    <row r="988004" spans="11:11">
      <c r="K988004" s="211"/>
    </row>
    <row r="988005" spans="11:11">
      <c r="K988005" s="211"/>
    </row>
    <row r="988006" spans="11:11">
      <c r="K988006" s="211"/>
    </row>
    <row r="988007" spans="11:11">
      <c r="K988007" s="211"/>
    </row>
    <row r="988008" spans="11:11">
      <c r="K988008" s="211"/>
    </row>
    <row r="988009" spans="11:11">
      <c r="K988009" s="211"/>
    </row>
    <row r="988010" spans="11:11">
      <c r="K988010" s="211"/>
    </row>
    <row r="988011" spans="11:11">
      <c r="K988011" s="211"/>
    </row>
    <row r="988012" spans="11:11">
      <c r="K988012" s="211"/>
    </row>
    <row r="988013" spans="11:11">
      <c r="K988013" s="211"/>
    </row>
    <row r="988014" spans="11:11">
      <c r="K988014" s="211"/>
    </row>
    <row r="988015" spans="11:11">
      <c r="K988015" s="211"/>
    </row>
    <row r="988016" spans="11:11">
      <c r="K988016" s="211"/>
    </row>
    <row r="988017" spans="11:11">
      <c r="K988017" s="211"/>
    </row>
    <row r="988018" spans="11:11">
      <c r="K988018" s="211"/>
    </row>
    <row r="988019" spans="11:11">
      <c r="K988019" s="211"/>
    </row>
    <row r="988020" spans="11:11">
      <c r="K988020" s="211"/>
    </row>
    <row r="988021" spans="11:11">
      <c r="K988021" s="211"/>
    </row>
    <row r="988022" spans="11:11">
      <c r="K988022" s="211"/>
    </row>
    <row r="988023" spans="11:11">
      <c r="K988023" s="211"/>
    </row>
    <row r="988024" spans="11:11">
      <c r="K988024" s="211"/>
    </row>
    <row r="988025" spans="11:11">
      <c r="K988025" s="211"/>
    </row>
    <row r="988026" spans="11:11">
      <c r="K988026" s="211"/>
    </row>
    <row r="988027" spans="11:11">
      <c r="K988027" s="211"/>
    </row>
    <row r="988028" spans="11:11">
      <c r="K988028" s="211"/>
    </row>
    <row r="988029" spans="11:11">
      <c r="K988029" s="211"/>
    </row>
    <row r="988030" spans="11:11">
      <c r="K988030" s="211"/>
    </row>
    <row r="988031" spans="11:11">
      <c r="K988031" s="211"/>
    </row>
    <row r="988032" spans="11:11">
      <c r="K988032" s="211"/>
    </row>
    <row r="988033" spans="11:11">
      <c r="K988033" s="211"/>
    </row>
    <row r="988034" spans="11:11">
      <c r="K988034" s="211"/>
    </row>
    <row r="988035" spans="11:11">
      <c r="K988035" s="211"/>
    </row>
    <row r="988036" spans="11:11">
      <c r="K988036" s="211"/>
    </row>
    <row r="988037" spans="11:11">
      <c r="K988037" s="211"/>
    </row>
    <row r="988038" spans="11:11">
      <c r="K988038" s="211"/>
    </row>
    <row r="988039" spans="11:11">
      <c r="K988039" s="211"/>
    </row>
    <row r="988040" spans="11:11">
      <c r="K988040" s="211"/>
    </row>
    <row r="988041" spans="11:11">
      <c r="K988041" s="211"/>
    </row>
    <row r="988042" spans="11:11">
      <c r="K988042" s="211"/>
    </row>
    <row r="988043" spans="11:11">
      <c r="K988043" s="211"/>
    </row>
    <row r="988044" spans="11:11">
      <c r="K988044" s="211"/>
    </row>
    <row r="988045" spans="11:11">
      <c r="K988045" s="211"/>
    </row>
    <row r="988046" spans="11:11">
      <c r="K988046" s="211"/>
    </row>
    <row r="988047" spans="11:11">
      <c r="K988047" s="211"/>
    </row>
    <row r="988048" spans="11:11">
      <c r="K988048" s="211"/>
    </row>
    <row r="988049" spans="11:11">
      <c r="K988049" s="211"/>
    </row>
    <row r="988050" spans="11:11">
      <c r="K988050" s="211"/>
    </row>
    <row r="988051" spans="11:11">
      <c r="K988051" s="211"/>
    </row>
    <row r="988052" spans="11:11">
      <c r="K988052" s="211"/>
    </row>
    <row r="988053" spans="11:11">
      <c r="K988053" s="211"/>
    </row>
    <row r="988054" spans="11:11">
      <c r="K988054" s="211"/>
    </row>
    <row r="988055" spans="11:11">
      <c r="K988055" s="211"/>
    </row>
    <row r="988056" spans="11:11">
      <c r="K988056" s="211"/>
    </row>
    <row r="988057" spans="11:11">
      <c r="K988057" s="211"/>
    </row>
    <row r="988058" spans="11:11">
      <c r="K988058" s="211"/>
    </row>
    <row r="988059" spans="11:11">
      <c r="K988059" s="211"/>
    </row>
    <row r="988060" spans="11:11">
      <c r="K988060" s="211"/>
    </row>
    <row r="988061" spans="11:11">
      <c r="K988061" s="211"/>
    </row>
    <row r="988062" spans="11:11">
      <c r="K988062" s="211"/>
    </row>
    <row r="988063" spans="11:11">
      <c r="K988063" s="211"/>
    </row>
    <row r="988064" spans="11:11">
      <c r="K988064" s="211"/>
    </row>
    <row r="988065" spans="11:11">
      <c r="K988065" s="211"/>
    </row>
    <row r="988066" spans="11:11">
      <c r="K988066" s="211"/>
    </row>
    <row r="988067" spans="11:11">
      <c r="K988067" s="211"/>
    </row>
    <row r="988068" spans="11:11">
      <c r="K988068" s="211"/>
    </row>
    <row r="988069" spans="11:11">
      <c r="K988069" s="211"/>
    </row>
    <row r="988070" spans="11:11">
      <c r="K988070" s="211"/>
    </row>
    <row r="988071" spans="11:11">
      <c r="K988071" s="211"/>
    </row>
    <row r="988072" spans="11:11">
      <c r="K988072" s="211"/>
    </row>
    <row r="988073" spans="11:11">
      <c r="K988073" s="211"/>
    </row>
    <row r="988074" spans="11:11">
      <c r="K988074" s="211"/>
    </row>
    <row r="988075" spans="11:11">
      <c r="K988075" s="211"/>
    </row>
    <row r="988076" spans="11:11">
      <c r="K988076" s="211"/>
    </row>
    <row r="988077" spans="11:11">
      <c r="K988077" s="211"/>
    </row>
    <row r="988078" spans="11:11">
      <c r="K988078" s="211"/>
    </row>
    <row r="988079" spans="11:11">
      <c r="K988079" s="211"/>
    </row>
    <row r="988080" spans="11:11">
      <c r="K988080" s="211"/>
    </row>
    <row r="988081" spans="11:11">
      <c r="K988081" s="211"/>
    </row>
    <row r="988082" spans="11:11">
      <c r="K988082" s="211"/>
    </row>
    <row r="988083" spans="11:11">
      <c r="K988083" s="211"/>
    </row>
    <row r="988084" spans="11:11">
      <c r="K988084" s="211"/>
    </row>
    <row r="988085" spans="11:11">
      <c r="K988085" s="211"/>
    </row>
    <row r="988086" spans="11:11">
      <c r="K988086" s="211"/>
    </row>
    <row r="988087" spans="11:11">
      <c r="K988087" s="211"/>
    </row>
    <row r="988088" spans="11:11">
      <c r="K988088" s="211"/>
    </row>
    <row r="988089" spans="11:11">
      <c r="K988089" s="211"/>
    </row>
    <row r="988090" spans="11:11">
      <c r="K988090" s="211"/>
    </row>
    <row r="988091" spans="11:11">
      <c r="K988091" s="211"/>
    </row>
    <row r="988092" spans="11:11">
      <c r="K988092" s="211"/>
    </row>
    <row r="988093" spans="11:11">
      <c r="K988093" s="211"/>
    </row>
    <row r="988094" spans="11:11">
      <c r="K988094" s="211"/>
    </row>
    <row r="988095" spans="11:11">
      <c r="K988095" s="211"/>
    </row>
    <row r="988096" spans="11:11">
      <c r="K988096" s="211"/>
    </row>
    <row r="988097" spans="11:11">
      <c r="K988097" s="211"/>
    </row>
    <row r="988098" spans="11:11">
      <c r="K988098" s="211"/>
    </row>
    <row r="988099" spans="11:11">
      <c r="K988099" s="211"/>
    </row>
    <row r="988100" spans="11:11">
      <c r="K988100" s="211"/>
    </row>
    <row r="988101" spans="11:11">
      <c r="K988101" s="211"/>
    </row>
    <row r="988102" spans="11:11">
      <c r="K988102" s="211"/>
    </row>
    <row r="988103" spans="11:11">
      <c r="K988103" s="211"/>
    </row>
    <row r="988104" spans="11:11">
      <c r="K988104" s="211"/>
    </row>
    <row r="988105" spans="11:11">
      <c r="K988105" s="211"/>
    </row>
    <row r="988106" spans="11:11">
      <c r="K988106" s="211"/>
    </row>
    <row r="988107" spans="11:11">
      <c r="K988107" s="211"/>
    </row>
    <row r="988108" spans="11:11">
      <c r="K988108" s="211"/>
    </row>
    <row r="988109" spans="11:11">
      <c r="K988109" s="211"/>
    </row>
    <row r="988110" spans="11:11">
      <c r="K988110" s="211"/>
    </row>
    <row r="988111" spans="11:11">
      <c r="K988111" s="211"/>
    </row>
    <row r="988112" spans="11:11">
      <c r="K988112" s="211"/>
    </row>
    <row r="988113" spans="11:11">
      <c r="K988113" s="211"/>
    </row>
    <row r="988114" spans="11:11">
      <c r="K988114" s="211"/>
    </row>
    <row r="988115" spans="11:11">
      <c r="K988115" s="211"/>
    </row>
    <row r="988116" spans="11:11">
      <c r="K988116" s="211"/>
    </row>
    <row r="988117" spans="11:11">
      <c r="K988117" s="211"/>
    </row>
    <row r="988118" spans="11:11">
      <c r="K988118" s="211"/>
    </row>
    <row r="988119" spans="11:11">
      <c r="K988119" s="211"/>
    </row>
    <row r="988120" spans="11:11">
      <c r="K988120" s="211"/>
    </row>
    <row r="988121" spans="11:11">
      <c r="K988121" s="211"/>
    </row>
    <row r="988122" spans="11:11">
      <c r="K988122" s="211"/>
    </row>
    <row r="988123" spans="11:11">
      <c r="K988123" s="211"/>
    </row>
    <row r="988124" spans="11:11">
      <c r="K988124" s="211"/>
    </row>
    <row r="988125" spans="11:11">
      <c r="K988125" s="211"/>
    </row>
    <row r="988126" spans="11:11">
      <c r="K988126" s="211"/>
    </row>
    <row r="988127" spans="11:11">
      <c r="K988127" s="211"/>
    </row>
    <row r="988128" spans="11:11">
      <c r="K988128" s="211"/>
    </row>
    <row r="988129" spans="11:11">
      <c r="K988129" s="211"/>
    </row>
    <row r="988130" spans="11:11">
      <c r="K988130" s="211"/>
    </row>
    <row r="988131" spans="11:11">
      <c r="K988131" s="211"/>
    </row>
    <row r="988132" spans="11:11">
      <c r="K988132" s="211"/>
    </row>
    <row r="988133" spans="11:11">
      <c r="K988133" s="211"/>
    </row>
    <row r="988134" spans="11:11">
      <c r="K988134" s="211"/>
    </row>
    <row r="988135" spans="11:11">
      <c r="K988135" s="211"/>
    </row>
    <row r="988136" spans="11:11">
      <c r="K988136" s="211"/>
    </row>
    <row r="988137" spans="11:11">
      <c r="K988137" s="211"/>
    </row>
    <row r="988138" spans="11:11">
      <c r="K988138" s="211"/>
    </row>
    <row r="988139" spans="11:11">
      <c r="K988139" s="211"/>
    </row>
    <row r="988140" spans="11:11">
      <c r="K988140" s="211"/>
    </row>
    <row r="988141" spans="11:11">
      <c r="K988141" s="211"/>
    </row>
    <row r="988142" spans="11:11">
      <c r="K988142" s="211"/>
    </row>
    <row r="988143" spans="11:11">
      <c r="K988143" s="211"/>
    </row>
    <row r="988144" spans="11:11">
      <c r="K988144" s="211"/>
    </row>
    <row r="988145" spans="11:11">
      <c r="K988145" s="211"/>
    </row>
    <row r="988146" spans="11:11">
      <c r="K988146" s="211"/>
    </row>
    <row r="988147" spans="11:11">
      <c r="K988147" s="211"/>
    </row>
    <row r="988148" spans="11:11">
      <c r="K988148" s="211"/>
    </row>
    <row r="988149" spans="11:11">
      <c r="K988149" s="211"/>
    </row>
    <row r="988150" spans="11:11">
      <c r="K988150" s="211"/>
    </row>
    <row r="988151" spans="11:11">
      <c r="K988151" s="211"/>
    </row>
    <row r="988152" spans="11:11">
      <c r="K988152" s="211"/>
    </row>
    <row r="988153" spans="11:11">
      <c r="K988153" s="211"/>
    </row>
    <row r="988154" spans="11:11">
      <c r="K988154" s="211"/>
    </row>
    <row r="988155" spans="11:11">
      <c r="K988155" s="211"/>
    </row>
    <row r="988156" spans="11:11">
      <c r="K988156" s="211"/>
    </row>
    <row r="988157" spans="11:11">
      <c r="K988157" s="211"/>
    </row>
    <row r="988158" spans="11:11">
      <c r="K988158" s="211"/>
    </row>
    <row r="988159" spans="11:11">
      <c r="K988159" s="211"/>
    </row>
    <row r="988160" spans="11:11">
      <c r="K988160" s="211"/>
    </row>
    <row r="988161" spans="11:11">
      <c r="K988161" s="211"/>
    </row>
    <row r="988162" spans="11:11">
      <c r="K988162" s="211"/>
    </row>
    <row r="988163" spans="11:11">
      <c r="K988163" s="211"/>
    </row>
    <row r="988164" spans="11:11">
      <c r="K988164" s="211"/>
    </row>
    <row r="988165" spans="11:11">
      <c r="K988165" s="211"/>
    </row>
    <row r="988166" spans="11:11">
      <c r="K988166" s="211"/>
    </row>
    <row r="988167" spans="11:11">
      <c r="K988167" s="211"/>
    </row>
    <row r="988168" spans="11:11">
      <c r="K988168" s="211"/>
    </row>
    <row r="988169" spans="11:11">
      <c r="K988169" s="211"/>
    </row>
    <row r="988170" spans="11:11">
      <c r="K988170" s="211"/>
    </row>
    <row r="988171" spans="11:11">
      <c r="K988171" s="211"/>
    </row>
    <row r="988172" spans="11:11">
      <c r="K988172" s="211"/>
    </row>
    <row r="988173" spans="11:11">
      <c r="K988173" s="211"/>
    </row>
    <row r="988174" spans="11:11">
      <c r="K988174" s="211"/>
    </row>
    <row r="988175" spans="11:11">
      <c r="K988175" s="211"/>
    </row>
    <row r="988176" spans="11:11">
      <c r="K988176" s="211"/>
    </row>
    <row r="988177" spans="11:11">
      <c r="K988177" s="211"/>
    </row>
    <row r="988178" spans="11:11">
      <c r="K988178" s="211"/>
    </row>
    <row r="988179" spans="11:11">
      <c r="K988179" s="211"/>
    </row>
    <row r="988180" spans="11:11">
      <c r="K988180" s="211"/>
    </row>
    <row r="988181" spans="11:11">
      <c r="K988181" s="211"/>
    </row>
    <row r="988182" spans="11:11">
      <c r="K988182" s="211"/>
    </row>
    <row r="988183" spans="11:11">
      <c r="K988183" s="211"/>
    </row>
    <row r="988184" spans="11:11">
      <c r="K988184" s="211"/>
    </row>
    <row r="988185" spans="11:11">
      <c r="K988185" s="211"/>
    </row>
    <row r="988186" spans="11:11">
      <c r="K988186" s="211"/>
    </row>
    <row r="988187" spans="11:11">
      <c r="K988187" s="211"/>
    </row>
    <row r="988188" spans="11:11">
      <c r="K988188" s="211"/>
    </row>
    <row r="988189" spans="11:11">
      <c r="K988189" s="211"/>
    </row>
    <row r="988190" spans="11:11">
      <c r="K988190" s="211"/>
    </row>
    <row r="988191" spans="11:11">
      <c r="K988191" s="211"/>
    </row>
    <row r="988192" spans="11:11">
      <c r="K988192" s="211"/>
    </row>
    <row r="988193" spans="11:11">
      <c r="K988193" s="211"/>
    </row>
    <row r="988194" spans="11:11">
      <c r="K988194" s="211"/>
    </row>
    <row r="988195" spans="11:11">
      <c r="K988195" s="211"/>
    </row>
    <row r="988196" spans="11:11">
      <c r="K988196" s="211"/>
    </row>
    <row r="988197" spans="11:11">
      <c r="K988197" s="211"/>
    </row>
    <row r="988198" spans="11:11">
      <c r="K988198" s="211"/>
    </row>
    <row r="988199" spans="11:11">
      <c r="K988199" s="211"/>
    </row>
    <row r="988200" spans="11:11">
      <c r="K988200" s="211"/>
    </row>
    <row r="988201" spans="11:11">
      <c r="K988201" s="211"/>
    </row>
    <row r="988202" spans="11:11">
      <c r="K988202" s="211"/>
    </row>
    <row r="988203" spans="11:11">
      <c r="K988203" s="211"/>
    </row>
    <row r="988204" spans="11:11">
      <c r="K988204" s="211"/>
    </row>
    <row r="988205" spans="11:11">
      <c r="K988205" s="211"/>
    </row>
    <row r="988206" spans="11:11">
      <c r="K988206" s="211"/>
    </row>
    <row r="988207" spans="11:11">
      <c r="K988207" s="211"/>
    </row>
    <row r="988208" spans="11:11">
      <c r="K988208" s="211"/>
    </row>
    <row r="988209" spans="11:11">
      <c r="K988209" s="211"/>
    </row>
    <row r="988210" spans="11:11">
      <c r="K988210" s="211"/>
    </row>
    <row r="988211" spans="11:11">
      <c r="K988211" s="211"/>
    </row>
    <row r="988212" spans="11:11">
      <c r="K988212" s="211"/>
    </row>
    <row r="988213" spans="11:11">
      <c r="K988213" s="211"/>
    </row>
    <row r="988214" spans="11:11">
      <c r="K988214" s="211"/>
    </row>
    <row r="988215" spans="11:11">
      <c r="K988215" s="211"/>
    </row>
    <row r="988216" spans="11:11">
      <c r="K988216" s="211"/>
    </row>
    <row r="988217" spans="11:11">
      <c r="K988217" s="211"/>
    </row>
    <row r="988218" spans="11:11">
      <c r="K988218" s="211"/>
    </row>
    <row r="988219" spans="11:11">
      <c r="K988219" s="211"/>
    </row>
    <row r="988220" spans="11:11">
      <c r="K988220" s="211"/>
    </row>
    <row r="988221" spans="11:11">
      <c r="K988221" s="211"/>
    </row>
    <row r="988222" spans="11:11">
      <c r="K988222" s="211"/>
    </row>
    <row r="988223" spans="11:11">
      <c r="K988223" s="211"/>
    </row>
    <row r="988224" spans="11:11">
      <c r="K988224" s="211"/>
    </row>
    <row r="988225" spans="11:11">
      <c r="K988225" s="211"/>
    </row>
    <row r="988226" spans="11:11">
      <c r="K988226" s="211"/>
    </row>
    <row r="988227" spans="11:11">
      <c r="K988227" s="211"/>
    </row>
    <row r="988228" spans="11:11">
      <c r="K988228" s="211"/>
    </row>
    <row r="988229" spans="11:11">
      <c r="K988229" s="211"/>
    </row>
    <row r="988230" spans="11:11">
      <c r="K988230" s="211"/>
    </row>
    <row r="988231" spans="11:11">
      <c r="K988231" s="211"/>
    </row>
    <row r="988232" spans="11:11">
      <c r="K988232" s="211"/>
    </row>
    <row r="988233" spans="11:11">
      <c r="K988233" s="211"/>
    </row>
    <row r="988234" spans="11:11">
      <c r="K988234" s="211"/>
    </row>
    <row r="988235" spans="11:11">
      <c r="K988235" s="211"/>
    </row>
    <row r="988236" spans="11:11">
      <c r="K988236" s="211"/>
    </row>
    <row r="988237" spans="11:11">
      <c r="K988237" s="211"/>
    </row>
    <row r="988238" spans="11:11">
      <c r="K988238" s="211"/>
    </row>
    <row r="988239" spans="11:11">
      <c r="K988239" s="211"/>
    </row>
    <row r="988240" spans="11:11">
      <c r="K988240" s="211"/>
    </row>
    <row r="988241" spans="11:11">
      <c r="K988241" s="211"/>
    </row>
    <row r="988242" spans="11:11">
      <c r="K988242" s="211"/>
    </row>
    <row r="988243" spans="11:11">
      <c r="K988243" s="211"/>
    </row>
    <row r="988244" spans="11:11">
      <c r="K988244" s="211"/>
    </row>
    <row r="988245" spans="11:11">
      <c r="K988245" s="211"/>
    </row>
    <row r="988246" spans="11:11">
      <c r="K988246" s="211"/>
    </row>
    <row r="988247" spans="11:11">
      <c r="K988247" s="211"/>
    </row>
    <row r="988248" spans="11:11">
      <c r="K988248" s="211"/>
    </row>
    <row r="988249" spans="11:11">
      <c r="K988249" s="211"/>
    </row>
    <row r="988250" spans="11:11">
      <c r="K988250" s="211"/>
    </row>
    <row r="988251" spans="11:11">
      <c r="K988251" s="211"/>
    </row>
    <row r="988252" spans="11:11">
      <c r="K988252" s="211"/>
    </row>
    <row r="988253" spans="11:11">
      <c r="K988253" s="211"/>
    </row>
    <row r="988254" spans="11:11">
      <c r="K988254" s="211"/>
    </row>
    <row r="988255" spans="11:11">
      <c r="K988255" s="211"/>
    </row>
    <row r="988256" spans="11:11">
      <c r="K988256" s="211"/>
    </row>
    <row r="988257" spans="11:11">
      <c r="K988257" s="211"/>
    </row>
    <row r="988258" spans="11:11">
      <c r="K988258" s="211"/>
    </row>
    <row r="988259" spans="11:11">
      <c r="K988259" s="211"/>
    </row>
    <row r="988260" spans="11:11">
      <c r="K988260" s="211"/>
    </row>
    <row r="988261" spans="11:11">
      <c r="K988261" s="211"/>
    </row>
    <row r="988262" spans="11:11">
      <c r="K988262" s="211"/>
    </row>
    <row r="988263" spans="11:11">
      <c r="K988263" s="211"/>
    </row>
    <row r="988264" spans="11:11">
      <c r="K988264" s="211"/>
    </row>
    <row r="988265" spans="11:11">
      <c r="K988265" s="211"/>
    </row>
    <row r="988266" spans="11:11">
      <c r="K988266" s="211"/>
    </row>
    <row r="988267" spans="11:11">
      <c r="K988267" s="211"/>
    </row>
    <row r="988268" spans="11:11">
      <c r="K988268" s="211"/>
    </row>
    <row r="988269" spans="11:11">
      <c r="K988269" s="211"/>
    </row>
    <row r="988270" spans="11:11">
      <c r="K988270" s="211"/>
    </row>
    <row r="988271" spans="11:11">
      <c r="K988271" s="211"/>
    </row>
    <row r="988272" spans="11:11">
      <c r="K988272" s="211"/>
    </row>
    <row r="988273" spans="11:11">
      <c r="K988273" s="211"/>
    </row>
    <row r="988274" spans="11:11">
      <c r="K988274" s="211"/>
    </row>
    <row r="988275" spans="11:11">
      <c r="K988275" s="211"/>
    </row>
    <row r="988276" spans="11:11">
      <c r="K988276" s="211"/>
    </row>
    <row r="988277" spans="11:11">
      <c r="K988277" s="211"/>
    </row>
    <row r="988278" spans="11:11">
      <c r="K988278" s="211"/>
    </row>
    <row r="988279" spans="11:11">
      <c r="K988279" s="211"/>
    </row>
    <row r="988280" spans="11:11">
      <c r="K988280" s="211"/>
    </row>
    <row r="988281" spans="11:11">
      <c r="K988281" s="211"/>
    </row>
    <row r="988282" spans="11:11">
      <c r="K988282" s="211"/>
    </row>
    <row r="988283" spans="11:11">
      <c r="K988283" s="211"/>
    </row>
    <row r="988284" spans="11:11">
      <c r="K988284" s="211"/>
    </row>
    <row r="988285" spans="11:11">
      <c r="K988285" s="211"/>
    </row>
    <row r="988286" spans="11:11">
      <c r="K988286" s="211"/>
    </row>
    <row r="988287" spans="11:11">
      <c r="K988287" s="211"/>
    </row>
    <row r="988288" spans="11:11">
      <c r="K988288" s="211"/>
    </row>
    <row r="988289" spans="11:11">
      <c r="K988289" s="211"/>
    </row>
    <row r="988290" spans="11:11">
      <c r="K988290" s="211"/>
    </row>
    <row r="988291" spans="11:11">
      <c r="K988291" s="211"/>
    </row>
    <row r="988292" spans="11:11">
      <c r="K988292" s="211"/>
    </row>
    <row r="988293" spans="11:11">
      <c r="K988293" s="211"/>
    </row>
    <row r="988294" spans="11:11">
      <c r="K988294" s="211"/>
    </row>
    <row r="988295" spans="11:11">
      <c r="K988295" s="211"/>
    </row>
    <row r="988296" spans="11:11">
      <c r="K988296" s="211"/>
    </row>
    <row r="988297" spans="11:11">
      <c r="K988297" s="211"/>
    </row>
    <row r="988298" spans="11:11">
      <c r="K988298" s="211"/>
    </row>
    <row r="988299" spans="11:11">
      <c r="K988299" s="211"/>
    </row>
    <row r="988300" spans="11:11">
      <c r="K988300" s="211"/>
    </row>
    <row r="988301" spans="11:11">
      <c r="K988301" s="211"/>
    </row>
    <row r="988302" spans="11:11">
      <c r="K988302" s="211"/>
    </row>
    <row r="988303" spans="11:11">
      <c r="K988303" s="211"/>
    </row>
    <row r="988304" spans="11:11">
      <c r="K988304" s="211"/>
    </row>
    <row r="988305" spans="11:11">
      <c r="K988305" s="211"/>
    </row>
    <row r="988306" spans="11:11">
      <c r="K988306" s="211"/>
    </row>
    <row r="988307" spans="11:11">
      <c r="K988307" s="211"/>
    </row>
    <row r="988308" spans="11:11">
      <c r="K988308" s="211"/>
    </row>
    <row r="988309" spans="11:11">
      <c r="K988309" s="211"/>
    </row>
    <row r="988310" spans="11:11">
      <c r="K988310" s="211"/>
    </row>
    <row r="988311" spans="11:11">
      <c r="K988311" s="211"/>
    </row>
    <row r="988312" spans="11:11">
      <c r="K988312" s="211"/>
    </row>
    <row r="988313" spans="11:11">
      <c r="K988313" s="211"/>
    </row>
    <row r="988314" spans="11:11">
      <c r="K988314" s="211"/>
    </row>
    <row r="988315" spans="11:11">
      <c r="K988315" s="211"/>
    </row>
    <row r="988316" spans="11:11">
      <c r="K988316" s="211"/>
    </row>
    <row r="988317" spans="11:11">
      <c r="K988317" s="211"/>
    </row>
    <row r="988318" spans="11:11">
      <c r="K988318" s="211"/>
    </row>
    <row r="988319" spans="11:11">
      <c r="K988319" s="211"/>
    </row>
    <row r="988320" spans="11:11">
      <c r="K988320" s="211"/>
    </row>
    <row r="988321" spans="11:11">
      <c r="K988321" s="211"/>
    </row>
    <row r="988322" spans="11:11">
      <c r="K988322" s="211"/>
    </row>
    <row r="988323" spans="11:11">
      <c r="K988323" s="211"/>
    </row>
    <row r="988324" spans="11:11">
      <c r="K988324" s="211"/>
    </row>
    <row r="988325" spans="11:11">
      <c r="K988325" s="211"/>
    </row>
    <row r="988326" spans="11:11">
      <c r="K988326" s="211"/>
    </row>
    <row r="988327" spans="11:11">
      <c r="K988327" s="211"/>
    </row>
    <row r="988328" spans="11:11">
      <c r="K988328" s="211"/>
    </row>
    <row r="988329" spans="11:11">
      <c r="K988329" s="211"/>
    </row>
    <row r="988330" spans="11:11">
      <c r="K988330" s="211"/>
    </row>
    <row r="988331" spans="11:11">
      <c r="K988331" s="211"/>
    </row>
    <row r="988332" spans="11:11">
      <c r="K988332" s="211"/>
    </row>
    <row r="988333" spans="11:11">
      <c r="K988333" s="211"/>
    </row>
    <row r="988334" spans="11:11">
      <c r="K988334" s="211"/>
    </row>
    <row r="988335" spans="11:11">
      <c r="K988335" s="211"/>
    </row>
    <row r="988336" spans="11:11">
      <c r="K988336" s="211"/>
    </row>
    <row r="988337" spans="11:11">
      <c r="K988337" s="211"/>
    </row>
    <row r="988338" spans="11:11">
      <c r="K988338" s="211"/>
    </row>
    <row r="988339" spans="11:11">
      <c r="K988339" s="211"/>
    </row>
    <row r="988340" spans="11:11">
      <c r="K988340" s="211"/>
    </row>
    <row r="988341" spans="11:11">
      <c r="K988341" s="211"/>
    </row>
    <row r="988342" spans="11:11">
      <c r="K988342" s="211"/>
    </row>
    <row r="988343" spans="11:11">
      <c r="K988343" s="211"/>
    </row>
    <row r="988344" spans="11:11">
      <c r="K988344" s="211"/>
    </row>
    <row r="988345" spans="11:11">
      <c r="K988345" s="211"/>
    </row>
    <row r="988346" spans="11:11">
      <c r="K988346" s="211"/>
    </row>
    <row r="988347" spans="11:11">
      <c r="K988347" s="211"/>
    </row>
    <row r="988348" spans="11:11">
      <c r="K988348" s="211"/>
    </row>
    <row r="988349" spans="11:11">
      <c r="K988349" s="211"/>
    </row>
    <row r="988350" spans="11:11">
      <c r="K988350" s="211"/>
    </row>
    <row r="988351" spans="11:11">
      <c r="K988351" s="211"/>
    </row>
    <row r="988352" spans="11:11">
      <c r="K988352" s="211"/>
    </row>
    <row r="988353" spans="11:11">
      <c r="K988353" s="211"/>
    </row>
    <row r="988354" spans="11:11">
      <c r="K988354" s="211"/>
    </row>
    <row r="988355" spans="11:11">
      <c r="K988355" s="211"/>
    </row>
    <row r="988356" spans="11:11">
      <c r="K988356" s="211"/>
    </row>
    <row r="988357" spans="11:11">
      <c r="K988357" s="211"/>
    </row>
    <row r="988358" spans="11:11">
      <c r="K988358" s="211"/>
    </row>
    <row r="988359" spans="11:11">
      <c r="K988359" s="211"/>
    </row>
    <row r="988360" spans="11:11">
      <c r="K988360" s="211"/>
    </row>
    <row r="988361" spans="11:11">
      <c r="K988361" s="211"/>
    </row>
    <row r="988362" spans="11:11">
      <c r="K988362" s="211"/>
    </row>
    <row r="988363" spans="11:11">
      <c r="K988363" s="211"/>
    </row>
    <row r="988364" spans="11:11">
      <c r="K988364" s="211"/>
    </row>
    <row r="988365" spans="11:11">
      <c r="K988365" s="211"/>
    </row>
    <row r="988366" spans="11:11">
      <c r="K988366" s="211"/>
    </row>
    <row r="988367" spans="11:11">
      <c r="K988367" s="211"/>
    </row>
    <row r="988368" spans="11:11">
      <c r="K988368" s="211"/>
    </row>
    <row r="988369" spans="11:11">
      <c r="K988369" s="211"/>
    </row>
    <row r="988370" spans="11:11">
      <c r="K988370" s="211"/>
    </row>
    <row r="988371" spans="11:11">
      <c r="K988371" s="211"/>
    </row>
    <row r="988372" spans="11:11">
      <c r="K988372" s="211"/>
    </row>
    <row r="988373" spans="11:11">
      <c r="K988373" s="211"/>
    </row>
    <row r="988374" spans="11:11">
      <c r="K988374" s="211"/>
    </row>
    <row r="988375" spans="11:11">
      <c r="K988375" s="211"/>
    </row>
    <row r="988376" spans="11:11">
      <c r="K988376" s="211"/>
    </row>
    <row r="988377" spans="11:11">
      <c r="K988377" s="211"/>
    </row>
    <row r="988378" spans="11:11">
      <c r="K988378" s="211"/>
    </row>
    <row r="988379" spans="11:11">
      <c r="K988379" s="211"/>
    </row>
    <row r="988380" spans="11:11">
      <c r="K988380" s="211"/>
    </row>
    <row r="988381" spans="11:11">
      <c r="K988381" s="211"/>
    </row>
    <row r="988382" spans="11:11">
      <c r="K988382" s="211"/>
    </row>
    <row r="988383" spans="11:11">
      <c r="K988383" s="211"/>
    </row>
    <row r="988384" spans="11:11">
      <c r="K988384" s="211"/>
    </row>
    <row r="988385" spans="11:11">
      <c r="K988385" s="211"/>
    </row>
    <row r="988386" spans="11:11">
      <c r="K988386" s="211"/>
    </row>
    <row r="988387" spans="11:11">
      <c r="K988387" s="211"/>
    </row>
    <row r="988388" spans="11:11">
      <c r="K988388" s="211"/>
    </row>
    <row r="988389" spans="11:11">
      <c r="K988389" s="211"/>
    </row>
    <row r="988390" spans="11:11">
      <c r="K988390" s="211"/>
    </row>
    <row r="988391" spans="11:11">
      <c r="K988391" s="211"/>
    </row>
    <row r="988392" spans="11:11">
      <c r="K988392" s="211"/>
    </row>
    <row r="988393" spans="11:11">
      <c r="K988393" s="211"/>
    </row>
    <row r="988394" spans="11:11">
      <c r="K988394" s="211"/>
    </row>
    <row r="988395" spans="11:11">
      <c r="K988395" s="211"/>
    </row>
    <row r="988396" spans="11:11">
      <c r="K988396" s="211"/>
    </row>
    <row r="988397" spans="11:11">
      <c r="K988397" s="211"/>
    </row>
    <row r="988398" spans="11:11">
      <c r="K988398" s="211"/>
    </row>
    <row r="988399" spans="11:11">
      <c r="K988399" s="211"/>
    </row>
    <row r="988400" spans="11:11">
      <c r="K988400" s="211"/>
    </row>
    <row r="988401" spans="11:11">
      <c r="K988401" s="211"/>
    </row>
    <row r="988402" spans="11:11">
      <c r="K988402" s="211"/>
    </row>
    <row r="988403" spans="11:11">
      <c r="K988403" s="211"/>
    </row>
    <row r="988404" spans="11:11">
      <c r="K988404" s="211"/>
    </row>
    <row r="988405" spans="11:11">
      <c r="K988405" s="211"/>
    </row>
    <row r="988406" spans="11:11">
      <c r="K988406" s="211"/>
    </row>
    <row r="988407" spans="11:11">
      <c r="K988407" s="211"/>
    </row>
    <row r="988408" spans="11:11">
      <c r="K988408" s="211"/>
    </row>
    <row r="988409" spans="11:11">
      <c r="K988409" s="211"/>
    </row>
    <row r="988410" spans="11:11">
      <c r="K988410" s="211"/>
    </row>
    <row r="988411" spans="11:11">
      <c r="K988411" s="211"/>
    </row>
    <row r="988412" spans="11:11">
      <c r="K988412" s="211"/>
    </row>
    <row r="988413" spans="11:11">
      <c r="K988413" s="211"/>
    </row>
    <row r="988414" spans="11:11">
      <c r="K988414" s="211"/>
    </row>
    <row r="988415" spans="11:11">
      <c r="K988415" s="211"/>
    </row>
    <row r="988416" spans="11:11">
      <c r="K988416" s="211"/>
    </row>
    <row r="988417" spans="11:11">
      <c r="K988417" s="211"/>
    </row>
    <row r="988418" spans="11:11">
      <c r="K988418" s="211"/>
    </row>
    <row r="988419" spans="11:11">
      <c r="K988419" s="211"/>
    </row>
    <row r="988420" spans="11:11">
      <c r="K988420" s="211"/>
    </row>
    <row r="988421" spans="11:11">
      <c r="K988421" s="211"/>
    </row>
    <row r="988422" spans="11:11">
      <c r="K988422" s="211"/>
    </row>
    <row r="988423" spans="11:11">
      <c r="K988423" s="211"/>
    </row>
    <row r="988424" spans="11:11">
      <c r="K988424" s="211"/>
    </row>
    <row r="988425" spans="11:11">
      <c r="K988425" s="211"/>
    </row>
    <row r="988426" spans="11:11">
      <c r="K988426" s="211"/>
    </row>
    <row r="988427" spans="11:11">
      <c r="K988427" s="211"/>
    </row>
    <row r="988428" spans="11:11">
      <c r="K988428" s="211"/>
    </row>
    <row r="988429" spans="11:11">
      <c r="K988429" s="211"/>
    </row>
    <row r="988430" spans="11:11">
      <c r="K988430" s="211"/>
    </row>
    <row r="988431" spans="11:11">
      <c r="K988431" s="211"/>
    </row>
    <row r="988432" spans="11:11">
      <c r="K988432" s="211"/>
    </row>
    <row r="988433" spans="11:11">
      <c r="K988433" s="211"/>
    </row>
    <row r="988434" spans="11:11">
      <c r="K988434" s="211"/>
    </row>
    <row r="988435" spans="11:11">
      <c r="K988435" s="211"/>
    </row>
    <row r="988436" spans="11:11">
      <c r="K988436" s="211"/>
    </row>
    <row r="988437" spans="11:11">
      <c r="K988437" s="211"/>
    </row>
    <row r="988438" spans="11:11">
      <c r="K988438" s="211"/>
    </row>
    <row r="988439" spans="11:11">
      <c r="K988439" s="211"/>
    </row>
    <row r="988440" spans="11:11">
      <c r="K988440" s="211"/>
    </row>
    <row r="988441" spans="11:11">
      <c r="K988441" s="211"/>
    </row>
    <row r="988442" spans="11:11">
      <c r="K988442" s="211"/>
    </row>
    <row r="988443" spans="11:11">
      <c r="K988443" s="211"/>
    </row>
    <row r="988444" spans="11:11">
      <c r="K988444" s="211"/>
    </row>
    <row r="988445" spans="11:11">
      <c r="K988445" s="211"/>
    </row>
    <row r="988446" spans="11:11">
      <c r="K988446" s="211"/>
    </row>
    <row r="988447" spans="11:11">
      <c r="K988447" s="211"/>
    </row>
    <row r="988448" spans="11:11">
      <c r="K988448" s="211"/>
    </row>
    <row r="988449" spans="11:11">
      <c r="K988449" s="211"/>
    </row>
    <row r="988450" spans="11:11">
      <c r="K988450" s="211"/>
    </row>
    <row r="988451" spans="11:11">
      <c r="K988451" s="211"/>
    </row>
    <row r="988452" spans="11:11">
      <c r="K988452" s="211"/>
    </row>
    <row r="988453" spans="11:11">
      <c r="K988453" s="211"/>
    </row>
    <row r="988454" spans="11:11">
      <c r="K988454" s="211"/>
    </row>
    <row r="988455" spans="11:11">
      <c r="K988455" s="211"/>
    </row>
    <row r="988456" spans="11:11">
      <c r="K988456" s="211"/>
    </row>
    <row r="988457" spans="11:11">
      <c r="K988457" s="211"/>
    </row>
    <row r="988458" spans="11:11">
      <c r="K988458" s="211"/>
    </row>
    <row r="988459" spans="11:11">
      <c r="K988459" s="211"/>
    </row>
    <row r="988460" spans="11:11">
      <c r="K988460" s="211"/>
    </row>
    <row r="988461" spans="11:11">
      <c r="K988461" s="211"/>
    </row>
    <row r="988462" spans="11:11">
      <c r="K988462" s="211"/>
    </row>
    <row r="988463" spans="11:11">
      <c r="K988463" s="211"/>
    </row>
    <row r="988464" spans="11:11">
      <c r="K988464" s="211"/>
    </row>
    <row r="988465" spans="11:11">
      <c r="K988465" s="211"/>
    </row>
    <row r="988466" spans="11:11">
      <c r="K988466" s="211"/>
    </row>
    <row r="988467" spans="11:11">
      <c r="K988467" s="211"/>
    </row>
    <row r="988468" spans="11:11">
      <c r="K988468" s="211"/>
    </row>
    <row r="988469" spans="11:11">
      <c r="K988469" s="211"/>
    </row>
    <row r="988470" spans="11:11">
      <c r="K988470" s="211"/>
    </row>
    <row r="988471" spans="11:11">
      <c r="K988471" s="211"/>
    </row>
    <row r="988472" spans="11:11">
      <c r="K988472" s="211"/>
    </row>
    <row r="988473" spans="11:11">
      <c r="K988473" s="211"/>
    </row>
    <row r="988474" spans="11:11">
      <c r="K988474" s="211"/>
    </row>
    <row r="988475" spans="11:11">
      <c r="K988475" s="211"/>
    </row>
    <row r="988476" spans="11:11">
      <c r="K988476" s="211"/>
    </row>
    <row r="988477" spans="11:11">
      <c r="K988477" s="211"/>
    </row>
    <row r="988478" spans="11:11">
      <c r="K988478" s="211"/>
    </row>
    <row r="988479" spans="11:11">
      <c r="K988479" s="211"/>
    </row>
    <row r="988480" spans="11:11">
      <c r="K988480" s="211"/>
    </row>
    <row r="988481" spans="11:11">
      <c r="K988481" s="211"/>
    </row>
    <row r="988482" spans="11:11">
      <c r="K988482" s="211"/>
    </row>
    <row r="988483" spans="11:11">
      <c r="K988483" s="211"/>
    </row>
    <row r="988484" spans="11:11">
      <c r="K988484" s="211"/>
    </row>
    <row r="988485" spans="11:11">
      <c r="K988485" s="211"/>
    </row>
    <row r="988486" spans="11:11">
      <c r="K988486" s="211"/>
    </row>
    <row r="988487" spans="11:11">
      <c r="K988487" s="211"/>
    </row>
    <row r="988488" spans="11:11">
      <c r="K988488" s="211"/>
    </row>
    <row r="988489" spans="11:11">
      <c r="K988489" s="211"/>
    </row>
    <row r="988490" spans="11:11">
      <c r="K988490" s="211"/>
    </row>
    <row r="988491" spans="11:11">
      <c r="K988491" s="211"/>
    </row>
    <row r="988492" spans="11:11">
      <c r="K988492" s="211"/>
    </row>
    <row r="988493" spans="11:11">
      <c r="K988493" s="211"/>
    </row>
    <row r="988494" spans="11:11">
      <c r="K988494" s="211"/>
    </row>
    <row r="988495" spans="11:11">
      <c r="K988495" s="211"/>
    </row>
    <row r="988496" spans="11:11">
      <c r="K988496" s="211"/>
    </row>
    <row r="988497" spans="11:11">
      <c r="K988497" s="211"/>
    </row>
    <row r="988498" spans="11:11">
      <c r="K988498" s="211"/>
    </row>
    <row r="988499" spans="11:11">
      <c r="K988499" s="211"/>
    </row>
    <row r="988500" spans="11:11">
      <c r="K988500" s="211"/>
    </row>
    <row r="988501" spans="11:11">
      <c r="K988501" s="211"/>
    </row>
    <row r="988502" spans="11:11">
      <c r="K988502" s="211"/>
    </row>
    <row r="988503" spans="11:11">
      <c r="K988503" s="211"/>
    </row>
    <row r="988504" spans="11:11">
      <c r="K988504" s="211"/>
    </row>
    <row r="988505" spans="11:11">
      <c r="K988505" s="211"/>
    </row>
    <row r="988506" spans="11:11">
      <c r="K988506" s="211"/>
    </row>
    <row r="988507" spans="11:11">
      <c r="K988507" s="211"/>
    </row>
    <row r="988508" spans="11:11">
      <c r="K988508" s="211"/>
    </row>
    <row r="988509" spans="11:11">
      <c r="K988509" s="211"/>
    </row>
    <row r="988510" spans="11:11">
      <c r="K988510" s="211"/>
    </row>
    <row r="988511" spans="11:11">
      <c r="K988511" s="211"/>
    </row>
    <row r="988512" spans="11:11">
      <c r="K988512" s="211"/>
    </row>
    <row r="988513" spans="11:11">
      <c r="K988513" s="211"/>
    </row>
    <row r="988514" spans="11:11">
      <c r="K988514" s="211"/>
    </row>
    <row r="988515" spans="11:11">
      <c r="K988515" s="211"/>
    </row>
    <row r="988516" spans="11:11">
      <c r="K988516" s="211"/>
    </row>
    <row r="988517" spans="11:11">
      <c r="K988517" s="211"/>
    </row>
    <row r="988518" spans="11:11">
      <c r="K988518" s="211"/>
    </row>
    <row r="988519" spans="11:11">
      <c r="K988519" s="211"/>
    </row>
    <row r="988520" spans="11:11">
      <c r="K988520" s="211"/>
    </row>
    <row r="988521" spans="11:11">
      <c r="K988521" s="211"/>
    </row>
    <row r="988522" spans="11:11">
      <c r="K988522" s="211"/>
    </row>
    <row r="988523" spans="11:11">
      <c r="K988523" s="211"/>
    </row>
    <row r="988524" spans="11:11">
      <c r="K988524" s="211"/>
    </row>
    <row r="988525" spans="11:11">
      <c r="K988525" s="211"/>
    </row>
    <row r="988526" spans="11:11">
      <c r="K988526" s="211"/>
    </row>
    <row r="988527" spans="11:11">
      <c r="K988527" s="211"/>
    </row>
    <row r="988528" spans="11:11">
      <c r="K988528" s="211"/>
    </row>
    <row r="988529" spans="11:11">
      <c r="K988529" s="211"/>
    </row>
    <row r="988530" spans="11:11">
      <c r="K988530" s="211"/>
    </row>
    <row r="988531" spans="11:11">
      <c r="K988531" s="211"/>
    </row>
    <row r="988532" spans="11:11">
      <c r="K988532" s="211"/>
    </row>
    <row r="988533" spans="11:11">
      <c r="K988533" s="211"/>
    </row>
    <row r="988534" spans="11:11">
      <c r="K988534" s="211"/>
    </row>
    <row r="988535" spans="11:11">
      <c r="K988535" s="211"/>
    </row>
    <row r="988536" spans="11:11">
      <c r="K988536" s="211"/>
    </row>
    <row r="988537" spans="11:11">
      <c r="K988537" s="211"/>
    </row>
    <row r="988538" spans="11:11">
      <c r="K988538" s="211"/>
    </row>
    <row r="988539" spans="11:11">
      <c r="K988539" s="211"/>
    </row>
    <row r="988540" spans="11:11">
      <c r="K988540" s="211"/>
    </row>
    <row r="988541" spans="11:11">
      <c r="K988541" s="211"/>
    </row>
    <row r="988542" spans="11:11">
      <c r="K988542" s="211"/>
    </row>
    <row r="988543" spans="11:11">
      <c r="K988543" s="211"/>
    </row>
    <row r="988544" spans="11:11">
      <c r="K988544" s="211"/>
    </row>
    <row r="988545" spans="11:11">
      <c r="K988545" s="211"/>
    </row>
    <row r="988546" spans="11:11">
      <c r="K988546" s="211"/>
    </row>
    <row r="988547" spans="11:11">
      <c r="K988547" s="211"/>
    </row>
    <row r="988548" spans="11:11">
      <c r="K988548" s="211"/>
    </row>
    <row r="988549" spans="11:11">
      <c r="K988549" s="211"/>
    </row>
    <row r="988550" spans="11:11">
      <c r="K988550" s="211"/>
    </row>
    <row r="988551" spans="11:11">
      <c r="K988551" s="211"/>
    </row>
    <row r="988552" spans="11:11">
      <c r="K988552" s="211"/>
    </row>
    <row r="988553" spans="11:11">
      <c r="K988553" s="211"/>
    </row>
    <row r="988554" spans="11:11">
      <c r="K988554" s="211"/>
    </row>
    <row r="988555" spans="11:11">
      <c r="K988555" s="211"/>
    </row>
    <row r="988556" spans="11:11">
      <c r="K988556" s="211"/>
    </row>
    <row r="988557" spans="11:11">
      <c r="K988557" s="211"/>
    </row>
    <row r="988558" spans="11:11">
      <c r="K988558" s="211"/>
    </row>
    <row r="988559" spans="11:11">
      <c r="K988559" s="211"/>
    </row>
    <row r="988560" spans="11:11">
      <c r="K988560" s="211"/>
    </row>
    <row r="988561" spans="11:11">
      <c r="K988561" s="211"/>
    </row>
    <row r="988562" spans="11:11">
      <c r="K988562" s="211"/>
    </row>
    <row r="988563" spans="11:11">
      <c r="K988563" s="211"/>
    </row>
    <row r="988564" spans="11:11">
      <c r="K988564" s="211"/>
    </row>
    <row r="988565" spans="11:11">
      <c r="K988565" s="211"/>
    </row>
    <row r="988566" spans="11:11">
      <c r="K988566" s="211"/>
    </row>
    <row r="988567" spans="11:11">
      <c r="K988567" s="211"/>
    </row>
    <row r="988568" spans="11:11">
      <c r="K988568" s="211"/>
    </row>
    <row r="988569" spans="11:11">
      <c r="K988569" s="211"/>
    </row>
    <row r="988570" spans="11:11">
      <c r="K988570" s="211"/>
    </row>
    <row r="988571" spans="11:11">
      <c r="K988571" s="211"/>
    </row>
    <row r="988572" spans="11:11">
      <c r="K988572" s="211"/>
    </row>
    <row r="988573" spans="11:11">
      <c r="K988573" s="211"/>
    </row>
    <row r="988574" spans="11:11">
      <c r="K988574" s="211"/>
    </row>
    <row r="988575" spans="11:11">
      <c r="K988575" s="211"/>
    </row>
    <row r="988576" spans="11:11">
      <c r="K988576" s="211"/>
    </row>
    <row r="988577" spans="11:11">
      <c r="K988577" s="211"/>
    </row>
    <row r="988578" spans="11:11">
      <c r="K988578" s="211"/>
    </row>
    <row r="988579" spans="11:11">
      <c r="K988579" s="211"/>
    </row>
    <row r="988580" spans="11:11">
      <c r="K988580" s="211"/>
    </row>
    <row r="988581" spans="11:11">
      <c r="K988581" s="211"/>
    </row>
    <row r="988582" spans="11:11">
      <c r="K988582" s="211"/>
    </row>
    <row r="988583" spans="11:11">
      <c r="K988583" s="211"/>
    </row>
    <row r="988584" spans="11:11">
      <c r="K988584" s="211"/>
    </row>
    <row r="988585" spans="11:11">
      <c r="K988585" s="211"/>
    </row>
    <row r="988586" spans="11:11">
      <c r="K988586" s="211"/>
    </row>
    <row r="988587" spans="11:11">
      <c r="K988587" s="211"/>
    </row>
    <row r="988588" spans="11:11">
      <c r="K988588" s="211"/>
    </row>
    <row r="988589" spans="11:11">
      <c r="K988589" s="211"/>
    </row>
    <row r="988590" spans="11:11">
      <c r="K988590" s="211"/>
    </row>
    <row r="988591" spans="11:11">
      <c r="K988591" s="211"/>
    </row>
    <row r="988592" spans="11:11">
      <c r="K988592" s="211"/>
    </row>
    <row r="988593" spans="11:11">
      <c r="K988593" s="211"/>
    </row>
    <row r="988594" spans="11:11">
      <c r="K988594" s="211"/>
    </row>
    <row r="988595" spans="11:11">
      <c r="K988595" s="211"/>
    </row>
    <row r="988596" spans="11:11">
      <c r="K988596" s="211"/>
    </row>
    <row r="988597" spans="11:11">
      <c r="K988597" s="211"/>
    </row>
    <row r="988598" spans="11:11">
      <c r="K988598" s="211"/>
    </row>
    <row r="988599" spans="11:11">
      <c r="K988599" s="211"/>
    </row>
    <row r="988600" spans="11:11">
      <c r="K988600" s="211"/>
    </row>
    <row r="988601" spans="11:11">
      <c r="K988601" s="211"/>
    </row>
    <row r="988602" spans="11:11">
      <c r="K988602" s="211"/>
    </row>
    <row r="988603" spans="11:11">
      <c r="K988603" s="211"/>
    </row>
    <row r="988604" spans="11:11">
      <c r="K988604" s="211"/>
    </row>
    <row r="988605" spans="11:11">
      <c r="K988605" s="211"/>
    </row>
    <row r="988606" spans="11:11">
      <c r="K988606" s="211"/>
    </row>
    <row r="988607" spans="11:11">
      <c r="K988607" s="211"/>
    </row>
    <row r="988608" spans="11:11">
      <c r="K988608" s="211"/>
    </row>
    <row r="988609" spans="11:11">
      <c r="K988609" s="211"/>
    </row>
    <row r="988610" spans="11:11">
      <c r="K988610" s="211"/>
    </row>
    <row r="988611" spans="11:11">
      <c r="K988611" s="211"/>
    </row>
    <row r="988612" spans="11:11">
      <c r="K988612" s="211"/>
    </row>
    <row r="988613" spans="11:11">
      <c r="K988613" s="211"/>
    </row>
    <row r="988614" spans="11:11">
      <c r="K988614" s="211"/>
    </row>
    <row r="988615" spans="11:11">
      <c r="K988615" s="211"/>
    </row>
    <row r="988616" spans="11:11">
      <c r="K988616" s="211"/>
    </row>
    <row r="988617" spans="11:11">
      <c r="K988617" s="211"/>
    </row>
    <row r="988618" spans="11:11">
      <c r="K988618" s="211"/>
    </row>
    <row r="988619" spans="11:11">
      <c r="K988619" s="211"/>
    </row>
    <row r="988620" spans="11:11">
      <c r="K988620" s="211"/>
    </row>
    <row r="988621" spans="11:11">
      <c r="K988621" s="211"/>
    </row>
    <row r="988622" spans="11:11">
      <c r="K988622" s="211"/>
    </row>
    <row r="988623" spans="11:11">
      <c r="K988623" s="211"/>
    </row>
    <row r="988624" spans="11:11">
      <c r="K988624" s="211"/>
    </row>
    <row r="988625" spans="11:11">
      <c r="K988625" s="211"/>
    </row>
    <row r="988626" spans="11:11">
      <c r="K988626" s="211"/>
    </row>
    <row r="988627" spans="11:11">
      <c r="K988627" s="211"/>
    </row>
    <row r="988628" spans="11:11">
      <c r="K988628" s="211"/>
    </row>
    <row r="988629" spans="11:11">
      <c r="K988629" s="211"/>
    </row>
    <row r="988630" spans="11:11">
      <c r="K988630" s="211"/>
    </row>
    <row r="988631" spans="11:11">
      <c r="K988631" s="211"/>
    </row>
    <row r="988632" spans="11:11">
      <c r="K988632" s="211"/>
    </row>
    <row r="988633" spans="11:11">
      <c r="K988633" s="211"/>
    </row>
    <row r="988634" spans="11:11">
      <c r="K988634" s="211"/>
    </row>
    <row r="988635" spans="11:11">
      <c r="K988635" s="211"/>
    </row>
    <row r="988636" spans="11:11">
      <c r="K988636" s="211"/>
    </row>
    <row r="988637" spans="11:11">
      <c r="K988637" s="211"/>
    </row>
    <row r="988638" spans="11:11">
      <c r="K988638" s="211"/>
    </row>
    <row r="988639" spans="11:11">
      <c r="K988639" s="211"/>
    </row>
    <row r="988640" spans="11:11">
      <c r="K988640" s="211"/>
    </row>
    <row r="988641" spans="11:11">
      <c r="K988641" s="211"/>
    </row>
    <row r="988642" spans="11:11">
      <c r="K988642" s="211"/>
    </row>
    <row r="988643" spans="11:11">
      <c r="K988643" s="211"/>
    </row>
    <row r="988644" spans="11:11">
      <c r="K988644" s="211"/>
    </row>
    <row r="988645" spans="11:11">
      <c r="K988645" s="211"/>
    </row>
    <row r="988646" spans="11:11">
      <c r="K988646" s="211"/>
    </row>
    <row r="988647" spans="11:11">
      <c r="K988647" s="211"/>
    </row>
    <row r="988648" spans="11:11">
      <c r="K988648" s="211"/>
    </row>
    <row r="988649" spans="11:11">
      <c r="K988649" s="211"/>
    </row>
    <row r="988650" spans="11:11">
      <c r="K988650" s="211"/>
    </row>
    <row r="988651" spans="11:11">
      <c r="K988651" s="211"/>
    </row>
    <row r="988652" spans="11:11">
      <c r="K988652" s="211"/>
    </row>
    <row r="988653" spans="11:11">
      <c r="K988653" s="211"/>
    </row>
    <row r="988654" spans="11:11">
      <c r="K988654" s="211"/>
    </row>
    <row r="988655" spans="11:11">
      <c r="K988655" s="211"/>
    </row>
    <row r="988656" spans="11:11">
      <c r="K988656" s="211"/>
    </row>
    <row r="988657" spans="11:11">
      <c r="K988657" s="211"/>
    </row>
    <row r="988658" spans="11:11">
      <c r="K988658" s="211"/>
    </row>
    <row r="988659" spans="11:11">
      <c r="K988659" s="211"/>
    </row>
    <row r="988660" spans="11:11">
      <c r="K988660" s="211"/>
    </row>
    <row r="988661" spans="11:11">
      <c r="K988661" s="211"/>
    </row>
    <row r="988662" spans="11:11">
      <c r="K988662" s="211"/>
    </row>
    <row r="988663" spans="11:11">
      <c r="K988663" s="211"/>
    </row>
    <row r="988664" spans="11:11">
      <c r="K988664" s="211"/>
    </row>
    <row r="988665" spans="11:11">
      <c r="K988665" s="211"/>
    </row>
    <row r="988666" spans="11:11">
      <c r="K988666" s="211"/>
    </row>
    <row r="988667" spans="11:11">
      <c r="K988667" s="211"/>
    </row>
    <row r="988668" spans="11:11">
      <c r="K988668" s="211"/>
    </row>
    <row r="988669" spans="11:11">
      <c r="K988669" s="211"/>
    </row>
    <row r="988670" spans="11:11">
      <c r="K988670" s="211"/>
    </row>
    <row r="988671" spans="11:11">
      <c r="K988671" s="211"/>
    </row>
    <row r="988672" spans="11:11">
      <c r="K988672" s="211"/>
    </row>
    <row r="988673" spans="11:11">
      <c r="K988673" s="211"/>
    </row>
    <row r="988674" spans="11:11">
      <c r="K988674" s="211"/>
    </row>
    <row r="988675" spans="11:11">
      <c r="K988675" s="211"/>
    </row>
    <row r="988676" spans="11:11">
      <c r="K988676" s="211"/>
    </row>
    <row r="988677" spans="11:11">
      <c r="K988677" s="211"/>
    </row>
    <row r="988678" spans="11:11">
      <c r="K988678" s="211"/>
    </row>
    <row r="988679" spans="11:11">
      <c r="K988679" s="211"/>
    </row>
    <row r="988680" spans="11:11">
      <c r="K988680" s="211"/>
    </row>
    <row r="988681" spans="11:11">
      <c r="K988681" s="211"/>
    </row>
    <row r="988682" spans="11:11">
      <c r="K988682" s="211"/>
    </row>
    <row r="988683" spans="11:11">
      <c r="K988683" s="211"/>
    </row>
    <row r="988684" spans="11:11">
      <c r="K988684" s="211"/>
    </row>
    <row r="988685" spans="11:11">
      <c r="K988685" s="211"/>
    </row>
    <row r="988686" spans="11:11">
      <c r="K988686" s="211"/>
    </row>
    <row r="988687" spans="11:11">
      <c r="K988687" s="211"/>
    </row>
    <row r="988688" spans="11:11">
      <c r="K988688" s="211"/>
    </row>
    <row r="988689" spans="11:11">
      <c r="K988689" s="211"/>
    </row>
    <row r="988690" spans="11:11">
      <c r="K988690" s="211"/>
    </row>
    <row r="988691" spans="11:11">
      <c r="K988691" s="211"/>
    </row>
    <row r="988692" spans="11:11">
      <c r="K988692" s="211"/>
    </row>
    <row r="988693" spans="11:11">
      <c r="K988693" s="211"/>
    </row>
    <row r="988694" spans="11:11">
      <c r="K988694" s="211"/>
    </row>
    <row r="988695" spans="11:11">
      <c r="K988695" s="211"/>
    </row>
    <row r="988696" spans="11:11">
      <c r="K988696" s="211"/>
    </row>
    <row r="988697" spans="11:11">
      <c r="K988697" s="211"/>
    </row>
    <row r="988698" spans="11:11">
      <c r="K988698" s="211"/>
    </row>
    <row r="988699" spans="11:11">
      <c r="K988699" s="211"/>
    </row>
    <row r="988700" spans="11:11">
      <c r="K988700" s="211"/>
    </row>
    <row r="988701" spans="11:11">
      <c r="K988701" s="211"/>
    </row>
    <row r="988702" spans="11:11">
      <c r="K988702" s="211"/>
    </row>
    <row r="988703" spans="11:11">
      <c r="K988703" s="211"/>
    </row>
    <row r="988704" spans="11:11">
      <c r="K988704" s="211"/>
    </row>
    <row r="988705" spans="11:11">
      <c r="K988705" s="211"/>
    </row>
    <row r="988706" spans="11:11">
      <c r="K988706" s="211"/>
    </row>
    <row r="988707" spans="11:11">
      <c r="K988707" s="211"/>
    </row>
    <row r="988708" spans="11:11">
      <c r="K988708" s="211"/>
    </row>
    <row r="988709" spans="11:11">
      <c r="K988709" s="211"/>
    </row>
    <row r="988710" spans="11:11">
      <c r="K988710" s="211"/>
    </row>
    <row r="988711" spans="11:11">
      <c r="K988711" s="211"/>
    </row>
    <row r="988712" spans="11:11">
      <c r="K988712" s="211"/>
    </row>
    <row r="988713" spans="11:11">
      <c r="K988713" s="211"/>
    </row>
    <row r="988714" spans="11:11">
      <c r="K988714" s="211"/>
    </row>
    <row r="988715" spans="11:11">
      <c r="K988715" s="211"/>
    </row>
    <row r="988716" spans="11:11">
      <c r="K988716" s="211"/>
    </row>
    <row r="988717" spans="11:11">
      <c r="K988717" s="211"/>
    </row>
    <row r="988718" spans="11:11">
      <c r="K988718" s="211"/>
    </row>
    <row r="988719" spans="11:11">
      <c r="K988719" s="211"/>
    </row>
    <row r="988720" spans="11:11">
      <c r="K988720" s="211"/>
    </row>
    <row r="988721" spans="11:11">
      <c r="K988721" s="211"/>
    </row>
    <row r="988722" spans="11:11">
      <c r="K988722" s="211"/>
    </row>
    <row r="988723" spans="11:11">
      <c r="K988723" s="211"/>
    </row>
    <row r="988724" spans="11:11">
      <c r="K988724" s="211"/>
    </row>
    <row r="988725" spans="11:11">
      <c r="K988725" s="211"/>
    </row>
    <row r="988726" spans="11:11">
      <c r="K988726" s="211"/>
    </row>
    <row r="988727" spans="11:11">
      <c r="K988727" s="211"/>
    </row>
    <row r="988728" spans="11:11">
      <c r="K988728" s="211"/>
    </row>
    <row r="988729" spans="11:11">
      <c r="K988729" s="211"/>
    </row>
    <row r="988730" spans="11:11">
      <c r="K988730" s="211"/>
    </row>
    <row r="988731" spans="11:11">
      <c r="K988731" s="211"/>
    </row>
    <row r="988732" spans="11:11">
      <c r="K988732" s="211"/>
    </row>
    <row r="988733" spans="11:11">
      <c r="K988733" s="211"/>
    </row>
    <row r="988734" spans="11:11">
      <c r="K988734" s="211"/>
    </row>
    <row r="988735" spans="11:11">
      <c r="K988735" s="211"/>
    </row>
    <row r="988736" spans="11:11">
      <c r="K988736" s="211"/>
    </row>
    <row r="988737" spans="11:11">
      <c r="K988737" s="211"/>
    </row>
    <row r="988738" spans="11:11">
      <c r="K988738" s="211"/>
    </row>
    <row r="988739" spans="11:11">
      <c r="K988739" s="211"/>
    </row>
    <row r="988740" spans="11:11">
      <c r="K988740" s="211"/>
    </row>
    <row r="988741" spans="11:11">
      <c r="K988741" s="211"/>
    </row>
    <row r="988742" spans="11:11">
      <c r="K988742" s="211"/>
    </row>
    <row r="988743" spans="11:11">
      <c r="K988743" s="211"/>
    </row>
    <row r="988744" spans="11:11">
      <c r="K988744" s="211"/>
    </row>
    <row r="988745" spans="11:11">
      <c r="K988745" s="211"/>
    </row>
    <row r="988746" spans="11:11">
      <c r="K988746" s="211"/>
    </row>
    <row r="988747" spans="11:11">
      <c r="K988747" s="211"/>
    </row>
    <row r="988748" spans="11:11">
      <c r="K988748" s="211"/>
    </row>
    <row r="988749" spans="11:11">
      <c r="K988749" s="211"/>
    </row>
    <row r="988750" spans="11:11">
      <c r="K988750" s="211"/>
    </row>
    <row r="988751" spans="11:11">
      <c r="K988751" s="211"/>
    </row>
    <row r="988752" spans="11:11">
      <c r="K988752" s="211"/>
    </row>
    <row r="988753" spans="11:11">
      <c r="K988753" s="211"/>
    </row>
    <row r="988754" spans="11:11">
      <c r="K988754" s="211"/>
    </row>
    <row r="988755" spans="11:11">
      <c r="K988755" s="211"/>
    </row>
    <row r="988756" spans="11:11">
      <c r="K988756" s="211"/>
    </row>
    <row r="988757" spans="11:11">
      <c r="K988757" s="211"/>
    </row>
    <row r="988758" spans="11:11">
      <c r="K988758" s="211"/>
    </row>
    <row r="988759" spans="11:11">
      <c r="K988759" s="211"/>
    </row>
    <row r="988760" spans="11:11">
      <c r="K988760" s="211"/>
    </row>
    <row r="988761" spans="11:11">
      <c r="K988761" s="211"/>
    </row>
    <row r="988762" spans="11:11">
      <c r="K988762" s="211"/>
    </row>
    <row r="988763" spans="11:11">
      <c r="K988763" s="211"/>
    </row>
    <row r="988764" spans="11:11">
      <c r="K988764" s="211"/>
    </row>
    <row r="988765" spans="11:11">
      <c r="K988765" s="211"/>
    </row>
    <row r="988766" spans="11:11">
      <c r="K988766" s="211"/>
    </row>
    <row r="988767" spans="11:11">
      <c r="K988767" s="211"/>
    </row>
    <row r="988768" spans="11:11">
      <c r="K988768" s="211"/>
    </row>
    <row r="988769" spans="11:11">
      <c r="K988769" s="211"/>
    </row>
    <row r="988770" spans="11:11">
      <c r="K988770" s="211"/>
    </row>
    <row r="988771" spans="11:11">
      <c r="K988771" s="211"/>
    </row>
    <row r="988772" spans="11:11">
      <c r="K988772" s="211"/>
    </row>
    <row r="988773" spans="11:11">
      <c r="K988773" s="211"/>
    </row>
    <row r="988774" spans="11:11">
      <c r="K988774" s="211"/>
    </row>
    <row r="988775" spans="11:11">
      <c r="K988775" s="211"/>
    </row>
    <row r="988776" spans="11:11">
      <c r="K988776" s="211"/>
    </row>
    <row r="988777" spans="11:11">
      <c r="K988777" s="211"/>
    </row>
    <row r="988778" spans="11:11">
      <c r="K988778" s="211"/>
    </row>
    <row r="988779" spans="11:11">
      <c r="K988779" s="211"/>
    </row>
    <row r="988780" spans="11:11">
      <c r="K988780" s="211"/>
    </row>
    <row r="988781" spans="11:11">
      <c r="K988781" s="211"/>
    </row>
    <row r="988782" spans="11:11">
      <c r="K988782" s="211"/>
    </row>
    <row r="988783" spans="11:11">
      <c r="K988783" s="211"/>
    </row>
    <row r="988784" spans="11:11">
      <c r="K988784" s="211"/>
    </row>
    <row r="988785" spans="11:11">
      <c r="K988785" s="211"/>
    </row>
    <row r="988786" spans="11:11">
      <c r="K988786" s="211"/>
    </row>
    <row r="988787" spans="11:11">
      <c r="K988787" s="211"/>
    </row>
    <row r="988788" spans="11:11">
      <c r="K988788" s="211"/>
    </row>
    <row r="988789" spans="11:11">
      <c r="K988789" s="211"/>
    </row>
    <row r="988790" spans="11:11">
      <c r="K988790" s="211"/>
    </row>
    <row r="988791" spans="11:11">
      <c r="K988791" s="211"/>
    </row>
    <row r="988792" spans="11:11">
      <c r="K988792" s="211"/>
    </row>
    <row r="988793" spans="11:11">
      <c r="K988793" s="211"/>
    </row>
    <row r="988794" spans="11:11">
      <c r="K988794" s="211"/>
    </row>
    <row r="988795" spans="11:11">
      <c r="K988795" s="211"/>
    </row>
    <row r="988796" spans="11:11">
      <c r="K988796" s="211"/>
    </row>
    <row r="988797" spans="11:11">
      <c r="K988797" s="211"/>
    </row>
    <row r="988798" spans="11:11">
      <c r="K988798" s="211"/>
    </row>
    <row r="988799" spans="11:11">
      <c r="K988799" s="211"/>
    </row>
    <row r="988800" spans="11:11">
      <c r="K988800" s="211"/>
    </row>
    <row r="988801" spans="11:11">
      <c r="K988801" s="211"/>
    </row>
    <row r="988802" spans="11:11">
      <c r="K988802" s="211"/>
    </row>
    <row r="988803" spans="11:11">
      <c r="K988803" s="211"/>
    </row>
    <row r="988804" spans="11:11">
      <c r="K988804" s="211"/>
    </row>
    <row r="988805" spans="11:11">
      <c r="K988805" s="211"/>
    </row>
    <row r="988806" spans="11:11">
      <c r="K988806" s="211"/>
    </row>
    <row r="988807" spans="11:11">
      <c r="K988807" s="211"/>
    </row>
    <row r="988808" spans="11:11">
      <c r="K988808" s="211"/>
    </row>
    <row r="988809" spans="11:11">
      <c r="K988809" s="211"/>
    </row>
    <row r="988810" spans="11:11">
      <c r="K988810" s="211"/>
    </row>
    <row r="988811" spans="11:11">
      <c r="K988811" s="211"/>
    </row>
    <row r="988812" spans="11:11">
      <c r="K988812" s="211"/>
    </row>
    <row r="988813" spans="11:11">
      <c r="K988813" s="211"/>
    </row>
    <row r="988814" spans="11:11">
      <c r="K988814" s="211"/>
    </row>
    <row r="988815" spans="11:11">
      <c r="K988815" s="211"/>
    </row>
    <row r="988816" spans="11:11">
      <c r="K988816" s="211"/>
    </row>
    <row r="988817" spans="11:11">
      <c r="K988817" s="211"/>
    </row>
    <row r="988818" spans="11:11">
      <c r="K988818" s="211"/>
    </row>
    <row r="988819" spans="11:11">
      <c r="K988819" s="211"/>
    </row>
    <row r="988820" spans="11:11">
      <c r="K988820" s="211"/>
    </row>
    <row r="988821" spans="11:11">
      <c r="K988821" s="211"/>
    </row>
    <row r="988822" spans="11:11">
      <c r="K988822" s="211"/>
    </row>
    <row r="988823" spans="11:11">
      <c r="K988823" s="211"/>
    </row>
    <row r="988824" spans="11:11">
      <c r="K988824" s="211"/>
    </row>
    <row r="988825" spans="11:11">
      <c r="K988825" s="211"/>
    </row>
    <row r="988826" spans="11:11">
      <c r="K988826" s="211"/>
    </row>
    <row r="988827" spans="11:11">
      <c r="K988827" s="211"/>
    </row>
    <row r="988828" spans="11:11">
      <c r="K988828" s="211"/>
    </row>
    <row r="988829" spans="11:11">
      <c r="K988829" s="211"/>
    </row>
    <row r="988830" spans="11:11">
      <c r="K988830" s="211"/>
    </row>
    <row r="988831" spans="11:11">
      <c r="K988831" s="211"/>
    </row>
    <row r="988832" spans="11:11">
      <c r="K988832" s="211"/>
    </row>
    <row r="988833" spans="11:11">
      <c r="K988833" s="211"/>
    </row>
    <row r="988834" spans="11:11">
      <c r="K988834" s="211"/>
    </row>
    <row r="988835" spans="11:11">
      <c r="K988835" s="211"/>
    </row>
    <row r="988836" spans="11:11">
      <c r="K988836" s="211"/>
    </row>
    <row r="988837" spans="11:11">
      <c r="K988837" s="211"/>
    </row>
    <row r="988838" spans="11:11">
      <c r="K988838" s="211"/>
    </row>
    <row r="988839" spans="11:11">
      <c r="K988839" s="211"/>
    </row>
    <row r="988840" spans="11:11">
      <c r="K988840" s="211"/>
    </row>
    <row r="988841" spans="11:11">
      <c r="K988841" s="211"/>
    </row>
    <row r="988842" spans="11:11">
      <c r="K988842" s="211"/>
    </row>
    <row r="988843" spans="11:11">
      <c r="K988843" s="211"/>
    </row>
    <row r="988844" spans="11:11">
      <c r="K988844" s="211"/>
    </row>
    <row r="988845" spans="11:11">
      <c r="K988845" s="211"/>
    </row>
    <row r="988846" spans="11:11">
      <c r="K988846" s="211"/>
    </row>
    <row r="988847" spans="11:11">
      <c r="K988847" s="211"/>
    </row>
    <row r="988848" spans="11:11">
      <c r="K988848" s="211"/>
    </row>
    <row r="988849" spans="11:11">
      <c r="K988849" s="211"/>
    </row>
    <row r="988850" spans="11:11">
      <c r="K988850" s="211"/>
    </row>
    <row r="988851" spans="11:11">
      <c r="K988851" s="211"/>
    </row>
    <row r="988852" spans="11:11">
      <c r="K988852" s="211"/>
    </row>
    <row r="988853" spans="11:11">
      <c r="K988853" s="211"/>
    </row>
    <row r="988854" spans="11:11">
      <c r="K988854" s="211"/>
    </row>
    <row r="988855" spans="11:11">
      <c r="K988855" s="211"/>
    </row>
    <row r="988856" spans="11:11">
      <c r="K988856" s="211"/>
    </row>
    <row r="988857" spans="11:11">
      <c r="K988857" s="211"/>
    </row>
    <row r="988858" spans="11:11">
      <c r="K988858" s="211"/>
    </row>
    <row r="988859" spans="11:11">
      <c r="K988859" s="211"/>
    </row>
    <row r="988860" spans="11:11">
      <c r="K988860" s="211"/>
    </row>
    <row r="988861" spans="11:11">
      <c r="K988861" s="211"/>
    </row>
    <row r="988862" spans="11:11">
      <c r="K988862" s="211"/>
    </row>
    <row r="988863" spans="11:11">
      <c r="K988863" s="211"/>
    </row>
    <row r="988864" spans="11:11">
      <c r="K988864" s="211"/>
    </row>
    <row r="988865" spans="11:11">
      <c r="K988865" s="211"/>
    </row>
    <row r="988866" spans="11:11">
      <c r="K988866" s="211"/>
    </row>
    <row r="988867" spans="11:11">
      <c r="K988867" s="211"/>
    </row>
    <row r="988868" spans="11:11">
      <c r="K988868" s="211"/>
    </row>
    <row r="988869" spans="11:11">
      <c r="K988869" s="211"/>
    </row>
    <row r="988870" spans="11:11">
      <c r="K988870" s="211"/>
    </row>
    <row r="988871" spans="11:11">
      <c r="K988871" s="211"/>
    </row>
    <row r="988872" spans="11:11">
      <c r="K988872" s="211"/>
    </row>
    <row r="988873" spans="11:11">
      <c r="K988873" s="211"/>
    </row>
    <row r="988874" spans="11:11">
      <c r="K988874" s="211"/>
    </row>
    <row r="988875" spans="11:11">
      <c r="K988875" s="211"/>
    </row>
    <row r="988876" spans="11:11">
      <c r="K988876" s="211"/>
    </row>
    <row r="988877" spans="11:11">
      <c r="K988877" s="211"/>
    </row>
    <row r="988878" spans="11:11">
      <c r="K988878" s="211"/>
    </row>
    <row r="988879" spans="11:11">
      <c r="K988879" s="211"/>
    </row>
    <row r="988880" spans="11:11">
      <c r="K988880" s="211"/>
    </row>
    <row r="988881" spans="11:11">
      <c r="K988881" s="211"/>
    </row>
    <row r="988882" spans="11:11">
      <c r="K988882" s="211"/>
    </row>
    <row r="988883" spans="11:11">
      <c r="K988883" s="211"/>
    </row>
    <row r="988884" spans="11:11">
      <c r="K988884" s="211"/>
    </row>
    <row r="988885" spans="11:11">
      <c r="K988885" s="211"/>
    </row>
    <row r="988886" spans="11:11">
      <c r="K988886" s="211"/>
    </row>
    <row r="988887" spans="11:11">
      <c r="K988887" s="211"/>
    </row>
    <row r="988888" spans="11:11">
      <c r="K988888" s="211"/>
    </row>
    <row r="988889" spans="11:11">
      <c r="K988889" s="211"/>
    </row>
    <row r="988890" spans="11:11">
      <c r="K988890" s="211"/>
    </row>
    <row r="988891" spans="11:11">
      <c r="K988891" s="211"/>
    </row>
    <row r="988892" spans="11:11">
      <c r="K988892" s="211"/>
    </row>
    <row r="988893" spans="11:11">
      <c r="K988893" s="211"/>
    </row>
    <row r="988894" spans="11:11">
      <c r="K988894" s="211"/>
    </row>
    <row r="988895" spans="11:11">
      <c r="K988895" s="211"/>
    </row>
    <row r="988896" spans="11:11">
      <c r="K988896" s="211"/>
    </row>
    <row r="988897" spans="11:11">
      <c r="K988897" s="211"/>
    </row>
    <row r="988898" spans="11:11">
      <c r="K988898" s="211"/>
    </row>
    <row r="988899" spans="11:11">
      <c r="K988899" s="211"/>
    </row>
    <row r="988900" spans="11:11">
      <c r="K988900" s="211"/>
    </row>
    <row r="988901" spans="11:11">
      <c r="K988901" s="211"/>
    </row>
    <row r="988902" spans="11:11">
      <c r="K988902" s="211"/>
    </row>
    <row r="988903" spans="11:11">
      <c r="K988903" s="211"/>
    </row>
    <row r="988904" spans="11:11">
      <c r="K988904" s="211"/>
    </row>
    <row r="988905" spans="11:11">
      <c r="K988905" s="211"/>
    </row>
    <row r="988906" spans="11:11">
      <c r="K988906" s="211"/>
    </row>
    <row r="988907" spans="11:11">
      <c r="K988907" s="211"/>
    </row>
    <row r="988908" spans="11:11">
      <c r="K988908" s="211"/>
    </row>
    <row r="988909" spans="11:11">
      <c r="K988909" s="211"/>
    </row>
    <row r="988910" spans="11:11">
      <c r="K988910" s="211"/>
    </row>
    <row r="988911" spans="11:11">
      <c r="K988911" s="211"/>
    </row>
    <row r="988912" spans="11:11">
      <c r="K988912" s="211"/>
    </row>
    <row r="988913" spans="11:11">
      <c r="K988913" s="211"/>
    </row>
    <row r="988914" spans="11:11">
      <c r="K988914" s="211"/>
    </row>
    <row r="988915" spans="11:11">
      <c r="K988915" s="211"/>
    </row>
    <row r="988916" spans="11:11">
      <c r="K988916" s="211"/>
    </row>
    <row r="988917" spans="11:11">
      <c r="K988917" s="211"/>
    </row>
    <row r="988918" spans="11:11">
      <c r="K988918" s="211"/>
    </row>
    <row r="988919" spans="11:11">
      <c r="K988919" s="211"/>
    </row>
    <row r="988920" spans="11:11">
      <c r="K988920" s="211"/>
    </row>
    <row r="988921" spans="11:11">
      <c r="K988921" s="211"/>
    </row>
    <row r="988922" spans="11:11">
      <c r="K988922" s="211"/>
    </row>
    <row r="988923" spans="11:11">
      <c r="K988923" s="211"/>
    </row>
    <row r="988924" spans="11:11">
      <c r="K988924" s="211"/>
    </row>
    <row r="988925" spans="11:11">
      <c r="K988925" s="211"/>
    </row>
    <row r="988926" spans="11:11">
      <c r="K988926" s="211"/>
    </row>
    <row r="988927" spans="11:11">
      <c r="K988927" s="211"/>
    </row>
    <row r="988928" spans="11:11">
      <c r="K988928" s="211"/>
    </row>
    <row r="988929" spans="11:11">
      <c r="K988929" s="211"/>
    </row>
    <row r="988930" spans="11:11">
      <c r="K988930" s="211"/>
    </row>
    <row r="988931" spans="11:11">
      <c r="K988931" s="211"/>
    </row>
    <row r="988932" spans="11:11">
      <c r="K988932" s="211"/>
    </row>
    <row r="988933" spans="11:11">
      <c r="K988933" s="211"/>
    </row>
    <row r="988934" spans="11:11">
      <c r="K988934" s="211"/>
    </row>
    <row r="988935" spans="11:11">
      <c r="K988935" s="211"/>
    </row>
    <row r="988936" spans="11:11">
      <c r="K988936" s="211"/>
    </row>
    <row r="988937" spans="11:11">
      <c r="K988937" s="211"/>
    </row>
    <row r="988938" spans="11:11">
      <c r="K988938" s="211"/>
    </row>
    <row r="988939" spans="11:11">
      <c r="K988939" s="211"/>
    </row>
    <row r="988940" spans="11:11">
      <c r="K988940" s="211"/>
    </row>
    <row r="988941" spans="11:11">
      <c r="K988941" s="211"/>
    </row>
    <row r="988942" spans="11:11">
      <c r="K988942" s="211"/>
    </row>
    <row r="988943" spans="11:11">
      <c r="K988943" s="211"/>
    </row>
    <row r="988944" spans="11:11">
      <c r="K988944" s="211"/>
    </row>
    <row r="988945" spans="11:11">
      <c r="K988945" s="211"/>
    </row>
    <row r="988946" spans="11:11">
      <c r="K988946" s="211"/>
    </row>
    <row r="988947" spans="11:11">
      <c r="K988947" s="211"/>
    </row>
    <row r="988948" spans="11:11">
      <c r="K988948" s="211"/>
    </row>
    <row r="988949" spans="11:11">
      <c r="K988949" s="211"/>
    </row>
    <row r="988950" spans="11:11">
      <c r="K988950" s="211"/>
    </row>
    <row r="988951" spans="11:11">
      <c r="K988951" s="211"/>
    </row>
    <row r="988952" spans="11:11">
      <c r="K988952" s="211"/>
    </row>
    <row r="988953" spans="11:11">
      <c r="K988953" s="211"/>
    </row>
    <row r="988954" spans="11:11">
      <c r="K988954" s="211"/>
    </row>
    <row r="988955" spans="11:11">
      <c r="K988955" s="211"/>
    </row>
    <row r="988956" spans="11:11">
      <c r="K988956" s="211"/>
    </row>
    <row r="988957" spans="11:11">
      <c r="K988957" s="211"/>
    </row>
    <row r="988958" spans="11:11">
      <c r="K988958" s="211"/>
    </row>
    <row r="988959" spans="11:11">
      <c r="K988959" s="211"/>
    </row>
    <row r="988960" spans="11:11">
      <c r="K988960" s="211"/>
    </row>
    <row r="988961" spans="11:11">
      <c r="K988961" s="211"/>
    </row>
    <row r="988962" spans="11:11">
      <c r="K988962" s="211"/>
    </row>
    <row r="988963" spans="11:11">
      <c r="K988963" s="211"/>
    </row>
    <row r="988964" spans="11:11">
      <c r="K988964" s="211"/>
    </row>
    <row r="988965" spans="11:11">
      <c r="K988965" s="211"/>
    </row>
    <row r="988966" spans="11:11">
      <c r="K988966" s="211"/>
    </row>
    <row r="988967" spans="11:11">
      <c r="K988967" s="211"/>
    </row>
    <row r="988968" spans="11:11">
      <c r="K988968" s="211"/>
    </row>
    <row r="988969" spans="11:11">
      <c r="K988969" s="211"/>
    </row>
    <row r="988970" spans="11:11">
      <c r="K988970" s="211"/>
    </row>
    <row r="988971" spans="11:11">
      <c r="K988971" s="211"/>
    </row>
    <row r="988972" spans="11:11">
      <c r="K988972" s="211"/>
    </row>
    <row r="988973" spans="11:11">
      <c r="K988973" s="211"/>
    </row>
    <row r="988974" spans="11:11">
      <c r="K988974" s="211"/>
    </row>
    <row r="988975" spans="11:11">
      <c r="K988975" s="211"/>
    </row>
    <row r="988976" spans="11:11">
      <c r="K988976" s="211"/>
    </row>
    <row r="988977" spans="11:11">
      <c r="K988977" s="211"/>
    </row>
    <row r="988978" spans="11:11">
      <c r="K988978" s="211"/>
    </row>
    <row r="988979" spans="11:11">
      <c r="K988979" s="211"/>
    </row>
    <row r="988980" spans="11:11">
      <c r="K988980" s="211"/>
    </row>
    <row r="988981" spans="11:11">
      <c r="K988981" s="211"/>
    </row>
    <row r="988982" spans="11:11">
      <c r="K988982" s="211"/>
    </row>
    <row r="988983" spans="11:11">
      <c r="K988983" s="211"/>
    </row>
    <row r="988984" spans="11:11">
      <c r="K988984" s="211"/>
    </row>
    <row r="988985" spans="11:11">
      <c r="K988985" s="211"/>
    </row>
    <row r="988986" spans="11:11">
      <c r="K988986" s="211"/>
    </row>
    <row r="988987" spans="11:11">
      <c r="K988987" s="211"/>
    </row>
    <row r="988988" spans="11:11">
      <c r="K988988" s="211"/>
    </row>
    <row r="988989" spans="11:11">
      <c r="K988989" s="211"/>
    </row>
    <row r="988990" spans="11:11">
      <c r="K988990" s="211"/>
    </row>
    <row r="988991" spans="11:11">
      <c r="K988991" s="211"/>
    </row>
    <row r="988992" spans="11:11">
      <c r="K988992" s="211"/>
    </row>
    <row r="988993" spans="11:11">
      <c r="K988993" s="211"/>
    </row>
    <row r="988994" spans="11:11">
      <c r="K988994" s="211"/>
    </row>
    <row r="988995" spans="11:11">
      <c r="K988995" s="211"/>
    </row>
    <row r="988996" spans="11:11">
      <c r="K988996" s="211"/>
    </row>
    <row r="988997" spans="11:11">
      <c r="K988997" s="211"/>
    </row>
    <row r="988998" spans="11:11">
      <c r="K988998" s="211"/>
    </row>
    <row r="988999" spans="11:11">
      <c r="K988999" s="211"/>
    </row>
    <row r="989000" spans="11:11">
      <c r="K989000" s="211"/>
    </row>
    <row r="989001" spans="11:11">
      <c r="K989001" s="211"/>
    </row>
    <row r="989002" spans="11:11">
      <c r="K989002" s="211"/>
    </row>
    <row r="989003" spans="11:11">
      <c r="K989003" s="211"/>
    </row>
    <row r="989004" spans="11:11">
      <c r="K989004" s="211"/>
    </row>
    <row r="989005" spans="11:11">
      <c r="K989005" s="211"/>
    </row>
    <row r="989006" spans="11:11">
      <c r="K989006" s="211"/>
    </row>
    <row r="989007" spans="11:11">
      <c r="K989007" s="211"/>
    </row>
    <row r="989008" spans="11:11">
      <c r="K989008" s="211"/>
    </row>
    <row r="989009" spans="11:11">
      <c r="K989009" s="211"/>
    </row>
    <row r="989010" spans="11:11">
      <c r="K989010" s="211"/>
    </row>
    <row r="989011" spans="11:11">
      <c r="K989011" s="211"/>
    </row>
    <row r="989012" spans="11:11">
      <c r="K989012" s="211"/>
    </row>
    <row r="989013" spans="11:11">
      <c r="K989013" s="211"/>
    </row>
    <row r="989014" spans="11:11">
      <c r="K989014" s="211"/>
    </row>
    <row r="989015" spans="11:11">
      <c r="K989015" s="211"/>
    </row>
    <row r="989016" spans="11:11">
      <c r="K989016" s="211"/>
    </row>
    <row r="989017" spans="11:11">
      <c r="K989017" s="211"/>
    </row>
    <row r="989018" spans="11:11">
      <c r="K989018" s="211"/>
    </row>
    <row r="989019" spans="11:11">
      <c r="K989019" s="211"/>
    </row>
    <row r="989020" spans="11:11">
      <c r="K989020" s="211"/>
    </row>
    <row r="989021" spans="11:11">
      <c r="K989021" s="211"/>
    </row>
    <row r="989022" spans="11:11">
      <c r="K989022" s="211"/>
    </row>
    <row r="989023" spans="11:11">
      <c r="K989023" s="211"/>
    </row>
    <row r="989024" spans="11:11">
      <c r="K989024" s="211"/>
    </row>
    <row r="989025" spans="11:11">
      <c r="K989025" s="211"/>
    </row>
    <row r="989026" spans="11:11">
      <c r="K989026" s="211"/>
    </row>
    <row r="989027" spans="11:11">
      <c r="K989027" s="211"/>
    </row>
    <row r="989028" spans="11:11">
      <c r="K989028" s="211"/>
    </row>
    <row r="989029" spans="11:11">
      <c r="K989029" s="211"/>
    </row>
    <row r="989030" spans="11:11">
      <c r="K989030" s="211"/>
    </row>
    <row r="989031" spans="11:11">
      <c r="K989031" s="211"/>
    </row>
    <row r="989032" spans="11:11">
      <c r="K989032" s="211"/>
    </row>
    <row r="989033" spans="11:11">
      <c r="K989033" s="211"/>
    </row>
    <row r="989034" spans="11:11">
      <c r="K989034" s="211"/>
    </row>
    <row r="989035" spans="11:11">
      <c r="K989035" s="211"/>
    </row>
    <row r="989036" spans="11:11">
      <c r="K989036" s="211"/>
    </row>
    <row r="989037" spans="11:11">
      <c r="K989037" s="211"/>
    </row>
    <row r="989038" spans="11:11">
      <c r="K989038" s="211"/>
    </row>
    <row r="989039" spans="11:11">
      <c r="K989039" s="211"/>
    </row>
    <row r="989040" spans="11:11">
      <c r="K989040" s="211"/>
    </row>
    <row r="989041" spans="11:11">
      <c r="K989041" s="211"/>
    </row>
    <row r="989042" spans="11:11">
      <c r="K989042" s="211"/>
    </row>
    <row r="989043" spans="11:11">
      <c r="K989043" s="211"/>
    </row>
    <row r="989044" spans="11:11">
      <c r="K989044" s="211"/>
    </row>
    <row r="989045" spans="11:11">
      <c r="K989045" s="211"/>
    </row>
    <row r="989046" spans="11:11">
      <c r="K989046" s="211"/>
    </row>
    <row r="989047" spans="11:11">
      <c r="K989047" s="211"/>
    </row>
    <row r="989048" spans="11:11">
      <c r="K989048" s="211"/>
    </row>
    <row r="989049" spans="11:11">
      <c r="K989049" s="211"/>
    </row>
    <row r="989050" spans="11:11">
      <c r="K989050" s="211"/>
    </row>
    <row r="989051" spans="11:11">
      <c r="K989051" s="211"/>
    </row>
    <row r="989052" spans="11:11">
      <c r="K989052" s="211"/>
    </row>
    <row r="989053" spans="11:11">
      <c r="K989053" s="211"/>
    </row>
    <row r="989054" spans="11:11">
      <c r="K989054" s="211"/>
    </row>
    <row r="989055" spans="11:11">
      <c r="K989055" s="211"/>
    </row>
    <row r="989056" spans="11:11">
      <c r="K989056" s="211"/>
    </row>
    <row r="989057" spans="11:11">
      <c r="K989057" s="211"/>
    </row>
    <row r="989058" spans="11:11">
      <c r="K989058" s="211"/>
    </row>
    <row r="989059" spans="11:11">
      <c r="K989059" s="211"/>
    </row>
    <row r="989060" spans="11:11">
      <c r="K989060" s="211"/>
    </row>
    <row r="989061" spans="11:11">
      <c r="K989061" s="211"/>
    </row>
    <row r="989062" spans="11:11">
      <c r="K989062" s="211"/>
    </row>
    <row r="989063" spans="11:11">
      <c r="K989063" s="211"/>
    </row>
    <row r="989064" spans="11:11">
      <c r="K989064" s="211"/>
    </row>
    <row r="989065" spans="11:11">
      <c r="K989065" s="211"/>
    </row>
    <row r="989066" spans="11:11">
      <c r="K989066" s="211"/>
    </row>
    <row r="989067" spans="11:11">
      <c r="K989067" s="211"/>
    </row>
    <row r="989068" spans="11:11">
      <c r="K989068" s="211"/>
    </row>
    <row r="989069" spans="11:11">
      <c r="K989069" s="211"/>
    </row>
    <row r="989070" spans="11:11">
      <c r="K989070" s="211"/>
    </row>
    <row r="989071" spans="11:11">
      <c r="K989071" s="211"/>
    </row>
    <row r="989072" spans="11:11">
      <c r="K989072" s="211"/>
    </row>
    <row r="989073" spans="11:11">
      <c r="K989073" s="211"/>
    </row>
    <row r="989074" spans="11:11">
      <c r="K989074" s="211"/>
    </row>
    <row r="989075" spans="11:11">
      <c r="K989075" s="211"/>
    </row>
    <row r="989076" spans="11:11">
      <c r="K989076" s="211"/>
    </row>
    <row r="989077" spans="11:11">
      <c r="K989077" s="211"/>
    </row>
    <row r="989078" spans="11:11">
      <c r="K989078" s="211"/>
    </row>
    <row r="989079" spans="11:11">
      <c r="K989079" s="211"/>
    </row>
    <row r="989080" spans="11:11">
      <c r="K989080" s="211"/>
    </row>
    <row r="989081" spans="11:11">
      <c r="K989081" s="211"/>
    </row>
    <row r="989082" spans="11:11">
      <c r="K989082" s="211"/>
    </row>
    <row r="989083" spans="11:11">
      <c r="K989083" s="211"/>
    </row>
    <row r="989084" spans="11:11">
      <c r="K989084" s="211"/>
    </row>
    <row r="989085" spans="11:11">
      <c r="K989085" s="211"/>
    </row>
    <row r="989086" spans="11:11">
      <c r="K989086" s="211"/>
    </row>
    <row r="989087" spans="11:11">
      <c r="K989087" s="211"/>
    </row>
    <row r="989088" spans="11:11">
      <c r="K989088" s="211"/>
    </row>
    <row r="989089" spans="11:11">
      <c r="K989089" s="211"/>
    </row>
    <row r="989090" spans="11:11">
      <c r="K989090" s="211"/>
    </row>
    <row r="989091" spans="11:11">
      <c r="K989091" s="211"/>
    </row>
    <row r="989092" spans="11:11">
      <c r="K989092" s="211"/>
    </row>
    <row r="989093" spans="11:11">
      <c r="K989093" s="211"/>
    </row>
    <row r="989094" spans="11:11">
      <c r="K989094" s="211"/>
    </row>
    <row r="989095" spans="11:11">
      <c r="K989095" s="211"/>
    </row>
    <row r="989096" spans="11:11">
      <c r="K989096" s="211"/>
    </row>
    <row r="989097" spans="11:11">
      <c r="K989097" s="211"/>
    </row>
    <row r="989098" spans="11:11">
      <c r="K989098" s="211"/>
    </row>
    <row r="989099" spans="11:11">
      <c r="K989099" s="211"/>
    </row>
    <row r="989100" spans="11:11">
      <c r="K989100" s="211"/>
    </row>
    <row r="989101" spans="11:11">
      <c r="K989101" s="211"/>
    </row>
    <row r="989102" spans="11:11">
      <c r="K989102" s="211"/>
    </row>
    <row r="989103" spans="11:11">
      <c r="K989103" s="211"/>
    </row>
    <row r="989104" spans="11:11">
      <c r="K989104" s="211"/>
    </row>
    <row r="989105" spans="11:11">
      <c r="K989105" s="211"/>
    </row>
    <row r="989106" spans="11:11">
      <c r="K989106" s="211"/>
    </row>
    <row r="989107" spans="11:11">
      <c r="K989107" s="211"/>
    </row>
    <row r="989108" spans="11:11">
      <c r="K989108" s="211"/>
    </row>
    <row r="989109" spans="11:11">
      <c r="K989109" s="211"/>
    </row>
    <row r="989110" spans="11:11">
      <c r="K989110" s="211"/>
    </row>
    <row r="989111" spans="11:11">
      <c r="K989111" s="211"/>
    </row>
    <row r="989112" spans="11:11">
      <c r="K989112" s="211"/>
    </row>
    <row r="989113" spans="11:11">
      <c r="K989113" s="211"/>
    </row>
    <row r="989114" spans="11:11">
      <c r="K989114" s="211"/>
    </row>
    <row r="989115" spans="11:11">
      <c r="K989115" s="211"/>
    </row>
    <row r="989116" spans="11:11">
      <c r="K989116" s="211"/>
    </row>
    <row r="989117" spans="11:11">
      <c r="K989117" s="211"/>
    </row>
    <row r="989118" spans="11:11">
      <c r="K989118" s="211"/>
    </row>
    <row r="989119" spans="11:11">
      <c r="K989119" s="211"/>
    </row>
    <row r="989120" spans="11:11">
      <c r="K989120" s="211"/>
    </row>
    <row r="989121" spans="11:11">
      <c r="K989121" s="211"/>
    </row>
    <row r="989122" spans="11:11">
      <c r="K989122" s="211"/>
    </row>
    <row r="989123" spans="11:11">
      <c r="K989123" s="211"/>
    </row>
    <row r="989124" spans="11:11">
      <c r="K989124" s="211"/>
    </row>
    <row r="989125" spans="11:11">
      <c r="K989125" s="211"/>
    </row>
    <row r="989126" spans="11:11">
      <c r="K989126" s="211"/>
    </row>
    <row r="989127" spans="11:11">
      <c r="K989127" s="211"/>
    </row>
    <row r="989128" spans="11:11">
      <c r="K989128" s="211"/>
    </row>
    <row r="989129" spans="11:11">
      <c r="K989129" s="211"/>
    </row>
    <row r="989130" spans="11:11">
      <c r="K989130" s="211"/>
    </row>
    <row r="989131" spans="11:11">
      <c r="K989131" s="211"/>
    </row>
    <row r="989132" spans="11:11">
      <c r="K989132" s="211"/>
    </row>
    <row r="989133" spans="11:11">
      <c r="K989133" s="211"/>
    </row>
    <row r="989134" spans="11:11">
      <c r="K989134" s="211"/>
    </row>
    <row r="989135" spans="11:11">
      <c r="K989135" s="211"/>
    </row>
    <row r="989136" spans="11:11">
      <c r="K989136" s="211"/>
    </row>
    <row r="989137" spans="11:11">
      <c r="K989137" s="211"/>
    </row>
    <row r="989138" spans="11:11">
      <c r="K989138" s="211"/>
    </row>
    <row r="989139" spans="11:11">
      <c r="K989139" s="211"/>
    </row>
    <row r="989140" spans="11:11">
      <c r="K989140" s="211"/>
    </row>
    <row r="989141" spans="11:11">
      <c r="K989141" s="211"/>
    </row>
    <row r="989142" spans="11:11">
      <c r="K989142" s="211"/>
    </row>
    <row r="989143" spans="11:11">
      <c r="K989143" s="211"/>
    </row>
    <row r="989144" spans="11:11">
      <c r="K989144" s="211"/>
    </row>
    <row r="989145" spans="11:11">
      <c r="K989145" s="211"/>
    </row>
    <row r="989146" spans="11:11">
      <c r="K989146" s="211"/>
    </row>
    <row r="989147" spans="11:11">
      <c r="K989147" s="211"/>
    </row>
    <row r="989148" spans="11:11">
      <c r="K989148" s="211"/>
    </row>
    <row r="989149" spans="11:11">
      <c r="K989149" s="211"/>
    </row>
    <row r="989150" spans="11:11">
      <c r="K989150" s="211"/>
    </row>
    <row r="989151" spans="11:11">
      <c r="K989151" s="211"/>
    </row>
    <row r="989152" spans="11:11">
      <c r="K989152" s="211"/>
    </row>
    <row r="989153" spans="11:11">
      <c r="K989153" s="211"/>
    </row>
    <row r="989154" spans="11:11">
      <c r="K989154" s="211"/>
    </row>
    <row r="989155" spans="11:11">
      <c r="K989155" s="211"/>
    </row>
    <row r="989156" spans="11:11">
      <c r="K989156" s="211"/>
    </row>
    <row r="989157" spans="11:11">
      <c r="K989157" s="211"/>
    </row>
    <row r="989158" spans="11:11">
      <c r="K989158" s="211"/>
    </row>
    <row r="989159" spans="11:11">
      <c r="K989159" s="211"/>
    </row>
    <row r="989160" spans="11:11">
      <c r="K989160" s="211"/>
    </row>
    <row r="989161" spans="11:11">
      <c r="K989161" s="211"/>
    </row>
    <row r="989162" spans="11:11">
      <c r="K989162" s="211"/>
    </row>
    <row r="989163" spans="11:11">
      <c r="K989163" s="211"/>
    </row>
    <row r="989164" spans="11:11">
      <c r="K989164" s="211"/>
    </row>
    <row r="989165" spans="11:11">
      <c r="K989165" s="211"/>
    </row>
    <row r="989166" spans="11:11">
      <c r="K989166" s="211"/>
    </row>
    <row r="989167" spans="11:11">
      <c r="K989167" s="211"/>
    </row>
    <row r="989168" spans="11:11">
      <c r="K989168" s="211"/>
    </row>
    <row r="989169" spans="11:11">
      <c r="K989169" s="211"/>
    </row>
    <row r="989170" spans="11:11">
      <c r="K989170" s="211"/>
    </row>
    <row r="989171" spans="11:11">
      <c r="K989171" s="211"/>
    </row>
    <row r="989172" spans="11:11">
      <c r="K989172" s="211"/>
    </row>
    <row r="989173" spans="11:11">
      <c r="K989173" s="211"/>
    </row>
    <row r="989174" spans="11:11">
      <c r="K989174" s="211"/>
    </row>
    <row r="989175" spans="11:11">
      <c r="K989175" s="211"/>
    </row>
    <row r="989176" spans="11:11">
      <c r="K989176" s="211"/>
    </row>
    <row r="989177" spans="11:11">
      <c r="K989177" s="211"/>
    </row>
    <row r="989178" spans="11:11">
      <c r="K989178" s="211"/>
    </row>
    <row r="989179" spans="11:11">
      <c r="K989179" s="211"/>
    </row>
    <row r="989180" spans="11:11">
      <c r="K989180" s="211"/>
    </row>
    <row r="989181" spans="11:11">
      <c r="K989181" s="211"/>
    </row>
    <row r="989182" spans="11:11">
      <c r="K989182" s="211"/>
    </row>
    <row r="989183" spans="11:11">
      <c r="K989183" s="211"/>
    </row>
    <row r="989184" spans="11:11">
      <c r="K989184" s="211"/>
    </row>
    <row r="989185" spans="11:11">
      <c r="K989185" s="211"/>
    </row>
    <row r="989186" spans="11:11">
      <c r="K989186" s="211"/>
    </row>
    <row r="989187" spans="11:11">
      <c r="K989187" s="211"/>
    </row>
    <row r="989188" spans="11:11">
      <c r="K989188" s="211"/>
    </row>
    <row r="989189" spans="11:11">
      <c r="K989189" s="211"/>
    </row>
    <row r="989190" spans="11:11">
      <c r="K989190" s="211"/>
    </row>
    <row r="989191" spans="11:11">
      <c r="K989191" s="211"/>
    </row>
    <row r="989192" spans="11:11">
      <c r="K989192" s="211"/>
    </row>
    <row r="989193" spans="11:11">
      <c r="K989193" s="211"/>
    </row>
    <row r="989194" spans="11:11">
      <c r="K989194" s="211"/>
    </row>
    <row r="989195" spans="11:11">
      <c r="K989195" s="211"/>
    </row>
    <row r="989196" spans="11:11">
      <c r="K989196" s="211"/>
    </row>
    <row r="989197" spans="11:11">
      <c r="K989197" s="211"/>
    </row>
    <row r="989198" spans="11:11">
      <c r="K989198" s="211"/>
    </row>
    <row r="989199" spans="11:11">
      <c r="K989199" s="211"/>
    </row>
    <row r="989200" spans="11:11">
      <c r="K989200" s="211"/>
    </row>
    <row r="989201" spans="11:11">
      <c r="K989201" s="211"/>
    </row>
    <row r="989202" spans="11:11">
      <c r="K989202" s="211"/>
    </row>
    <row r="989203" spans="11:11">
      <c r="K989203" s="211"/>
    </row>
    <row r="989204" spans="11:11">
      <c r="K989204" s="211"/>
    </row>
    <row r="989205" spans="11:11">
      <c r="K989205" s="211"/>
    </row>
    <row r="989206" spans="11:11">
      <c r="K989206" s="211"/>
    </row>
    <row r="989207" spans="11:11">
      <c r="K989207" s="211"/>
    </row>
    <row r="989208" spans="11:11">
      <c r="K989208" s="211"/>
    </row>
    <row r="989209" spans="11:11">
      <c r="K989209" s="211"/>
    </row>
    <row r="989210" spans="11:11">
      <c r="K989210" s="211"/>
    </row>
    <row r="989211" spans="11:11">
      <c r="K989211" s="211"/>
    </row>
    <row r="989212" spans="11:11">
      <c r="K989212" s="211"/>
    </row>
    <row r="989213" spans="11:11">
      <c r="K989213" s="211"/>
    </row>
    <row r="989214" spans="11:11">
      <c r="K989214" s="211"/>
    </row>
    <row r="989215" spans="11:11">
      <c r="K989215" s="211"/>
    </row>
    <row r="989216" spans="11:11">
      <c r="K989216" s="211"/>
    </row>
    <row r="989217" spans="11:11">
      <c r="K989217" s="211"/>
    </row>
    <row r="989218" spans="11:11">
      <c r="K989218" s="211"/>
    </row>
    <row r="989219" spans="11:11">
      <c r="K989219" s="211"/>
    </row>
    <row r="989220" spans="11:11">
      <c r="K989220" s="211"/>
    </row>
    <row r="989221" spans="11:11">
      <c r="K989221" s="211"/>
    </row>
    <row r="989222" spans="11:11">
      <c r="K989222" s="211"/>
    </row>
    <row r="989223" spans="11:11">
      <c r="K989223" s="211"/>
    </row>
    <row r="989224" spans="11:11">
      <c r="K989224" s="211"/>
    </row>
    <row r="989225" spans="11:11">
      <c r="K989225" s="211"/>
    </row>
    <row r="989226" spans="11:11">
      <c r="K989226" s="211"/>
    </row>
    <row r="989227" spans="11:11">
      <c r="K989227" s="211"/>
    </row>
    <row r="989228" spans="11:11">
      <c r="K989228" s="211"/>
    </row>
    <row r="989229" spans="11:11">
      <c r="K989229" s="211"/>
    </row>
    <row r="989230" spans="11:11">
      <c r="K989230" s="211"/>
    </row>
    <row r="989231" spans="11:11">
      <c r="K989231" s="211"/>
    </row>
    <row r="989232" spans="11:11">
      <c r="K989232" s="211"/>
    </row>
    <row r="989233" spans="11:11">
      <c r="K989233" s="211"/>
    </row>
    <row r="989234" spans="11:11">
      <c r="K989234" s="211"/>
    </row>
    <row r="989235" spans="11:11">
      <c r="K989235" s="211"/>
    </row>
    <row r="989236" spans="11:11">
      <c r="K989236" s="211"/>
    </row>
    <row r="989237" spans="11:11">
      <c r="K989237" s="211"/>
    </row>
    <row r="989238" spans="11:11">
      <c r="K989238" s="211"/>
    </row>
    <row r="989239" spans="11:11">
      <c r="K989239" s="211"/>
    </row>
    <row r="989240" spans="11:11">
      <c r="K989240" s="211"/>
    </row>
    <row r="989241" spans="11:11">
      <c r="K989241" s="211"/>
    </row>
    <row r="989242" spans="11:11">
      <c r="K989242" s="211"/>
    </row>
    <row r="989243" spans="11:11">
      <c r="K989243" s="211"/>
    </row>
    <row r="989244" spans="11:11">
      <c r="K989244" s="211"/>
    </row>
    <row r="989245" spans="11:11">
      <c r="K989245" s="211"/>
    </row>
    <row r="989246" spans="11:11">
      <c r="K989246" s="211"/>
    </row>
    <row r="989247" spans="11:11">
      <c r="K989247" s="211"/>
    </row>
    <row r="989248" spans="11:11">
      <c r="K989248" s="211"/>
    </row>
    <row r="989249" spans="11:11">
      <c r="K989249" s="211"/>
    </row>
    <row r="989250" spans="11:11">
      <c r="K989250" s="211"/>
    </row>
    <row r="989251" spans="11:11">
      <c r="K989251" s="211"/>
    </row>
    <row r="989252" spans="11:11">
      <c r="K989252" s="211"/>
    </row>
    <row r="989253" spans="11:11">
      <c r="K989253" s="211"/>
    </row>
    <row r="989254" spans="11:11">
      <c r="K989254" s="211"/>
    </row>
    <row r="989255" spans="11:11">
      <c r="K989255" s="211"/>
    </row>
    <row r="989256" spans="11:11">
      <c r="K989256" s="211"/>
    </row>
    <row r="989257" spans="11:11">
      <c r="K989257" s="211"/>
    </row>
    <row r="989258" spans="11:11">
      <c r="K989258" s="211"/>
    </row>
    <row r="989259" spans="11:11">
      <c r="K989259" s="211"/>
    </row>
    <row r="989260" spans="11:11">
      <c r="K989260" s="211"/>
    </row>
    <row r="989261" spans="11:11">
      <c r="K989261" s="211"/>
    </row>
    <row r="989262" spans="11:11">
      <c r="K989262" s="211"/>
    </row>
    <row r="989263" spans="11:11">
      <c r="K989263" s="211"/>
    </row>
    <row r="989264" spans="11:11">
      <c r="K989264" s="211"/>
    </row>
    <row r="989265" spans="11:11">
      <c r="K989265" s="211"/>
    </row>
    <row r="989266" spans="11:11">
      <c r="K989266" s="211"/>
    </row>
    <row r="989267" spans="11:11">
      <c r="K989267" s="211"/>
    </row>
    <row r="989268" spans="11:11">
      <c r="K989268" s="211"/>
    </row>
    <row r="989269" spans="11:11">
      <c r="K989269" s="211"/>
    </row>
    <row r="989270" spans="11:11">
      <c r="K989270" s="211"/>
    </row>
    <row r="989271" spans="11:11">
      <c r="K989271" s="211"/>
    </row>
    <row r="989272" spans="11:11">
      <c r="K989272" s="211"/>
    </row>
    <row r="989273" spans="11:11">
      <c r="K989273" s="211"/>
    </row>
    <row r="989274" spans="11:11">
      <c r="K989274" s="211"/>
    </row>
    <row r="989275" spans="11:11">
      <c r="K989275" s="211"/>
    </row>
    <row r="989276" spans="11:11">
      <c r="K989276" s="211"/>
    </row>
    <row r="989277" spans="11:11">
      <c r="K989277" s="211"/>
    </row>
    <row r="989278" spans="11:11">
      <c r="K989278" s="211"/>
    </row>
    <row r="989279" spans="11:11">
      <c r="K989279" s="211"/>
    </row>
    <row r="989280" spans="11:11">
      <c r="K989280" s="211"/>
    </row>
    <row r="989281" spans="11:11">
      <c r="K989281" s="211"/>
    </row>
    <row r="989282" spans="11:11">
      <c r="K989282" s="211"/>
    </row>
    <row r="989283" spans="11:11">
      <c r="K989283" s="211"/>
    </row>
    <row r="989284" spans="11:11">
      <c r="K989284" s="211"/>
    </row>
    <row r="989285" spans="11:11">
      <c r="K989285" s="211"/>
    </row>
    <row r="989286" spans="11:11">
      <c r="K989286" s="211"/>
    </row>
    <row r="989287" spans="11:11">
      <c r="K989287" s="211"/>
    </row>
    <row r="989288" spans="11:11">
      <c r="K989288" s="211"/>
    </row>
    <row r="989289" spans="11:11">
      <c r="K989289" s="211"/>
    </row>
    <row r="989290" spans="11:11">
      <c r="K989290" s="211"/>
    </row>
    <row r="989291" spans="11:11">
      <c r="K989291" s="211"/>
    </row>
    <row r="989292" spans="11:11">
      <c r="K989292" s="211"/>
    </row>
    <row r="989293" spans="11:11">
      <c r="K989293" s="211"/>
    </row>
    <row r="989294" spans="11:11">
      <c r="K989294" s="211"/>
    </row>
    <row r="989295" spans="11:11">
      <c r="K989295" s="211"/>
    </row>
    <row r="989296" spans="11:11">
      <c r="K989296" s="211"/>
    </row>
    <row r="989297" spans="11:11">
      <c r="K989297" s="211"/>
    </row>
    <row r="989298" spans="11:11">
      <c r="K989298" s="211"/>
    </row>
    <row r="989299" spans="11:11">
      <c r="K989299" s="211"/>
    </row>
    <row r="989300" spans="11:11">
      <c r="K989300" s="211"/>
    </row>
    <row r="989301" spans="11:11">
      <c r="K989301" s="211"/>
    </row>
    <row r="989302" spans="11:11">
      <c r="K989302" s="211"/>
    </row>
    <row r="989303" spans="11:11">
      <c r="K989303" s="211"/>
    </row>
    <row r="989304" spans="11:11">
      <c r="K989304" s="211"/>
    </row>
    <row r="989305" spans="11:11">
      <c r="K989305" s="211"/>
    </row>
    <row r="989306" spans="11:11">
      <c r="K989306" s="211"/>
    </row>
    <row r="989307" spans="11:11">
      <c r="K989307" s="211"/>
    </row>
    <row r="989308" spans="11:11">
      <c r="K989308" s="211"/>
    </row>
    <row r="989309" spans="11:11">
      <c r="K989309" s="211"/>
    </row>
    <row r="989310" spans="11:11">
      <c r="K989310" s="211"/>
    </row>
    <row r="989311" spans="11:11">
      <c r="K989311" s="211"/>
    </row>
    <row r="989312" spans="11:11">
      <c r="K989312" s="211"/>
    </row>
    <row r="989313" spans="11:11">
      <c r="K989313" s="211"/>
    </row>
    <row r="989314" spans="11:11">
      <c r="K989314" s="211"/>
    </row>
    <row r="989315" spans="11:11">
      <c r="K989315" s="211"/>
    </row>
    <row r="989316" spans="11:11">
      <c r="K989316" s="211"/>
    </row>
    <row r="989317" spans="11:11">
      <c r="K989317" s="211"/>
    </row>
    <row r="989318" spans="11:11">
      <c r="K989318" s="211"/>
    </row>
    <row r="989319" spans="11:11">
      <c r="K989319" s="211"/>
    </row>
    <row r="989320" spans="11:11">
      <c r="K989320" s="211"/>
    </row>
    <row r="989321" spans="11:11">
      <c r="K989321" s="211"/>
    </row>
    <row r="989322" spans="11:11">
      <c r="K989322" s="211"/>
    </row>
    <row r="989323" spans="11:11">
      <c r="K989323" s="211"/>
    </row>
    <row r="989324" spans="11:11">
      <c r="K989324" s="211"/>
    </row>
    <row r="989325" spans="11:11">
      <c r="K989325" s="211"/>
    </row>
    <row r="989326" spans="11:11">
      <c r="K989326" s="211"/>
    </row>
    <row r="989327" spans="11:11">
      <c r="K989327" s="211"/>
    </row>
    <row r="989328" spans="11:11">
      <c r="K989328" s="211"/>
    </row>
    <row r="989329" spans="11:11">
      <c r="K989329" s="211"/>
    </row>
    <row r="989330" spans="11:11">
      <c r="K989330" s="211"/>
    </row>
    <row r="989331" spans="11:11">
      <c r="K989331" s="211"/>
    </row>
    <row r="989332" spans="11:11">
      <c r="K989332" s="211"/>
    </row>
    <row r="989333" spans="11:11">
      <c r="K989333" s="211"/>
    </row>
    <row r="989334" spans="11:11">
      <c r="K989334" s="211"/>
    </row>
    <row r="989335" spans="11:11">
      <c r="K989335" s="211"/>
    </row>
    <row r="989336" spans="11:11">
      <c r="K989336" s="211"/>
    </row>
    <row r="989337" spans="11:11">
      <c r="K989337" s="211"/>
    </row>
    <row r="989338" spans="11:11">
      <c r="K989338" s="211"/>
    </row>
    <row r="989339" spans="11:11">
      <c r="K989339" s="211"/>
    </row>
    <row r="989340" spans="11:11">
      <c r="K989340" s="211"/>
    </row>
    <row r="989341" spans="11:11">
      <c r="K989341" s="211"/>
    </row>
    <row r="989342" spans="11:11">
      <c r="K989342" s="211"/>
    </row>
    <row r="989343" spans="11:11">
      <c r="K989343" s="211"/>
    </row>
    <row r="989344" spans="11:11">
      <c r="K989344" s="211"/>
    </row>
    <row r="989345" spans="11:11">
      <c r="K989345" s="211"/>
    </row>
    <row r="989346" spans="11:11">
      <c r="K989346" s="211"/>
    </row>
    <row r="989347" spans="11:11">
      <c r="K989347" s="211"/>
    </row>
    <row r="989348" spans="11:11">
      <c r="K989348" s="211"/>
    </row>
    <row r="989349" spans="11:11">
      <c r="K989349" s="211"/>
    </row>
    <row r="989350" spans="11:11">
      <c r="K989350" s="211"/>
    </row>
    <row r="989351" spans="11:11">
      <c r="K989351" s="211"/>
    </row>
    <row r="989352" spans="11:11">
      <c r="K989352" s="211"/>
    </row>
    <row r="989353" spans="11:11">
      <c r="K989353" s="211"/>
    </row>
    <row r="989354" spans="11:11">
      <c r="K989354" s="211"/>
    </row>
    <row r="989355" spans="11:11">
      <c r="K989355" s="211"/>
    </row>
    <row r="989356" spans="11:11">
      <c r="K989356" s="211"/>
    </row>
    <row r="989357" spans="11:11">
      <c r="K989357" s="211"/>
    </row>
    <row r="989358" spans="11:11">
      <c r="K989358" s="211"/>
    </row>
    <row r="989359" spans="11:11">
      <c r="K989359" s="211"/>
    </row>
    <row r="989360" spans="11:11">
      <c r="K989360" s="211"/>
    </row>
    <row r="989361" spans="11:11">
      <c r="K989361" s="211"/>
    </row>
    <row r="989362" spans="11:11">
      <c r="K989362" s="211"/>
    </row>
    <row r="989363" spans="11:11">
      <c r="K989363" s="211"/>
    </row>
    <row r="989364" spans="11:11">
      <c r="K989364" s="211"/>
    </row>
    <row r="989365" spans="11:11">
      <c r="K989365" s="211"/>
    </row>
    <row r="989366" spans="11:11">
      <c r="K989366" s="211"/>
    </row>
    <row r="989367" spans="11:11">
      <c r="K989367" s="211"/>
    </row>
    <row r="989368" spans="11:11">
      <c r="K989368" s="211"/>
    </row>
    <row r="989369" spans="11:11">
      <c r="K989369" s="211"/>
    </row>
    <row r="989370" spans="11:11">
      <c r="K989370" s="211"/>
    </row>
    <row r="989371" spans="11:11">
      <c r="K989371" s="211"/>
    </row>
    <row r="989372" spans="11:11">
      <c r="K989372" s="211"/>
    </row>
    <row r="989373" spans="11:11">
      <c r="K989373" s="211"/>
    </row>
    <row r="989374" spans="11:11">
      <c r="K989374" s="211"/>
    </row>
    <row r="989375" spans="11:11">
      <c r="K989375" s="211"/>
    </row>
    <row r="989376" spans="11:11">
      <c r="K989376" s="211"/>
    </row>
    <row r="989377" spans="11:11">
      <c r="K989377" s="211"/>
    </row>
    <row r="989378" spans="11:11">
      <c r="K989378" s="211"/>
    </row>
    <row r="989379" spans="11:11">
      <c r="K989379" s="211"/>
    </row>
    <row r="989380" spans="11:11">
      <c r="K989380" s="211"/>
    </row>
    <row r="989381" spans="11:11">
      <c r="K989381" s="211"/>
    </row>
    <row r="989382" spans="11:11">
      <c r="K989382" s="211"/>
    </row>
    <row r="989383" spans="11:11">
      <c r="K989383" s="211"/>
    </row>
    <row r="989384" spans="11:11">
      <c r="K989384" s="211"/>
    </row>
    <row r="989385" spans="11:11">
      <c r="K989385" s="211"/>
    </row>
    <row r="989386" spans="11:11">
      <c r="K989386" s="211"/>
    </row>
    <row r="989387" spans="11:11">
      <c r="K989387" s="211"/>
    </row>
    <row r="989388" spans="11:11">
      <c r="K989388" s="211"/>
    </row>
    <row r="989389" spans="11:11">
      <c r="K989389" s="211"/>
    </row>
    <row r="989390" spans="11:11">
      <c r="K989390" s="211"/>
    </row>
    <row r="989391" spans="11:11">
      <c r="K989391" s="211"/>
    </row>
    <row r="989392" spans="11:11">
      <c r="K989392" s="211"/>
    </row>
    <row r="989393" spans="11:11">
      <c r="K989393" s="211"/>
    </row>
    <row r="989394" spans="11:11">
      <c r="K989394" s="211"/>
    </row>
    <row r="989395" spans="11:11">
      <c r="K989395" s="211"/>
    </row>
    <row r="989396" spans="11:11">
      <c r="K989396" s="211"/>
    </row>
    <row r="989397" spans="11:11">
      <c r="K989397" s="211"/>
    </row>
    <row r="989398" spans="11:11">
      <c r="K989398" s="211"/>
    </row>
    <row r="989399" spans="11:11">
      <c r="K989399" s="211"/>
    </row>
    <row r="989400" spans="11:11">
      <c r="K989400" s="211"/>
    </row>
    <row r="989401" spans="11:11">
      <c r="K989401" s="211"/>
    </row>
    <row r="989402" spans="11:11">
      <c r="K989402" s="211"/>
    </row>
    <row r="989403" spans="11:11">
      <c r="K989403" s="211"/>
    </row>
    <row r="989404" spans="11:11">
      <c r="K989404" s="211"/>
    </row>
    <row r="989405" spans="11:11">
      <c r="K989405" s="211"/>
    </row>
    <row r="989406" spans="11:11">
      <c r="K989406" s="211"/>
    </row>
    <row r="989407" spans="11:11">
      <c r="K989407" s="211"/>
    </row>
    <row r="989408" spans="11:11">
      <c r="K989408" s="211"/>
    </row>
    <row r="989409" spans="11:11">
      <c r="K989409" s="211"/>
    </row>
    <row r="989410" spans="11:11">
      <c r="K989410" s="211"/>
    </row>
    <row r="989411" spans="11:11">
      <c r="K989411" s="211"/>
    </row>
    <row r="989412" spans="11:11">
      <c r="K989412" s="211"/>
    </row>
    <row r="989413" spans="11:11">
      <c r="K989413" s="211"/>
    </row>
    <row r="989414" spans="11:11">
      <c r="K989414" s="211"/>
    </row>
    <row r="989415" spans="11:11">
      <c r="K989415" s="211"/>
    </row>
    <row r="989416" spans="11:11">
      <c r="K989416" s="211"/>
    </row>
    <row r="989417" spans="11:11">
      <c r="K989417" s="211"/>
    </row>
    <row r="989418" spans="11:11">
      <c r="K989418" s="211"/>
    </row>
    <row r="989419" spans="11:11">
      <c r="K989419" s="211"/>
    </row>
    <row r="989420" spans="11:11">
      <c r="K989420" s="211"/>
    </row>
    <row r="989421" spans="11:11">
      <c r="K989421" s="211"/>
    </row>
    <row r="989422" spans="11:11">
      <c r="K989422" s="211"/>
    </row>
    <row r="989423" spans="11:11">
      <c r="K989423" s="211"/>
    </row>
    <row r="989424" spans="11:11">
      <c r="K989424" s="211"/>
    </row>
    <row r="989425" spans="11:11">
      <c r="K989425" s="211"/>
    </row>
    <row r="989426" spans="11:11">
      <c r="K989426" s="211"/>
    </row>
    <row r="989427" spans="11:11">
      <c r="K989427" s="211"/>
    </row>
    <row r="989428" spans="11:11">
      <c r="K989428" s="211"/>
    </row>
    <row r="989429" spans="11:11">
      <c r="K989429" s="211"/>
    </row>
    <row r="989430" spans="11:11">
      <c r="K989430" s="211"/>
    </row>
    <row r="989431" spans="11:11">
      <c r="K989431" s="211"/>
    </row>
    <row r="989432" spans="11:11">
      <c r="K989432" s="211"/>
    </row>
    <row r="989433" spans="11:11">
      <c r="K989433" s="211"/>
    </row>
    <row r="989434" spans="11:11">
      <c r="K989434" s="211"/>
    </row>
    <row r="989435" spans="11:11">
      <c r="K989435" s="211"/>
    </row>
    <row r="989436" spans="11:11">
      <c r="K989436" s="211"/>
    </row>
    <row r="989437" spans="11:11">
      <c r="K989437" s="211"/>
    </row>
    <row r="989438" spans="11:11">
      <c r="K989438" s="211"/>
    </row>
    <row r="989439" spans="11:11">
      <c r="K989439" s="211"/>
    </row>
    <row r="989440" spans="11:11">
      <c r="K989440" s="211"/>
    </row>
    <row r="989441" spans="11:11">
      <c r="K989441" s="211"/>
    </row>
    <row r="989442" spans="11:11">
      <c r="K989442" s="211"/>
    </row>
    <row r="989443" spans="11:11">
      <c r="K989443" s="211"/>
    </row>
    <row r="989444" spans="11:11">
      <c r="K989444" s="211"/>
    </row>
    <row r="989445" spans="11:11">
      <c r="K989445" s="211"/>
    </row>
    <row r="989446" spans="11:11">
      <c r="K989446" s="211"/>
    </row>
    <row r="989447" spans="11:11">
      <c r="K989447" s="211"/>
    </row>
    <row r="989448" spans="11:11">
      <c r="K989448" s="211"/>
    </row>
    <row r="989449" spans="11:11">
      <c r="K989449" s="211"/>
    </row>
    <row r="989450" spans="11:11">
      <c r="K989450" s="211"/>
    </row>
    <row r="989451" spans="11:11">
      <c r="K989451" s="211"/>
    </row>
    <row r="989452" spans="11:11">
      <c r="K989452" s="211"/>
    </row>
    <row r="989453" spans="11:11">
      <c r="K989453" s="211"/>
    </row>
    <row r="989454" spans="11:11">
      <c r="K989454" s="211"/>
    </row>
    <row r="989455" spans="11:11">
      <c r="K989455" s="211"/>
    </row>
    <row r="989456" spans="11:11">
      <c r="K989456" s="211"/>
    </row>
    <row r="989457" spans="11:11">
      <c r="K989457" s="211"/>
    </row>
    <row r="989458" spans="11:11">
      <c r="K989458" s="211"/>
    </row>
    <row r="989459" spans="11:11">
      <c r="K989459" s="211"/>
    </row>
    <row r="989460" spans="11:11">
      <c r="K989460" s="211"/>
    </row>
    <row r="989461" spans="11:11">
      <c r="K989461" s="211"/>
    </row>
    <row r="989462" spans="11:11">
      <c r="K989462" s="211"/>
    </row>
    <row r="989463" spans="11:11">
      <c r="K989463" s="211"/>
    </row>
    <row r="989464" spans="11:11">
      <c r="K989464" s="211"/>
    </row>
    <row r="989465" spans="11:11">
      <c r="K989465" s="211"/>
    </row>
    <row r="989466" spans="11:11">
      <c r="K989466" s="211"/>
    </row>
    <row r="989467" spans="11:11">
      <c r="K989467" s="211"/>
    </row>
    <row r="989468" spans="11:11">
      <c r="K989468" s="211"/>
    </row>
    <row r="989469" spans="11:11">
      <c r="K989469" s="211"/>
    </row>
    <row r="989470" spans="11:11">
      <c r="K989470" s="211"/>
    </row>
    <row r="989471" spans="11:11">
      <c r="K989471" s="211"/>
    </row>
    <row r="989472" spans="11:11">
      <c r="K989472" s="211"/>
    </row>
    <row r="989473" spans="11:11">
      <c r="K989473" s="211"/>
    </row>
    <row r="989474" spans="11:11">
      <c r="K989474" s="211"/>
    </row>
    <row r="989475" spans="11:11">
      <c r="K989475" s="211"/>
    </row>
    <row r="989476" spans="11:11">
      <c r="K989476" s="211"/>
    </row>
    <row r="989477" spans="11:11">
      <c r="K989477" s="211"/>
    </row>
    <row r="989478" spans="11:11">
      <c r="K989478" s="211"/>
    </row>
    <row r="989479" spans="11:11">
      <c r="K989479" s="211"/>
    </row>
    <row r="989480" spans="11:11">
      <c r="K989480" s="211"/>
    </row>
    <row r="989481" spans="11:11">
      <c r="K989481" s="211"/>
    </row>
    <row r="989482" spans="11:11">
      <c r="K989482" s="211"/>
    </row>
    <row r="989483" spans="11:11">
      <c r="K989483" s="211"/>
    </row>
    <row r="989484" spans="11:11">
      <c r="K989484" s="211"/>
    </row>
    <row r="989485" spans="11:11">
      <c r="K989485" s="211"/>
    </row>
    <row r="989486" spans="11:11">
      <c r="K989486" s="211"/>
    </row>
    <row r="989487" spans="11:11">
      <c r="K989487" s="211"/>
    </row>
    <row r="989488" spans="11:11">
      <c r="K989488" s="211"/>
    </row>
    <row r="989489" spans="11:11">
      <c r="K989489" s="211"/>
    </row>
    <row r="989490" spans="11:11">
      <c r="K989490" s="211"/>
    </row>
    <row r="989491" spans="11:11">
      <c r="K989491" s="211"/>
    </row>
    <row r="989492" spans="11:11">
      <c r="K989492" s="211"/>
    </row>
    <row r="989493" spans="11:11">
      <c r="K989493" s="211"/>
    </row>
    <row r="989494" spans="11:11">
      <c r="K989494" s="211"/>
    </row>
    <row r="989495" spans="11:11">
      <c r="K989495" s="211"/>
    </row>
    <row r="989496" spans="11:11">
      <c r="K989496" s="211"/>
    </row>
    <row r="989497" spans="11:11">
      <c r="K989497" s="211"/>
    </row>
    <row r="989498" spans="11:11">
      <c r="K989498" s="211"/>
    </row>
    <row r="989499" spans="11:11">
      <c r="K989499" s="211"/>
    </row>
    <row r="989500" spans="11:11">
      <c r="K989500" s="211"/>
    </row>
    <row r="989501" spans="11:11">
      <c r="K989501" s="211"/>
    </row>
    <row r="989502" spans="11:11">
      <c r="K989502" s="211"/>
    </row>
    <row r="989503" spans="11:11">
      <c r="K989503" s="211"/>
    </row>
    <row r="989504" spans="11:11">
      <c r="K989504" s="211"/>
    </row>
    <row r="989505" spans="11:11">
      <c r="K989505" s="211"/>
    </row>
    <row r="989506" spans="11:11">
      <c r="K989506" s="211"/>
    </row>
    <row r="989507" spans="11:11">
      <c r="K989507" s="211"/>
    </row>
    <row r="989508" spans="11:11">
      <c r="K989508" s="211"/>
    </row>
    <row r="989509" spans="11:11">
      <c r="K989509" s="211"/>
    </row>
    <row r="989510" spans="11:11">
      <c r="K989510" s="211"/>
    </row>
    <row r="989511" spans="11:11">
      <c r="K989511" s="211"/>
    </row>
    <row r="989512" spans="11:11">
      <c r="K989512" s="211"/>
    </row>
    <row r="989513" spans="11:11">
      <c r="K989513" s="211"/>
    </row>
    <row r="989514" spans="11:11">
      <c r="K989514" s="211"/>
    </row>
    <row r="989515" spans="11:11">
      <c r="K989515" s="211"/>
    </row>
    <row r="989516" spans="11:11">
      <c r="K989516" s="211"/>
    </row>
    <row r="989517" spans="11:11">
      <c r="K989517" s="211"/>
    </row>
    <row r="989518" spans="11:11">
      <c r="K989518" s="211"/>
    </row>
    <row r="989519" spans="11:11">
      <c r="K989519" s="211"/>
    </row>
    <row r="989520" spans="11:11">
      <c r="K989520" s="211"/>
    </row>
    <row r="989521" spans="11:11">
      <c r="K989521" s="211"/>
    </row>
    <row r="989522" spans="11:11">
      <c r="K989522" s="211"/>
    </row>
    <row r="989523" spans="11:11">
      <c r="K989523" s="211"/>
    </row>
    <row r="989524" spans="11:11">
      <c r="K989524" s="211"/>
    </row>
    <row r="989525" spans="11:11">
      <c r="K989525" s="211"/>
    </row>
    <row r="989526" spans="11:11">
      <c r="K989526" s="211"/>
    </row>
    <row r="989527" spans="11:11">
      <c r="K989527" s="211"/>
    </row>
    <row r="989528" spans="11:11">
      <c r="K989528" s="211"/>
    </row>
    <row r="989529" spans="11:11">
      <c r="K989529" s="211"/>
    </row>
    <row r="989530" spans="11:11">
      <c r="K989530" s="211"/>
    </row>
    <row r="989531" spans="11:11">
      <c r="K989531" s="211"/>
    </row>
    <row r="989532" spans="11:11">
      <c r="K989532" s="211"/>
    </row>
    <row r="989533" spans="11:11">
      <c r="K989533" s="211"/>
    </row>
    <row r="989534" spans="11:11">
      <c r="K989534" s="211"/>
    </row>
    <row r="989535" spans="11:11">
      <c r="K989535" s="211"/>
    </row>
    <row r="989536" spans="11:11">
      <c r="K989536" s="211"/>
    </row>
    <row r="989537" spans="11:11">
      <c r="K989537" s="211"/>
    </row>
    <row r="989538" spans="11:11">
      <c r="K989538" s="211"/>
    </row>
    <row r="989539" spans="11:11">
      <c r="K989539" s="211"/>
    </row>
    <row r="989540" spans="11:11">
      <c r="K989540" s="211"/>
    </row>
    <row r="989541" spans="11:11">
      <c r="K989541" s="211"/>
    </row>
    <row r="989542" spans="11:11">
      <c r="K989542" s="211"/>
    </row>
    <row r="989543" spans="11:11">
      <c r="K989543" s="211"/>
    </row>
    <row r="989544" spans="11:11">
      <c r="K989544" s="211"/>
    </row>
    <row r="989545" spans="11:11">
      <c r="K989545" s="211"/>
    </row>
    <row r="989546" spans="11:11">
      <c r="K989546" s="211"/>
    </row>
    <row r="989547" spans="11:11">
      <c r="K989547" s="211"/>
    </row>
    <row r="989548" spans="11:11">
      <c r="K989548" s="211"/>
    </row>
    <row r="989549" spans="11:11">
      <c r="K989549" s="211"/>
    </row>
    <row r="989550" spans="11:11">
      <c r="K989550" s="211"/>
    </row>
    <row r="989551" spans="11:11">
      <c r="K989551" s="211"/>
    </row>
    <row r="989552" spans="11:11">
      <c r="K989552" s="211"/>
    </row>
    <row r="989553" spans="11:11">
      <c r="K989553" s="211"/>
    </row>
    <row r="989554" spans="11:11">
      <c r="K989554" s="211"/>
    </row>
    <row r="989555" spans="11:11">
      <c r="K989555" s="211"/>
    </row>
    <row r="989556" spans="11:11">
      <c r="K989556" s="211"/>
    </row>
    <row r="989557" spans="11:11">
      <c r="K989557" s="211"/>
    </row>
    <row r="989558" spans="11:11">
      <c r="K989558" s="211"/>
    </row>
    <row r="989559" spans="11:11">
      <c r="K989559" s="211"/>
    </row>
    <row r="989560" spans="11:11">
      <c r="K989560" s="211"/>
    </row>
    <row r="989561" spans="11:11">
      <c r="K989561" s="211"/>
    </row>
    <row r="989562" spans="11:11">
      <c r="K989562" s="211"/>
    </row>
    <row r="989563" spans="11:11">
      <c r="K989563" s="211"/>
    </row>
    <row r="989564" spans="11:11">
      <c r="K989564" s="211"/>
    </row>
    <row r="989565" spans="11:11">
      <c r="K989565" s="211"/>
    </row>
    <row r="989566" spans="11:11">
      <c r="K989566" s="211"/>
    </row>
    <row r="989567" spans="11:11">
      <c r="K989567" s="211"/>
    </row>
    <row r="989568" spans="11:11">
      <c r="K989568" s="211"/>
    </row>
    <row r="989569" spans="11:11">
      <c r="K989569" s="211"/>
    </row>
    <row r="989570" spans="11:11">
      <c r="K989570" s="211"/>
    </row>
    <row r="989571" spans="11:11">
      <c r="K989571" s="211"/>
    </row>
    <row r="989572" spans="11:11">
      <c r="K989572" s="211"/>
    </row>
    <row r="989573" spans="11:11">
      <c r="K989573" s="211"/>
    </row>
    <row r="989574" spans="11:11">
      <c r="K989574" s="211"/>
    </row>
    <row r="989575" spans="11:11">
      <c r="K989575" s="211"/>
    </row>
    <row r="989576" spans="11:11">
      <c r="K989576" s="211"/>
    </row>
    <row r="989577" spans="11:11">
      <c r="K989577" s="211"/>
    </row>
    <row r="989578" spans="11:11">
      <c r="K989578" s="211"/>
    </row>
    <row r="989579" spans="11:11">
      <c r="K989579" s="211"/>
    </row>
    <row r="989580" spans="11:11">
      <c r="K989580" s="211"/>
    </row>
    <row r="989581" spans="11:11">
      <c r="K989581" s="211"/>
    </row>
    <row r="989582" spans="11:11">
      <c r="K989582" s="211"/>
    </row>
    <row r="989583" spans="11:11">
      <c r="K989583" s="211"/>
    </row>
    <row r="989584" spans="11:11">
      <c r="K989584" s="211"/>
    </row>
    <row r="989585" spans="11:11">
      <c r="K989585" s="211"/>
    </row>
    <row r="989586" spans="11:11">
      <c r="K989586" s="211"/>
    </row>
    <row r="989587" spans="11:11">
      <c r="K989587" s="211"/>
    </row>
    <row r="989588" spans="11:11">
      <c r="K989588" s="211"/>
    </row>
    <row r="989589" spans="11:11">
      <c r="K989589" s="211"/>
    </row>
    <row r="989590" spans="11:11">
      <c r="K989590" s="211"/>
    </row>
    <row r="989591" spans="11:11">
      <c r="K989591" s="211"/>
    </row>
    <row r="989592" spans="11:11">
      <c r="K989592" s="211"/>
    </row>
    <row r="989593" spans="11:11">
      <c r="K989593" s="211"/>
    </row>
    <row r="989594" spans="11:11">
      <c r="K989594" s="211"/>
    </row>
    <row r="989595" spans="11:11">
      <c r="K989595" s="211"/>
    </row>
    <row r="989596" spans="11:11">
      <c r="K989596" s="211"/>
    </row>
    <row r="989597" spans="11:11">
      <c r="K989597" s="211"/>
    </row>
    <row r="989598" spans="11:11">
      <c r="K989598" s="211"/>
    </row>
    <row r="989599" spans="11:11">
      <c r="K989599" s="211"/>
    </row>
    <row r="989600" spans="11:11">
      <c r="K989600" s="211"/>
    </row>
    <row r="989601" spans="11:11">
      <c r="K989601" s="211"/>
    </row>
    <row r="989602" spans="11:11">
      <c r="K989602" s="211"/>
    </row>
    <row r="989603" spans="11:11">
      <c r="K989603" s="211"/>
    </row>
    <row r="989604" spans="11:11">
      <c r="K989604" s="211"/>
    </row>
    <row r="989605" spans="11:11">
      <c r="K989605" s="211"/>
    </row>
    <row r="989606" spans="11:11">
      <c r="K989606" s="211"/>
    </row>
    <row r="989607" spans="11:11">
      <c r="K989607" s="211"/>
    </row>
    <row r="989608" spans="11:11">
      <c r="K989608" s="211"/>
    </row>
    <row r="989609" spans="11:11">
      <c r="K989609" s="211"/>
    </row>
    <row r="989610" spans="11:11">
      <c r="K989610" s="211"/>
    </row>
    <row r="989611" spans="11:11">
      <c r="K989611" s="211"/>
    </row>
    <row r="989612" spans="11:11">
      <c r="K989612" s="211"/>
    </row>
    <row r="989613" spans="11:11">
      <c r="K989613" s="211"/>
    </row>
    <row r="989614" spans="11:11">
      <c r="K989614" s="211"/>
    </row>
    <row r="989615" spans="11:11">
      <c r="K989615" s="211"/>
    </row>
    <row r="989616" spans="11:11">
      <c r="K989616" s="211"/>
    </row>
    <row r="989617" spans="11:11">
      <c r="K989617" s="211"/>
    </row>
    <row r="989618" spans="11:11">
      <c r="K989618" s="211"/>
    </row>
    <row r="989619" spans="11:11">
      <c r="K989619" s="211"/>
    </row>
    <row r="989620" spans="11:11">
      <c r="K989620" s="211"/>
    </row>
    <row r="989621" spans="11:11">
      <c r="K989621" s="211"/>
    </row>
    <row r="989622" spans="11:11">
      <c r="K989622" s="211"/>
    </row>
    <row r="989623" spans="11:11">
      <c r="K989623" s="211"/>
    </row>
    <row r="989624" spans="11:11">
      <c r="K989624" s="211"/>
    </row>
    <row r="989625" spans="11:11">
      <c r="K989625" s="211"/>
    </row>
    <row r="989626" spans="11:11">
      <c r="K989626" s="211"/>
    </row>
    <row r="989627" spans="11:11">
      <c r="K989627" s="211"/>
    </row>
    <row r="989628" spans="11:11">
      <c r="K989628" s="211"/>
    </row>
    <row r="989629" spans="11:11">
      <c r="K989629" s="211"/>
    </row>
    <row r="989630" spans="11:11">
      <c r="K989630" s="211"/>
    </row>
    <row r="989631" spans="11:11">
      <c r="K989631" s="211"/>
    </row>
    <row r="989632" spans="11:11">
      <c r="K989632" s="211"/>
    </row>
    <row r="989633" spans="11:11">
      <c r="K989633" s="211"/>
    </row>
    <row r="989634" spans="11:11">
      <c r="K989634" s="211"/>
    </row>
    <row r="989635" spans="11:11">
      <c r="K989635" s="211"/>
    </row>
    <row r="989636" spans="11:11">
      <c r="K989636" s="211"/>
    </row>
    <row r="989637" spans="11:11">
      <c r="K989637" s="211"/>
    </row>
    <row r="989638" spans="11:11">
      <c r="K989638" s="211"/>
    </row>
    <row r="989639" spans="11:11">
      <c r="K989639" s="211"/>
    </row>
    <row r="989640" spans="11:11">
      <c r="K989640" s="211"/>
    </row>
    <row r="989641" spans="11:11">
      <c r="K989641" s="211"/>
    </row>
    <row r="989642" spans="11:11">
      <c r="K989642" s="211"/>
    </row>
    <row r="989643" spans="11:11">
      <c r="K989643" s="211"/>
    </row>
    <row r="989644" spans="11:11">
      <c r="K989644" s="211"/>
    </row>
    <row r="989645" spans="11:11">
      <c r="K989645" s="211"/>
    </row>
    <row r="989646" spans="11:11">
      <c r="K989646" s="211"/>
    </row>
    <row r="989647" spans="11:11">
      <c r="K989647" s="211"/>
    </row>
    <row r="989648" spans="11:11">
      <c r="K989648" s="211"/>
    </row>
    <row r="989649" spans="11:11">
      <c r="K989649" s="211"/>
    </row>
    <row r="989650" spans="11:11">
      <c r="K989650" s="211"/>
    </row>
    <row r="989651" spans="11:11">
      <c r="K989651" s="211"/>
    </row>
    <row r="989652" spans="11:11">
      <c r="K989652" s="211"/>
    </row>
    <row r="989653" spans="11:11">
      <c r="K989653" s="211"/>
    </row>
    <row r="989654" spans="11:11">
      <c r="K989654" s="211"/>
    </row>
    <row r="989655" spans="11:11">
      <c r="K989655" s="211"/>
    </row>
    <row r="989656" spans="11:11">
      <c r="K989656" s="211"/>
    </row>
    <row r="989657" spans="11:11">
      <c r="K989657" s="211"/>
    </row>
    <row r="989658" spans="11:11">
      <c r="K989658" s="211"/>
    </row>
    <row r="989659" spans="11:11">
      <c r="K989659" s="211"/>
    </row>
    <row r="989660" spans="11:11">
      <c r="K989660" s="211"/>
    </row>
    <row r="989661" spans="11:11">
      <c r="K989661" s="211"/>
    </row>
    <row r="989662" spans="11:11">
      <c r="K989662" s="211"/>
    </row>
    <row r="989663" spans="11:11">
      <c r="K989663" s="211"/>
    </row>
    <row r="989664" spans="11:11">
      <c r="K989664" s="211"/>
    </row>
    <row r="989665" spans="11:11">
      <c r="K989665" s="211"/>
    </row>
    <row r="989666" spans="11:11">
      <c r="K989666" s="211"/>
    </row>
    <row r="989667" spans="11:11">
      <c r="K989667" s="211"/>
    </row>
    <row r="989668" spans="11:11">
      <c r="K989668" s="211"/>
    </row>
    <row r="989669" spans="11:11">
      <c r="K989669" s="211"/>
    </row>
    <row r="989670" spans="11:11">
      <c r="K989670" s="211"/>
    </row>
    <row r="989671" spans="11:11">
      <c r="K989671" s="211"/>
    </row>
    <row r="989672" spans="11:11">
      <c r="K989672" s="211"/>
    </row>
    <row r="989673" spans="11:11">
      <c r="K989673" s="211"/>
    </row>
    <row r="989674" spans="11:11">
      <c r="K989674" s="211"/>
    </row>
    <row r="989675" spans="11:11">
      <c r="K989675" s="211"/>
    </row>
    <row r="989676" spans="11:11">
      <c r="K989676" s="211"/>
    </row>
    <row r="989677" spans="11:11">
      <c r="K989677" s="211"/>
    </row>
    <row r="989678" spans="11:11">
      <c r="K989678" s="211"/>
    </row>
    <row r="989679" spans="11:11">
      <c r="K989679" s="211"/>
    </row>
    <row r="989680" spans="11:11">
      <c r="K989680" s="211"/>
    </row>
    <row r="989681" spans="11:11">
      <c r="K989681" s="211"/>
    </row>
    <row r="989682" spans="11:11">
      <c r="K989682" s="211"/>
    </row>
    <row r="989683" spans="11:11">
      <c r="K989683" s="211"/>
    </row>
    <row r="989684" spans="11:11">
      <c r="K989684" s="211"/>
    </row>
    <row r="989685" spans="11:11">
      <c r="K989685" s="211"/>
    </row>
    <row r="989686" spans="11:11">
      <c r="K989686" s="211"/>
    </row>
    <row r="989687" spans="11:11">
      <c r="K989687" s="211"/>
    </row>
    <row r="989688" spans="11:11">
      <c r="K989688" s="211"/>
    </row>
    <row r="989689" spans="11:11">
      <c r="K989689" s="211"/>
    </row>
    <row r="989690" spans="11:11">
      <c r="K989690" s="211"/>
    </row>
    <row r="989691" spans="11:11">
      <c r="K989691" s="211"/>
    </row>
    <row r="989692" spans="11:11">
      <c r="K989692" s="211"/>
    </row>
    <row r="989693" spans="11:11">
      <c r="K989693" s="211"/>
    </row>
    <row r="989694" spans="11:11">
      <c r="K989694" s="211"/>
    </row>
    <row r="989695" spans="11:11">
      <c r="K989695" s="211"/>
    </row>
    <row r="989696" spans="11:11">
      <c r="K989696" s="211"/>
    </row>
    <row r="989697" spans="11:11">
      <c r="K989697" s="211"/>
    </row>
    <row r="989698" spans="11:11">
      <c r="K989698" s="211"/>
    </row>
    <row r="989699" spans="11:11">
      <c r="K989699" s="211"/>
    </row>
    <row r="989700" spans="11:11">
      <c r="K989700" s="211"/>
    </row>
    <row r="989701" spans="11:11">
      <c r="K989701" s="211"/>
    </row>
    <row r="989702" spans="11:11">
      <c r="K989702" s="211"/>
    </row>
    <row r="989703" spans="11:11">
      <c r="K989703" s="211"/>
    </row>
    <row r="989704" spans="11:11">
      <c r="K989704" s="211"/>
    </row>
    <row r="989705" spans="11:11">
      <c r="K989705" s="211"/>
    </row>
    <row r="989706" spans="11:11">
      <c r="K989706" s="211"/>
    </row>
    <row r="989707" spans="11:11">
      <c r="K989707" s="211"/>
    </row>
    <row r="989708" spans="11:11">
      <c r="K989708" s="211"/>
    </row>
    <row r="989709" spans="11:11">
      <c r="K989709" s="211"/>
    </row>
    <row r="989710" spans="11:11">
      <c r="K989710" s="211"/>
    </row>
    <row r="989711" spans="11:11">
      <c r="K989711" s="211"/>
    </row>
    <row r="989712" spans="11:11">
      <c r="K989712" s="211"/>
    </row>
    <row r="989713" spans="11:11">
      <c r="K989713" s="211"/>
    </row>
    <row r="989714" spans="11:11">
      <c r="K989714" s="211"/>
    </row>
    <row r="989715" spans="11:11">
      <c r="K989715" s="211"/>
    </row>
    <row r="989716" spans="11:11">
      <c r="K989716" s="211"/>
    </row>
    <row r="989717" spans="11:11">
      <c r="K989717" s="211"/>
    </row>
    <row r="989718" spans="11:11">
      <c r="K989718" s="211"/>
    </row>
    <row r="989719" spans="11:11">
      <c r="K989719" s="211"/>
    </row>
    <row r="989720" spans="11:11">
      <c r="K989720" s="211"/>
    </row>
    <row r="989721" spans="11:11">
      <c r="K989721" s="211"/>
    </row>
    <row r="989722" spans="11:11">
      <c r="K989722" s="211"/>
    </row>
    <row r="989723" spans="11:11">
      <c r="K989723" s="211"/>
    </row>
    <row r="989724" spans="11:11">
      <c r="K989724" s="211"/>
    </row>
    <row r="989725" spans="11:11">
      <c r="K989725" s="211"/>
    </row>
    <row r="989726" spans="11:11">
      <c r="K989726" s="211"/>
    </row>
    <row r="989727" spans="11:11">
      <c r="K989727" s="211"/>
    </row>
    <row r="989728" spans="11:11">
      <c r="K989728" s="211"/>
    </row>
    <row r="989729" spans="11:11">
      <c r="K989729" s="211"/>
    </row>
    <row r="989730" spans="11:11">
      <c r="K989730" s="211"/>
    </row>
    <row r="989731" spans="11:11">
      <c r="K989731" s="211"/>
    </row>
    <row r="989732" spans="11:11">
      <c r="K989732" s="211"/>
    </row>
    <row r="989733" spans="11:11">
      <c r="K989733" s="211"/>
    </row>
    <row r="989734" spans="11:11">
      <c r="K989734" s="211"/>
    </row>
    <row r="989735" spans="11:11">
      <c r="K989735" s="211"/>
    </row>
    <row r="989736" spans="11:11">
      <c r="K989736" s="211"/>
    </row>
    <row r="989737" spans="11:11">
      <c r="K989737" s="211"/>
    </row>
    <row r="989738" spans="11:11">
      <c r="K989738" s="211"/>
    </row>
    <row r="989739" spans="11:11">
      <c r="K989739" s="211"/>
    </row>
    <row r="989740" spans="11:11">
      <c r="K989740" s="211"/>
    </row>
    <row r="989741" spans="11:11">
      <c r="K989741" s="211"/>
    </row>
    <row r="989742" spans="11:11">
      <c r="K989742" s="211"/>
    </row>
    <row r="989743" spans="11:11">
      <c r="K989743" s="211"/>
    </row>
    <row r="989744" spans="11:11">
      <c r="K989744" s="211"/>
    </row>
    <row r="989745" spans="11:11">
      <c r="K989745" s="211"/>
    </row>
    <row r="989746" spans="11:11">
      <c r="K989746" s="211"/>
    </row>
    <row r="989747" spans="11:11">
      <c r="K989747" s="211"/>
    </row>
    <row r="989748" spans="11:11">
      <c r="K989748" s="211"/>
    </row>
    <row r="989749" spans="11:11">
      <c r="K989749" s="211"/>
    </row>
    <row r="989750" spans="11:11">
      <c r="K989750" s="211"/>
    </row>
    <row r="989751" spans="11:11">
      <c r="K989751" s="211"/>
    </row>
    <row r="989752" spans="11:11">
      <c r="K989752" s="211"/>
    </row>
    <row r="989753" spans="11:11">
      <c r="K989753" s="211"/>
    </row>
    <row r="989754" spans="11:11">
      <c r="K989754" s="211"/>
    </row>
    <row r="989755" spans="11:11">
      <c r="K989755" s="211"/>
    </row>
    <row r="989756" spans="11:11">
      <c r="K989756" s="211"/>
    </row>
    <row r="989757" spans="11:11">
      <c r="K989757" s="211"/>
    </row>
    <row r="989758" spans="11:11">
      <c r="K989758" s="211"/>
    </row>
    <row r="989759" spans="11:11">
      <c r="K989759" s="211"/>
    </row>
    <row r="989760" spans="11:11">
      <c r="K989760" s="211"/>
    </row>
    <row r="989761" spans="11:11">
      <c r="K989761" s="211"/>
    </row>
    <row r="989762" spans="11:11">
      <c r="K989762" s="211"/>
    </row>
    <row r="989763" spans="11:11">
      <c r="K989763" s="211"/>
    </row>
    <row r="989764" spans="11:11">
      <c r="K989764" s="211"/>
    </row>
    <row r="989765" spans="11:11">
      <c r="K989765" s="211"/>
    </row>
    <row r="989766" spans="11:11">
      <c r="K989766" s="211"/>
    </row>
    <row r="989767" spans="11:11">
      <c r="K989767" s="211"/>
    </row>
    <row r="989768" spans="11:11">
      <c r="K989768" s="211"/>
    </row>
    <row r="989769" spans="11:11">
      <c r="K989769" s="211"/>
    </row>
    <row r="989770" spans="11:11">
      <c r="K989770" s="211"/>
    </row>
    <row r="989771" spans="11:11">
      <c r="K989771" s="211"/>
    </row>
    <row r="989772" spans="11:11">
      <c r="K989772" s="211"/>
    </row>
    <row r="989773" spans="11:11">
      <c r="K989773" s="211"/>
    </row>
    <row r="989774" spans="11:11">
      <c r="K989774" s="211"/>
    </row>
    <row r="989775" spans="11:11">
      <c r="K989775" s="211"/>
    </row>
    <row r="989776" spans="11:11">
      <c r="K989776" s="211"/>
    </row>
    <row r="989777" spans="11:11">
      <c r="K989777" s="211"/>
    </row>
    <row r="989778" spans="11:11">
      <c r="K989778" s="211"/>
    </row>
    <row r="989779" spans="11:11">
      <c r="K989779" s="211"/>
    </row>
    <row r="989780" spans="11:11">
      <c r="K989780" s="211"/>
    </row>
    <row r="989781" spans="11:11">
      <c r="K989781" s="211"/>
    </row>
    <row r="989782" spans="11:11">
      <c r="K989782" s="211"/>
    </row>
    <row r="989783" spans="11:11">
      <c r="K989783" s="211"/>
    </row>
    <row r="989784" spans="11:11">
      <c r="K989784" s="211"/>
    </row>
    <row r="989785" spans="11:11">
      <c r="K989785" s="211"/>
    </row>
    <row r="989786" spans="11:11">
      <c r="K989786" s="211"/>
    </row>
    <row r="989787" spans="11:11">
      <c r="K989787" s="211"/>
    </row>
    <row r="989788" spans="11:11">
      <c r="K989788" s="211"/>
    </row>
    <row r="989789" spans="11:11">
      <c r="K989789" s="211"/>
    </row>
    <row r="989790" spans="11:11">
      <c r="K989790" s="211"/>
    </row>
    <row r="989791" spans="11:11">
      <c r="K989791" s="211"/>
    </row>
    <row r="989792" spans="11:11">
      <c r="K989792" s="211"/>
    </row>
    <row r="989793" spans="11:11">
      <c r="K989793" s="211"/>
    </row>
    <row r="989794" spans="11:11">
      <c r="K989794" s="211"/>
    </row>
    <row r="989795" spans="11:11">
      <c r="K989795" s="211"/>
    </row>
    <row r="989796" spans="11:11">
      <c r="K989796" s="211"/>
    </row>
    <row r="989797" spans="11:11">
      <c r="K989797" s="211"/>
    </row>
    <row r="989798" spans="11:11">
      <c r="K989798" s="211"/>
    </row>
    <row r="989799" spans="11:11">
      <c r="K989799" s="211"/>
    </row>
    <row r="989800" spans="11:11">
      <c r="K989800" s="211"/>
    </row>
    <row r="989801" spans="11:11">
      <c r="K989801" s="211"/>
    </row>
    <row r="989802" spans="11:11">
      <c r="K989802" s="211"/>
    </row>
    <row r="989803" spans="11:11">
      <c r="K989803" s="211"/>
    </row>
    <row r="989804" spans="11:11">
      <c r="K989804" s="211"/>
    </row>
    <row r="989805" spans="11:11">
      <c r="K989805" s="211"/>
    </row>
    <row r="989806" spans="11:11">
      <c r="K989806" s="211"/>
    </row>
    <row r="989807" spans="11:11">
      <c r="K989807" s="211"/>
    </row>
    <row r="989808" spans="11:11">
      <c r="K989808" s="211"/>
    </row>
    <row r="989809" spans="11:11">
      <c r="K989809" s="211"/>
    </row>
    <row r="989810" spans="11:11">
      <c r="K989810" s="211"/>
    </row>
    <row r="989811" spans="11:11">
      <c r="K989811" s="211"/>
    </row>
    <row r="989812" spans="11:11">
      <c r="K989812" s="211"/>
    </row>
    <row r="989813" spans="11:11">
      <c r="K989813" s="211"/>
    </row>
    <row r="989814" spans="11:11">
      <c r="K989814" s="211"/>
    </row>
    <row r="989815" spans="11:11">
      <c r="K989815" s="211"/>
    </row>
    <row r="989816" spans="11:11">
      <c r="K989816" s="211"/>
    </row>
    <row r="989817" spans="11:11">
      <c r="K989817" s="211"/>
    </row>
    <row r="989818" spans="11:11">
      <c r="K989818" s="211"/>
    </row>
    <row r="989819" spans="11:11">
      <c r="K989819" s="211"/>
    </row>
    <row r="989820" spans="11:11">
      <c r="K989820" s="211"/>
    </row>
    <row r="989821" spans="11:11">
      <c r="K989821" s="211"/>
    </row>
    <row r="989822" spans="11:11">
      <c r="K989822" s="211"/>
    </row>
    <row r="989823" spans="11:11">
      <c r="K989823" s="211"/>
    </row>
    <row r="989824" spans="11:11">
      <c r="K989824" s="211"/>
    </row>
    <row r="989825" spans="11:11">
      <c r="K989825" s="211"/>
    </row>
    <row r="989826" spans="11:11">
      <c r="K989826" s="211"/>
    </row>
    <row r="989827" spans="11:11">
      <c r="K989827" s="211"/>
    </row>
    <row r="989828" spans="11:11">
      <c r="K989828" s="211"/>
    </row>
    <row r="989829" spans="11:11">
      <c r="K989829" s="211"/>
    </row>
    <row r="989830" spans="11:11">
      <c r="K989830" s="211"/>
    </row>
    <row r="989831" spans="11:11">
      <c r="K989831" s="211"/>
    </row>
    <row r="989832" spans="11:11">
      <c r="K989832" s="211"/>
    </row>
    <row r="989833" spans="11:11">
      <c r="K989833" s="211"/>
    </row>
    <row r="989834" spans="11:11">
      <c r="K989834" s="211"/>
    </row>
    <row r="989835" spans="11:11">
      <c r="K989835" s="211"/>
    </row>
    <row r="989836" spans="11:11">
      <c r="K989836" s="211"/>
    </row>
    <row r="989837" spans="11:11">
      <c r="K989837" s="211"/>
    </row>
    <row r="989838" spans="11:11">
      <c r="K989838" s="211"/>
    </row>
    <row r="989839" spans="11:11">
      <c r="K989839" s="211"/>
    </row>
    <row r="989840" spans="11:11">
      <c r="K989840" s="211"/>
    </row>
    <row r="989841" spans="11:11">
      <c r="K989841" s="211"/>
    </row>
    <row r="989842" spans="11:11">
      <c r="K989842" s="211"/>
    </row>
    <row r="989843" spans="11:11">
      <c r="K989843" s="211"/>
    </row>
    <row r="989844" spans="11:11">
      <c r="K989844" s="211"/>
    </row>
    <row r="989845" spans="11:11">
      <c r="K989845" s="211"/>
    </row>
    <row r="989846" spans="11:11">
      <c r="K989846" s="211"/>
    </row>
    <row r="989847" spans="11:11">
      <c r="K989847" s="211"/>
    </row>
    <row r="989848" spans="11:11">
      <c r="K989848" s="211"/>
    </row>
    <row r="989849" spans="11:11">
      <c r="K989849" s="211"/>
    </row>
    <row r="989850" spans="11:11">
      <c r="K989850" s="211"/>
    </row>
    <row r="989851" spans="11:11">
      <c r="K989851" s="211"/>
    </row>
    <row r="989852" spans="11:11">
      <c r="K989852" s="211"/>
    </row>
    <row r="989853" spans="11:11">
      <c r="K989853" s="211"/>
    </row>
    <row r="989854" spans="11:11">
      <c r="K989854" s="211"/>
    </row>
    <row r="989855" spans="11:11">
      <c r="K989855" s="211"/>
    </row>
    <row r="989856" spans="11:11">
      <c r="K989856" s="211"/>
    </row>
    <row r="989857" spans="11:11">
      <c r="K989857" s="211"/>
    </row>
    <row r="989858" spans="11:11">
      <c r="K989858" s="211"/>
    </row>
    <row r="989859" spans="11:11">
      <c r="K989859" s="211"/>
    </row>
    <row r="989860" spans="11:11">
      <c r="K989860" s="211"/>
    </row>
    <row r="989861" spans="11:11">
      <c r="K989861" s="211"/>
    </row>
    <row r="989862" spans="11:11">
      <c r="K989862" s="211"/>
    </row>
    <row r="989863" spans="11:11">
      <c r="K989863" s="211"/>
    </row>
    <row r="989864" spans="11:11">
      <c r="K989864" s="211"/>
    </row>
    <row r="989865" spans="11:11">
      <c r="K989865" s="211"/>
    </row>
    <row r="989866" spans="11:11">
      <c r="K989866" s="211"/>
    </row>
    <row r="989867" spans="11:11">
      <c r="K989867" s="211"/>
    </row>
    <row r="989868" spans="11:11">
      <c r="K989868" s="211"/>
    </row>
    <row r="989869" spans="11:11">
      <c r="K989869" s="211"/>
    </row>
    <row r="989870" spans="11:11">
      <c r="K989870" s="211"/>
    </row>
    <row r="989871" spans="11:11">
      <c r="K989871" s="211"/>
    </row>
    <row r="989872" spans="11:11">
      <c r="K989872" s="211"/>
    </row>
    <row r="989873" spans="11:11">
      <c r="K989873" s="211"/>
    </row>
    <row r="989874" spans="11:11">
      <c r="K989874" s="211"/>
    </row>
    <row r="989875" spans="11:11">
      <c r="K989875" s="211"/>
    </row>
    <row r="989876" spans="11:11">
      <c r="K989876" s="211"/>
    </row>
    <row r="989877" spans="11:11">
      <c r="K989877" s="211"/>
    </row>
    <row r="989878" spans="11:11">
      <c r="K989878" s="211"/>
    </row>
    <row r="989879" spans="11:11">
      <c r="K989879" s="211"/>
    </row>
    <row r="989880" spans="11:11">
      <c r="K989880" s="211"/>
    </row>
    <row r="989881" spans="11:11">
      <c r="K989881" s="211"/>
    </row>
    <row r="989882" spans="11:11">
      <c r="K989882" s="211"/>
    </row>
    <row r="989883" spans="11:11">
      <c r="K989883" s="211"/>
    </row>
    <row r="989884" spans="11:11">
      <c r="K989884" s="211"/>
    </row>
    <row r="989885" spans="11:11">
      <c r="K989885" s="211"/>
    </row>
    <row r="989886" spans="11:11">
      <c r="K989886" s="211"/>
    </row>
    <row r="989887" spans="11:11">
      <c r="K989887" s="211"/>
    </row>
    <row r="989888" spans="11:11">
      <c r="K989888" s="211"/>
    </row>
    <row r="989889" spans="11:11">
      <c r="K989889" s="211"/>
    </row>
    <row r="989890" spans="11:11">
      <c r="K989890" s="211"/>
    </row>
    <row r="989891" spans="11:11">
      <c r="K989891" s="211"/>
    </row>
    <row r="989892" spans="11:11">
      <c r="K989892" s="211"/>
    </row>
    <row r="989893" spans="11:11">
      <c r="K989893" s="211"/>
    </row>
    <row r="989894" spans="11:11">
      <c r="K989894" s="211"/>
    </row>
    <row r="989895" spans="11:11">
      <c r="K989895" s="211"/>
    </row>
    <row r="989896" spans="11:11">
      <c r="K989896" s="211"/>
    </row>
    <row r="989897" spans="11:11">
      <c r="K989897" s="211"/>
    </row>
    <row r="989898" spans="11:11">
      <c r="K989898" s="211"/>
    </row>
    <row r="989899" spans="11:11">
      <c r="K989899" s="211"/>
    </row>
    <row r="989900" spans="11:11">
      <c r="K989900" s="211"/>
    </row>
    <row r="989901" spans="11:11">
      <c r="K989901" s="211"/>
    </row>
    <row r="989902" spans="11:11">
      <c r="K989902" s="211"/>
    </row>
    <row r="989903" spans="11:11">
      <c r="K989903" s="211"/>
    </row>
    <row r="989904" spans="11:11">
      <c r="K989904" s="211"/>
    </row>
    <row r="989905" spans="11:11">
      <c r="K989905" s="211"/>
    </row>
    <row r="989906" spans="11:11">
      <c r="K989906" s="211"/>
    </row>
    <row r="989907" spans="11:11">
      <c r="K989907" s="211"/>
    </row>
    <row r="989908" spans="11:11">
      <c r="K989908" s="211"/>
    </row>
    <row r="989909" spans="11:11">
      <c r="K989909" s="211"/>
    </row>
    <row r="989910" spans="11:11">
      <c r="K989910" s="211"/>
    </row>
    <row r="989911" spans="11:11">
      <c r="K989911" s="211"/>
    </row>
    <row r="989912" spans="11:11">
      <c r="K989912" s="211"/>
    </row>
    <row r="989913" spans="11:11">
      <c r="K989913" s="211"/>
    </row>
    <row r="989914" spans="11:11">
      <c r="K989914" s="211"/>
    </row>
    <row r="989915" spans="11:11">
      <c r="K989915" s="211"/>
    </row>
    <row r="989916" spans="11:11">
      <c r="K989916" s="211"/>
    </row>
    <row r="989917" spans="11:11">
      <c r="K989917" s="211"/>
    </row>
    <row r="989918" spans="11:11">
      <c r="K989918" s="211"/>
    </row>
    <row r="989919" spans="11:11">
      <c r="K989919" s="211"/>
    </row>
    <row r="989920" spans="11:11">
      <c r="K989920" s="211"/>
    </row>
    <row r="989921" spans="11:11">
      <c r="K989921" s="211"/>
    </row>
    <row r="989922" spans="11:11">
      <c r="K989922" s="211"/>
    </row>
    <row r="989923" spans="11:11">
      <c r="K989923" s="211"/>
    </row>
    <row r="989924" spans="11:11">
      <c r="K989924" s="211"/>
    </row>
    <row r="989925" spans="11:11">
      <c r="K989925" s="211"/>
    </row>
    <row r="989926" spans="11:11">
      <c r="K989926" s="211"/>
    </row>
    <row r="989927" spans="11:11">
      <c r="K989927" s="211"/>
    </row>
    <row r="989928" spans="11:11">
      <c r="K989928" s="211"/>
    </row>
    <row r="989929" spans="11:11">
      <c r="K989929" s="211"/>
    </row>
    <row r="989930" spans="11:11">
      <c r="K989930" s="211"/>
    </row>
    <row r="989931" spans="11:11">
      <c r="K989931" s="211"/>
    </row>
    <row r="989932" spans="11:11">
      <c r="K989932" s="211"/>
    </row>
    <row r="989933" spans="11:11">
      <c r="K989933" s="211"/>
    </row>
    <row r="989934" spans="11:11">
      <c r="K989934" s="211"/>
    </row>
    <row r="989935" spans="11:11">
      <c r="K989935" s="211"/>
    </row>
    <row r="989936" spans="11:11">
      <c r="K989936" s="211"/>
    </row>
    <row r="989937" spans="11:11">
      <c r="K989937" s="211"/>
    </row>
    <row r="989938" spans="11:11">
      <c r="K989938" s="211"/>
    </row>
    <row r="989939" spans="11:11">
      <c r="K989939" s="211"/>
    </row>
    <row r="989940" spans="11:11">
      <c r="K989940" s="211"/>
    </row>
    <row r="989941" spans="11:11">
      <c r="K989941" s="211"/>
    </row>
    <row r="989942" spans="11:11">
      <c r="K989942" s="211"/>
    </row>
    <row r="989943" spans="11:11">
      <c r="K989943" s="211"/>
    </row>
    <row r="989944" spans="11:11">
      <c r="K989944" s="211"/>
    </row>
    <row r="989945" spans="11:11">
      <c r="K989945" s="211"/>
    </row>
    <row r="989946" spans="11:11">
      <c r="K989946" s="211"/>
    </row>
    <row r="989947" spans="11:11">
      <c r="K989947" s="211"/>
    </row>
    <row r="989948" spans="11:11">
      <c r="K989948" s="211"/>
    </row>
    <row r="989949" spans="11:11">
      <c r="K989949" s="211"/>
    </row>
    <row r="989950" spans="11:11">
      <c r="K989950" s="211"/>
    </row>
    <row r="989951" spans="11:11">
      <c r="K989951" s="211"/>
    </row>
    <row r="989952" spans="11:11">
      <c r="K989952" s="211"/>
    </row>
    <row r="989953" spans="11:11">
      <c r="K989953" s="211"/>
    </row>
    <row r="989954" spans="11:11">
      <c r="K989954" s="211"/>
    </row>
    <row r="989955" spans="11:11">
      <c r="K989955" s="211"/>
    </row>
    <row r="989956" spans="11:11">
      <c r="K989956" s="211"/>
    </row>
    <row r="989957" spans="11:11">
      <c r="K989957" s="211"/>
    </row>
    <row r="989958" spans="11:11">
      <c r="K989958" s="211"/>
    </row>
    <row r="989959" spans="11:11">
      <c r="K989959" s="211"/>
    </row>
    <row r="989960" spans="11:11">
      <c r="K989960" s="211"/>
    </row>
    <row r="989961" spans="11:11">
      <c r="K989961" s="211"/>
    </row>
    <row r="989962" spans="11:11">
      <c r="K989962" s="211"/>
    </row>
    <row r="989963" spans="11:11">
      <c r="K989963" s="211"/>
    </row>
    <row r="989964" spans="11:11">
      <c r="K989964" s="211"/>
    </row>
    <row r="989965" spans="11:11">
      <c r="K989965" s="211"/>
    </row>
    <row r="989966" spans="11:11">
      <c r="K989966" s="211"/>
    </row>
    <row r="989967" spans="11:11">
      <c r="K989967" s="211"/>
    </row>
    <row r="989968" spans="11:11">
      <c r="K989968" s="211"/>
    </row>
    <row r="989969" spans="11:11">
      <c r="K989969" s="211"/>
    </row>
    <row r="989970" spans="11:11">
      <c r="K989970" s="211"/>
    </row>
    <row r="989971" spans="11:11">
      <c r="K989971" s="211"/>
    </row>
    <row r="989972" spans="11:11">
      <c r="K989972" s="211"/>
    </row>
    <row r="989973" spans="11:11">
      <c r="K989973" s="211"/>
    </row>
    <row r="989974" spans="11:11">
      <c r="K989974" s="211"/>
    </row>
    <row r="989975" spans="11:11">
      <c r="K989975" s="211"/>
    </row>
    <row r="989976" spans="11:11">
      <c r="K989976" s="211"/>
    </row>
    <row r="989977" spans="11:11">
      <c r="K989977" s="211"/>
    </row>
    <row r="989978" spans="11:11">
      <c r="K989978" s="211"/>
    </row>
    <row r="989979" spans="11:11">
      <c r="K989979" s="211"/>
    </row>
    <row r="989980" spans="11:11">
      <c r="K989980" s="211"/>
    </row>
    <row r="989981" spans="11:11">
      <c r="K989981" s="211"/>
    </row>
    <row r="989982" spans="11:11">
      <c r="K989982" s="211"/>
    </row>
    <row r="989983" spans="11:11">
      <c r="K989983" s="211"/>
    </row>
    <row r="989984" spans="11:11">
      <c r="K989984" s="211"/>
    </row>
    <row r="989985" spans="11:11">
      <c r="K989985" s="211"/>
    </row>
    <row r="989986" spans="11:11">
      <c r="K989986" s="211"/>
    </row>
    <row r="989987" spans="11:11">
      <c r="K989987" s="211"/>
    </row>
    <row r="989988" spans="11:11">
      <c r="K989988" s="211"/>
    </row>
    <row r="989989" spans="11:11">
      <c r="K989989" s="211"/>
    </row>
    <row r="989990" spans="11:11">
      <c r="K989990" s="211"/>
    </row>
    <row r="989991" spans="11:11">
      <c r="K989991" s="211"/>
    </row>
    <row r="989992" spans="11:11">
      <c r="K989992" s="211"/>
    </row>
    <row r="989993" spans="11:11">
      <c r="K989993" s="211"/>
    </row>
    <row r="989994" spans="11:11">
      <c r="K989994" s="211"/>
    </row>
    <row r="989995" spans="11:11">
      <c r="K989995" s="211"/>
    </row>
    <row r="989996" spans="11:11">
      <c r="K989996" s="211"/>
    </row>
    <row r="989997" spans="11:11">
      <c r="K989997" s="211"/>
    </row>
    <row r="989998" spans="11:11">
      <c r="K989998" s="211"/>
    </row>
    <row r="989999" spans="11:11">
      <c r="K989999" s="211"/>
    </row>
    <row r="990000" spans="11:11">
      <c r="K990000" s="211"/>
    </row>
    <row r="990001" spans="11:11">
      <c r="K990001" s="211"/>
    </row>
    <row r="990002" spans="11:11">
      <c r="K990002" s="211"/>
    </row>
    <row r="990003" spans="11:11">
      <c r="K990003" s="211"/>
    </row>
    <row r="990004" spans="11:11">
      <c r="K990004" s="211"/>
    </row>
    <row r="990005" spans="11:11">
      <c r="K990005" s="211"/>
    </row>
    <row r="990006" spans="11:11">
      <c r="K990006" s="211"/>
    </row>
    <row r="990007" spans="11:11">
      <c r="K990007" s="211"/>
    </row>
    <row r="990008" spans="11:11">
      <c r="K990008" s="211"/>
    </row>
    <row r="990009" spans="11:11">
      <c r="K990009" s="211"/>
    </row>
    <row r="990010" spans="11:11">
      <c r="K990010" s="211"/>
    </row>
    <row r="990011" spans="11:11">
      <c r="K990011" s="211"/>
    </row>
    <row r="990012" spans="11:11">
      <c r="K990012" s="211"/>
    </row>
    <row r="990013" spans="11:11">
      <c r="K990013" s="211"/>
    </row>
    <row r="990014" spans="11:11">
      <c r="K990014" s="211"/>
    </row>
    <row r="990015" spans="11:11">
      <c r="K990015" s="211"/>
    </row>
    <row r="990016" spans="11:11">
      <c r="K990016" s="211"/>
    </row>
    <row r="990017" spans="11:11">
      <c r="K990017" s="211"/>
    </row>
    <row r="990018" spans="11:11">
      <c r="K990018" s="211"/>
    </row>
    <row r="990019" spans="11:11">
      <c r="K990019" s="211"/>
    </row>
    <row r="990020" spans="11:11">
      <c r="K990020" s="211"/>
    </row>
    <row r="990021" spans="11:11">
      <c r="K990021" s="211"/>
    </row>
    <row r="990022" spans="11:11">
      <c r="K990022" s="211"/>
    </row>
    <row r="990023" spans="11:11">
      <c r="K990023" s="211"/>
    </row>
    <row r="990024" spans="11:11">
      <c r="K990024" s="211"/>
    </row>
    <row r="990025" spans="11:11">
      <c r="K990025" s="211"/>
    </row>
    <row r="990026" spans="11:11">
      <c r="K990026" s="211"/>
    </row>
    <row r="990027" spans="11:11">
      <c r="K990027" s="211"/>
    </row>
    <row r="990028" spans="11:11">
      <c r="K990028" s="211"/>
    </row>
    <row r="990029" spans="11:11">
      <c r="K990029" s="211"/>
    </row>
    <row r="990030" spans="11:11">
      <c r="K990030" s="211"/>
    </row>
    <row r="990031" spans="11:11">
      <c r="K990031" s="211"/>
    </row>
    <row r="990032" spans="11:11">
      <c r="K990032" s="211"/>
    </row>
    <row r="990033" spans="11:11">
      <c r="K990033" s="211"/>
    </row>
    <row r="990034" spans="11:11">
      <c r="K990034" s="211"/>
    </row>
    <row r="990035" spans="11:11">
      <c r="K990035" s="211"/>
    </row>
    <row r="990036" spans="11:11">
      <c r="K990036" s="211"/>
    </row>
    <row r="990037" spans="11:11">
      <c r="K990037" s="211"/>
    </row>
    <row r="990038" spans="11:11">
      <c r="K990038" s="211"/>
    </row>
    <row r="990039" spans="11:11">
      <c r="K990039" s="211"/>
    </row>
    <row r="990040" spans="11:11">
      <c r="K990040" s="211"/>
    </row>
    <row r="990041" spans="11:11">
      <c r="K990041" s="211"/>
    </row>
    <row r="990042" spans="11:11">
      <c r="K990042" s="211"/>
    </row>
    <row r="990043" spans="11:11">
      <c r="K990043" s="211"/>
    </row>
    <row r="990044" spans="11:11">
      <c r="K990044" s="211"/>
    </row>
    <row r="990045" spans="11:11">
      <c r="K990045" s="211"/>
    </row>
    <row r="990046" spans="11:11">
      <c r="K990046" s="211"/>
    </row>
    <row r="990047" spans="11:11">
      <c r="K990047" s="211"/>
    </row>
    <row r="990048" spans="11:11">
      <c r="K990048" s="211"/>
    </row>
    <row r="990049" spans="11:11">
      <c r="K990049" s="211"/>
    </row>
    <row r="990050" spans="11:11">
      <c r="K990050" s="211"/>
    </row>
    <row r="990051" spans="11:11">
      <c r="K990051" s="211"/>
    </row>
    <row r="990052" spans="11:11">
      <c r="K990052" s="211"/>
    </row>
    <row r="990053" spans="11:11">
      <c r="K990053" s="211"/>
    </row>
    <row r="990054" spans="11:11">
      <c r="K990054" s="211"/>
    </row>
    <row r="990055" spans="11:11">
      <c r="K990055" s="211"/>
    </row>
    <row r="990056" spans="11:11">
      <c r="K990056" s="211"/>
    </row>
    <row r="990057" spans="11:11">
      <c r="K990057" s="211"/>
    </row>
    <row r="990058" spans="11:11">
      <c r="K990058" s="211"/>
    </row>
    <row r="990059" spans="11:11">
      <c r="K990059" s="211"/>
    </row>
    <row r="990060" spans="11:11">
      <c r="K990060" s="211"/>
    </row>
    <row r="990061" spans="11:11">
      <c r="K990061" s="211"/>
    </row>
    <row r="990062" spans="11:11">
      <c r="K990062" s="211"/>
    </row>
    <row r="990063" spans="11:11">
      <c r="K990063" s="211"/>
    </row>
    <row r="990064" spans="11:11">
      <c r="K990064" s="211"/>
    </row>
    <row r="990065" spans="11:11">
      <c r="K990065" s="211"/>
    </row>
    <row r="990066" spans="11:11">
      <c r="K990066" s="211"/>
    </row>
    <row r="990067" spans="11:11">
      <c r="K990067" s="211"/>
    </row>
    <row r="990068" spans="11:11">
      <c r="K990068" s="211"/>
    </row>
    <row r="990069" spans="11:11">
      <c r="K990069" s="211"/>
    </row>
    <row r="990070" spans="11:11">
      <c r="K990070" s="211"/>
    </row>
    <row r="990071" spans="11:11">
      <c r="K990071" s="211"/>
    </row>
    <row r="990072" spans="11:11">
      <c r="K990072" s="211"/>
    </row>
    <row r="990073" spans="11:11">
      <c r="K990073" s="211"/>
    </row>
    <row r="990074" spans="11:11">
      <c r="K990074" s="211"/>
    </row>
    <row r="990075" spans="11:11">
      <c r="K990075" s="211"/>
    </row>
    <row r="990076" spans="11:11">
      <c r="K990076" s="211"/>
    </row>
    <row r="990077" spans="11:11">
      <c r="K990077" s="211"/>
    </row>
    <row r="990078" spans="11:11">
      <c r="K990078" s="211"/>
    </row>
    <row r="990079" spans="11:11">
      <c r="K990079" s="211"/>
    </row>
    <row r="990080" spans="11:11">
      <c r="K990080" s="211"/>
    </row>
    <row r="990081" spans="11:11">
      <c r="K990081" s="211"/>
    </row>
    <row r="990082" spans="11:11">
      <c r="K990082" s="211"/>
    </row>
    <row r="990083" spans="11:11">
      <c r="K990083" s="211"/>
    </row>
    <row r="990084" spans="11:11">
      <c r="K990084" s="211"/>
    </row>
    <row r="990085" spans="11:11">
      <c r="K990085" s="211"/>
    </row>
    <row r="990086" spans="11:11">
      <c r="K990086" s="211"/>
    </row>
    <row r="990087" spans="11:11">
      <c r="K990087" s="211"/>
    </row>
    <row r="990088" spans="11:11">
      <c r="K990088" s="211"/>
    </row>
    <row r="990089" spans="11:11">
      <c r="K990089" s="211"/>
    </row>
    <row r="990090" spans="11:11">
      <c r="K990090" s="211"/>
    </row>
    <row r="990091" spans="11:11">
      <c r="K990091" s="211"/>
    </row>
    <row r="990092" spans="11:11">
      <c r="K990092" s="211"/>
    </row>
    <row r="990093" spans="11:11">
      <c r="K990093" s="211"/>
    </row>
    <row r="990094" spans="11:11">
      <c r="K990094" s="211"/>
    </row>
    <row r="990095" spans="11:11">
      <c r="K990095" s="211"/>
    </row>
    <row r="990096" spans="11:11">
      <c r="K990096" s="211"/>
    </row>
    <row r="990097" spans="11:11">
      <c r="K990097" s="211"/>
    </row>
    <row r="990098" spans="11:11">
      <c r="K990098" s="211"/>
    </row>
    <row r="990099" spans="11:11">
      <c r="K990099" s="211"/>
    </row>
    <row r="990100" spans="11:11">
      <c r="K990100" s="211"/>
    </row>
    <row r="990101" spans="11:11">
      <c r="K990101" s="211"/>
    </row>
    <row r="990102" spans="11:11">
      <c r="K990102" s="211"/>
    </row>
    <row r="990103" spans="11:11">
      <c r="K990103" s="211"/>
    </row>
    <row r="990104" spans="11:11">
      <c r="K990104" s="211"/>
    </row>
    <row r="990105" spans="11:11">
      <c r="K990105" s="211"/>
    </row>
    <row r="990106" spans="11:11">
      <c r="K990106" s="211"/>
    </row>
    <row r="990107" spans="11:11">
      <c r="K990107" s="211"/>
    </row>
    <row r="990108" spans="11:11">
      <c r="K990108" s="211"/>
    </row>
    <row r="990109" spans="11:11">
      <c r="K990109" s="211"/>
    </row>
    <row r="990110" spans="11:11">
      <c r="K990110" s="211"/>
    </row>
    <row r="990111" spans="11:11">
      <c r="K990111" s="211"/>
    </row>
    <row r="990112" spans="11:11">
      <c r="K990112" s="211"/>
    </row>
    <row r="990113" spans="11:11">
      <c r="K990113" s="211"/>
    </row>
    <row r="990114" spans="11:11">
      <c r="K990114" s="211"/>
    </row>
    <row r="990115" spans="11:11">
      <c r="K990115" s="211"/>
    </row>
    <row r="990116" spans="11:11">
      <c r="K990116" s="211"/>
    </row>
    <row r="990117" spans="11:11">
      <c r="K990117" s="211"/>
    </row>
    <row r="990118" spans="11:11">
      <c r="K990118" s="211"/>
    </row>
    <row r="990119" spans="11:11">
      <c r="K990119" s="211"/>
    </row>
    <row r="990120" spans="11:11">
      <c r="K990120" s="211"/>
    </row>
    <row r="990121" spans="11:11">
      <c r="K990121" s="211"/>
    </row>
    <row r="990122" spans="11:11">
      <c r="K990122" s="211"/>
    </row>
    <row r="990123" spans="11:11">
      <c r="K990123" s="211"/>
    </row>
    <row r="990124" spans="11:11">
      <c r="K990124" s="211"/>
    </row>
    <row r="990125" spans="11:11">
      <c r="K990125" s="211"/>
    </row>
    <row r="990126" spans="11:11">
      <c r="K990126" s="211"/>
    </row>
    <row r="990127" spans="11:11">
      <c r="K990127" s="211"/>
    </row>
    <row r="990128" spans="11:11">
      <c r="K990128" s="211"/>
    </row>
    <row r="990129" spans="11:11">
      <c r="K990129" s="211"/>
    </row>
    <row r="990130" spans="11:11">
      <c r="K990130" s="211"/>
    </row>
    <row r="990131" spans="11:11">
      <c r="K990131" s="211"/>
    </row>
    <row r="990132" spans="11:11">
      <c r="K990132" s="211"/>
    </row>
    <row r="990133" spans="11:11">
      <c r="K990133" s="211"/>
    </row>
    <row r="990134" spans="11:11">
      <c r="K990134" s="211"/>
    </row>
    <row r="990135" spans="11:11">
      <c r="K990135" s="211"/>
    </row>
    <row r="990136" spans="11:11">
      <c r="K990136" s="211"/>
    </row>
    <row r="990137" spans="11:11">
      <c r="K990137" s="211"/>
    </row>
    <row r="990138" spans="11:11">
      <c r="K990138" s="211"/>
    </row>
    <row r="990139" spans="11:11">
      <c r="K990139" s="211"/>
    </row>
    <row r="990140" spans="11:11">
      <c r="K990140" s="211"/>
    </row>
    <row r="990141" spans="11:11">
      <c r="K990141" s="211"/>
    </row>
    <row r="990142" spans="11:11">
      <c r="K990142" s="211"/>
    </row>
    <row r="990143" spans="11:11">
      <c r="K990143" s="211"/>
    </row>
    <row r="990144" spans="11:11">
      <c r="K990144" s="211"/>
    </row>
    <row r="990145" spans="11:11">
      <c r="K990145" s="211"/>
    </row>
    <row r="990146" spans="11:11">
      <c r="K990146" s="211"/>
    </row>
    <row r="990147" spans="11:11">
      <c r="K990147" s="211"/>
    </row>
    <row r="990148" spans="11:11">
      <c r="K990148" s="211"/>
    </row>
    <row r="990149" spans="11:11">
      <c r="K990149" s="211"/>
    </row>
    <row r="990150" spans="11:11">
      <c r="K990150" s="211"/>
    </row>
    <row r="990151" spans="11:11">
      <c r="K990151" s="211"/>
    </row>
    <row r="990152" spans="11:11">
      <c r="K990152" s="211"/>
    </row>
    <row r="990153" spans="11:11">
      <c r="K990153" s="211"/>
    </row>
    <row r="990154" spans="11:11">
      <c r="K990154" s="211"/>
    </row>
    <row r="990155" spans="11:11">
      <c r="K990155" s="211"/>
    </row>
    <row r="990156" spans="11:11">
      <c r="K990156" s="211"/>
    </row>
    <row r="990157" spans="11:11">
      <c r="K990157" s="211"/>
    </row>
    <row r="990158" spans="11:11">
      <c r="K990158" s="211"/>
    </row>
    <row r="990159" spans="11:11">
      <c r="K990159" s="211"/>
    </row>
    <row r="990160" spans="11:11">
      <c r="K990160" s="211"/>
    </row>
    <row r="990161" spans="11:11">
      <c r="K990161" s="211"/>
    </row>
    <row r="990162" spans="11:11">
      <c r="K990162" s="211"/>
    </row>
    <row r="990163" spans="11:11">
      <c r="K990163" s="211"/>
    </row>
    <row r="990164" spans="11:11">
      <c r="K990164" s="211"/>
    </row>
    <row r="990165" spans="11:11">
      <c r="K990165" s="211"/>
    </row>
    <row r="990166" spans="11:11">
      <c r="K990166" s="211"/>
    </row>
    <row r="990167" spans="11:11">
      <c r="K990167" s="211"/>
    </row>
    <row r="990168" spans="11:11">
      <c r="K990168" s="211"/>
    </row>
    <row r="990169" spans="11:11">
      <c r="K990169" s="211"/>
    </row>
    <row r="990170" spans="11:11">
      <c r="K990170" s="211"/>
    </row>
    <row r="990171" spans="11:11">
      <c r="K990171" s="211"/>
    </row>
    <row r="990172" spans="11:11">
      <c r="K990172" s="211"/>
    </row>
    <row r="990173" spans="11:11">
      <c r="K990173" s="211"/>
    </row>
    <row r="990174" spans="11:11">
      <c r="K990174" s="211"/>
    </row>
    <row r="990175" spans="11:11">
      <c r="K990175" s="211"/>
    </row>
    <row r="990176" spans="11:11">
      <c r="K990176" s="211"/>
    </row>
    <row r="990177" spans="11:11">
      <c r="K990177" s="211"/>
    </row>
    <row r="990178" spans="11:11">
      <c r="K990178" s="211"/>
    </row>
    <row r="990179" spans="11:11">
      <c r="K990179" s="211"/>
    </row>
    <row r="990180" spans="11:11">
      <c r="K990180" s="211"/>
    </row>
    <row r="990181" spans="11:11">
      <c r="K990181" s="211"/>
    </row>
    <row r="990182" spans="11:11">
      <c r="K990182" s="211"/>
    </row>
    <row r="990183" spans="11:11">
      <c r="K990183" s="211"/>
    </row>
    <row r="990184" spans="11:11">
      <c r="K990184" s="211"/>
    </row>
    <row r="990185" spans="11:11">
      <c r="K990185" s="211"/>
    </row>
    <row r="990186" spans="11:11">
      <c r="K990186" s="211"/>
    </row>
    <row r="990187" spans="11:11">
      <c r="K990187" s="211"/>
    </row>
    <row r="990188" spans="11:11">
      <c r="K990188" s="211"/>
    </row>
    <row r="990189" spans="11:11">
      <c r="K990189" s="211"/>
    </row>
    <row r="990190" spans="11:11">
      <c r="K990190" s="211"/>
    </row>
    <row r="990191" spans="11:11">
      <c r="K990191" s="211"/>
    </row>
    <row r="990192" spans="11:11">
      <c r="K990192" s="211"/>
    </row>
    <row r="990193" spans="11:11">
      <c r="K990193" s="211"/>
    </row>
    <row r="990194" spans="11:11">
      <c r="K990194" s="211"/>
    </row>
    <row r="990195" spans="11:11">
      <c r="K990195" s="211"/>
    </row>
    <row r="990196" spans="11:11">
      <c r="K990196" s="211"/>
    </row>
    <row r="990197" spans="11:11">
      <c r="K990197" s="211"/>
    </row>
    <row r="990198" spans="11:11">
      <c r="K990198" s="211"/>
    </row>
    <row r="990199" spans="11:11">
      <c r="K990199" s="211"/>
    </row>
    <row r="990200" spans="11:11">
      <c r="K990200" s="211"/>
    </row>
    <row r="990201" spans="11:11">
      <c r="K990201" s="211"/>
    </row>
    <row r="990202" spans="11:11">
      <c r="K990202" s="211"/>
    </row>
    <row r="990203" spans="11:11">
      <c r="K990203" s="211"/>
    </row>
    <row r="990204" spans="11:11">
      <c r="K990204" s="211"/>
    </row>
    <row r="990205" spans="11:11">
      <c r="K990205" s="211"/>
    </row>
    <row r="990206" spans="11:11">
      <c r="K990206" s="211"/>
    </row>
    <row r="990207" spans="11:11">
      <c r="K990207" s="211"/>
    </row>
    <row r="990208" spans="11:11">
      <c r="K990208" s="211"/>
    </row>
    <row r="990209" spans="11:11">
      <c r="K990209" s="211"/>
    </row>
    <row r="990210" spans="11:11">
      <c r="K990210" s="211"/>
    </row>
    <row r="990211" spans="11:11">
      <c r="K990211" s="211"/>
    </row>
    <row r="990212" spans="11:11">
      <c r="K990212" s="211"/>
    </row>
    <row r="990213" spans="11:11">
      <c r="K990213" s="211"/>
    </row>
    <row r="990214" spans="11:11">
      <c r="K990214" s="211"/>
    </row>
    <row r="990215" spans="11:11">
      <c r="K990215" s="211"/>
    </row>
    <row r="990216" spans="11:11">
      <c r="K990216" s="211"/>
    </row>
    <row r="990217" spans="11:11">
      <c r="K990217" s="211"/>
    </row>
    <row r="990218" spans="11:11">
      <c r="K990218" s="211"/>
    </row>
    <row r="990219" spans="11:11">
      <c r="K990219" s="211"/>
    </row>
    <row r="990220" spans="11:11">
      <c r="K990220" s="211"/>
    </row>
    <row r="990221" spans="11:11">
      <c r="K990221" s="211"/>
    </row>
    <row r="990222" spans="11:11">
      <c r="K990222" s="211"/>
    </row>
    <row r="990223" spans="11:11">
      <c r="K990223" s="211"/>
    </row>
    <row r="990224" spans="11:11">
      <c r="K990224" s="211"/>
    </row>
    <row r="990225" spans="11:11">
      <c r="K990225" s="211"/>
    </row>
    <row r="990226" spans="11:11">
      <c r="K990226" s="211"/>
    </row>
    <row r="990227" spans="11:11">
      <c r="K990227" s="211"/>
    </row>
    <row r="990228" spans="11:11">
      <c r="K990228" s="211"/>
    </row>
    <row r="990229" spans="11:11">
      <c r="K990229" s="211"/>
    </row>
    <row r="990230" spans="11:11">
      <c r="K990230" s="211"/>
    </row>
    <row r="990231" spans="11:11">
      <c r="K990231" s="211"/>
    </row>
    <row r="990232" spans="11:11">
      <c r="K990232" s="211"/>
    </row>
    <row r="990233" spans="11:11">
      <c r="K990233" s="211"/>
    </row>
    <row r="990234" spans="11:11">
      <c r="K990234" s="211"/>
    </row>
    <row r="990235" spans="11:11">
      <c r="K990235" s="211"/>
    </row>
    <row r="990236" spans="11:11">
      <c r="K990236" s="211"/>
    </row>
    <row r="990237" spans="11:11">
      <c r="K990237" s="211"/>
    </row>
    <row r="990238" spans="11:11">
      <c r="K990238" s="211"/>
    </row>
    <row r="990239" spans="11:11">
      <c r="K990239" s="211"/>
    </row>
    <row r="990240" spans="11:11">
      <c r="K990240" s="211"/>
    </row>
    <row r="990241" spans="11:11">
      <c r="K990241" s="211"/>
    </row>
    <row r="990242" spans="11:11">
      <c r="K990242" s="211"/>
    </row>
    <row r="990243" spans="11:11">
      <c r="K990243" s="211"/>
    </row>
    <row r="990244" spans="11:11">
      <c r="K990244" s="211"/>
    </row>
    <row r="990245" spans="11:11">
      <c r="K990245" s="211"/>
    </row>
    <row r="990246" spans="11:11">
      <c r="K990246" s="211"/>
    </row>
    <row r="990247" spans="11:11">
      <c r="K990247" s="211"/>
    </row>
    <row r="990248" spans="11:11">
      <c r="K990248" s="211"/>
    </row>
    <row r="990249" spans="11:11">
      <c r="K990249" s="211"/>
    </row>
    <row r="990250" spans="11:11">
      <c r="K990250" s="211"/>
    </row>
    <row r="990251" spans="11:11">
      <c r="K990251" s="211"/>
    </row>
    <row r="990252" spans="11:11">
      <c r="K990252" s="211"/>
    </row>
    <row r="990253" spans="11:11">
      <c r="K990253" s="211"/>
    </row>
    <row r="990254" spans="11:11">
      <c r="K990254" s="211"/>
    </row>
    <row r="990255" spans="11:11">
      <c r="K990255" s="211"/>
    </row>
    <row r="990256" spans="11:11">
      <c r="K990256" s="211"/>
    </row>
    <row r="990257" spans="11:11">
      <c r="K990257" s="211"/>
    </row>
    <row r="990258" spans="11:11">
      <c r="K990258" s="211"/>
    </row>
    <row r="990259" spans="11:11">
      <c r="K990259" s="211"/>
    </row>
    <row r="990260" spans="11:11">
      <c r="K990260" s="211"/>
    </row>
    <row r="990261" spans="11:11">
      <c r="K990261" s="211"/>
    </row>
    <row r="990262" spans="11:11">
      <c r="K990262" s="211"/>
    </row>
    <row r="990263" spans="11:11">
      <c r="K990263" s="211"/>
    </row>
    <row r="990264" spans="11:11">
      <c r="K990264" s="211"/>
    </row>
    <row r="990265" spans="11:11">
      <c r="K990265" s="211"/>
    </row>
    <row r="990266" spans="11:11">
      <c r="K990266" s="211"/>
    </row>
    <row r="990267" spans="11:11">
      <c r="K990267" s="211"/>
    </row>
    <row r="990268" spans="11:11">
      <c r="K990268" s="211"/>
    </row>
    <row r="990269" spans="11:11">
      <c r="K990269" s="211"/>
    </row>
    <row r="990270" spans="11:11">
      <c r="K990270" s="211"/>
    </row>
    <row r="990271" spans="11:11">
      <c r="K990271" s="211"/>
    </row>
    <row r="990272" spans="11:11">
      <c r="K990272" s="211"/>
    </row>
    <row r="990273" spans="11:11">
      <c r="K990273" s="211"/>
    </row>
    <row r="990274" spans="11:11">
      <c r="K990274" s="211"/>
    </row>
    <row r="990275" spans="11:11">
      <c r="K990275" s="211"/>
    </row>
    <row r="990276" spans="11:11">
      <c r="K990276" s="211"/>
    </row>
    <row r="990277" spans="11:11">
      <c r="K990277" s="211"/>
    </row>
    <row r="990278" spans="11:11">
      <c r="K990278" s="211"/>
    </row>
    <row r="990279" spans="11:11">
      <c r="K990279" s="211"/>
    </row>
    <row r="990280" spans="11:11">
      <c r="K990280" s="211"/>
    </row>
    <row r="990281" spans="11:11">
      <c r="K990281" s="211"/>
    </row>
    <row r="990282" spans="11:11">
      <c r="K990282" s="211"/>
    </row>
    <row r="990283" spans="11:11">
      <c r="K990283" s="211"/>
    </row>
    <row r="990284" spans="11:11">
      <c r="K990284" s="211"/>
    </row>
    <row r="990285" spans="11:11">
      <c r="K990285" s="211"/>
    </row>
    <row r="990286" spans="11:11">
      <c r="K990286" s="211"/>
    </row>
    <row r="990287" spans="11:11">
      <c r="K990287" s="211"/>
    </row>
    <row r="990288" spans="11:11">
      <c r="K990288" s="211"/>
    </row>
    <row r="990289" spans="11:11">
      <c r="K990289" s="211"/>
    </row>
    <row r="990290" spans="11:11">
      <c r="K990290" s="211"/>
    </row>
    <row r="990291" spans="11:11">
      <c r="K990291" s="211"/>
    </row>
    <row r="990292" spans="11:11">
      <c r="K990292" s="211"/>
    </row>
    <row r="990293" spans="11:11">
      <c r="K990293" s="211"/>
    </row>
    <row r="990294" spans="11:11">
      <c r="K990294" s="211"/>
    </row>
    <row r="990295" spans="11:11">
      <c r="K990295" s="211"/>
    </row>
    <row r="990296" spans="11:11">
      <c r="K990296" s="211"/>
    </row>
    <row r="990297" spans="11:11">
      <c r="K990297" s="211"/>
    </row>
    <row r="990298" spans="11:11">
      <c r="K990298" s="211"/>
    </row>
    <row r="990299" spans="11:11">
      <c r="K990299" s="211"/>
    </row>
    <row r="990300" spans="11:11">
      <c r="K990300" s="211"/>
    </row>
    <row r="990301" spans="11:11">
      <c r="K990301" s="211"/>
    </row>
    <row r="990302" spans="11:11">
      <c r="K990302" s="211"/>
    </row>
    <row r="990303" spans="11:11">
      <c r="K990303" s="211"/>
    </row>
    <row r="990304" spans="11:11">
      <c r="K990304" s="211"/>
    </row>
    <row r="990305" spans="11:11">
      <c r="K990305" s="211"/>
    </row>
    <row r="990306" spans="11:11">
      <c r="K990306" s="211"/>
    </row>
    <row r="990307" spans="11:11">
      <c r="K990307" s="211"/>
    </row>
    <row r="990308" spans="11:11">
      <c r="K990308" s="211"/>
    </row>
    <row r="990309" spans="11:11">
      <c r="K990309" s="211"/>
    </row>
    <row r="990310" spans="11:11">
      <c r="K990310" s="211"/>
    </row>
    <row r="990311" spans="11:11">
      <c r="K990311" s="211"/>
    </row>
    <row r="990312" spans="11:11">
      <c r="K990312" s="211"/>
    </row>
    <row r="990313" spans="11:11">
      <c r="K990313" s="211"/>
    </row>
    <row r="990314" spans="11:11">
      <c r="K990314" s="211"/>
    </row>
    <row r="990315" spans="11:11">
      <c r="K990315" s="211"/>
    </row>
    <row r="990316" spans="11:11">
      <c r="K990316" s="211"/>
    </row>
    <row r="990317" spans="11:11">
      <c r="K990317" s="211"/>
    </row>
    <row r="990318" spans="11:11">
      <c r="K990318" s="211"/>
    </row>
    <row r="990319" spans="11:11">
      <c r="K990319" s="211"/>
    </row>
    <row r="990320" spans="11:11">
      <c r="K990320" s="211"/>
    </row>
    <row r="990321" spans="11:11">
      <c r="K990321" s="211"/>
    </row>
    <row r="990322" spans="11:11">
      <c r="K990322" s="211"/>
    </row>
    <row r="990323" spans="11:11">
      <c r="K990323" s="211"/>
    </row>
    <row r="990324" spans="11:11">
      <c r="K990324" s="211"/>
    </row>
    <row r="990325" spans="11:11">
      <c r="K990325" s="211"/>
    </row>
    <row r="990326" spans="11:11">
      <c r="K990326" s="211"/>
    </row>
    <row r="990327" spans="11:11">
      <c r="K990327" s="211"/>
    </row>
    <row r="990328" spans="11:11">
      <c r="K990328" s="211"/>
    </row>
    <row r="990329" spans="11:11">
      <c r="K990329" s="211"/>
    </row>
    <row r="990330" spans="11:11">
      <c r="K990330" s="211"/>
    </row>
    <row r="990331" spans="11:11">
      <c r="K990331" s="211"/>
    </row>
    <row r="990332" spans="11:11">
      <c r="K990332" s="211"/>
    </row>
    <row r="990333" spans="11:11">
      <c r="K990333" s="211"/>
    </row>
    <row r="990334" spans="11:11">
      <c r="K990334" s="211"/>
    </row>
    <row r="990335" spans="11:11">
      <c r="K990335" s="211"/>
    </row>
    <row r="990336" spans="11:11">
      <c r="K990336" s="211"/>
    </row>
    <row r="990337" spans="11:11">
      <c r="K990337" s="211"/>
    </row>
    <row r="990338" spans="11:11">
      <c r="K990338" s="211"/>
    </row>
    <row r="990339" spans="11:11">
      <c r="K990339" s="211"/>
    </row>
    <row r="990340" spans="11:11">
      <c r="K990340" s="211"/>
    </row>
    <row r="990341" spans="11:11">
      <c r="K990341" s="211"/>
    </row>
    <row r="990342" spans="11:11">
      <c r="K990342" s="211"/>
    </row>
    <row r="990343" spans="11:11">
      <c r="K990343" s="211"/>
    </row>
    <row r="990344" spans="11:11">
      <c r="K990344" s="211"/>
    </row>
    <row r="990345" spans="11:11">
      <c r="K990345" s="211"/>
    </row>
    <row r="990346" spans="11:11">
      <c r="K990346" s="211"/>
    </row>
    <row r="990347" spans="11:11">
      <c r="K990347" s="211"/>
    </row>
    <row r="990348" spans="11:11">
      <c r="K990348" s="211"/>
    </row>
    <row r="990349" spans="11:11">
      <c r="K990349" s="211"/>
    </row>
    <row r="990350" spans="11:11">
      <c r="K990350" s="211"/>
    </row>
    <row r="990351" spans="11:11">
      <c r="K990351" s="211"/>
    </row>
    <row r="990352" spans="11:11">
      <c r="K990352" s="211"/>
    </row>
    <row r="990353" spans="11:11">
      <c r="K990353" s="211"/>
    </row>
    <row r="990354" spans="11:11">
      <c r="K990354" s="211"/>
    </row>
    <row r="990355" spans="11:11">
      <c r="K990355" s="211"/>
    </row>
    <row r="990356" spans="11:11">
      <c r="K990356" s="211"/>
    </row>
    <row r="990357" spans="11:11">
      <c r="K990357" s="211"/>
    </row>
    <row r="990358" spans="11:11">
      <c r="K990358" s="211"/>
    </row>
    <row r="990359" spans="11:11">
      <c r="K990359" s="211"/>
    </row>
    <row r="990360" spans="11:11">
      <c r="K990360" s="211"/>
    </row>
    <row r="990361" spans="11:11">
      <c r="K990361" s="211"/>
    </row>
    <row r="990362" spans="11:11">
      <c r="K990362" s="211"/>
    </row>
    <row r="990363" spans="11:11">
      <c r="K990363" s="211"/>
    </row>
    <row r="990364" spans="11:11">
      <c r="K990364" s="211"/>
    </row>
    <row r="990365" spans="11:11">
      <c r="K990365" s="211"/>
    </row>
    <row r="990366" spans="11:11">
      <c r="K990366" s="211"/>
    </row>
    <row r="990367" spans="11:11">
      <c r="K990367" s="211"/>
    </row>
    <row r="990368" spans="11:11">
      <c r="K990368" s="211"/>
    </row>
    <row r="990369" spans="11:11">
      <c r="K990369" s="211"/>
    </row>
    <row r="990370" spans="11:11">
      <c r="K990370" s="211"/>
    </row>
    <row r="990371" spans="11:11">
      <c r="K990371" s="211"/>
    </row>
    <row r="990372" spans="11:11">
      <c r="K990372" s="211"/>
    </row>
    <row r="990373" spans="11:11">
      <c r="K990373" s="211"/>
    </row>
    <row r="990374" spans="11:11">
      <c r="K990374" s="211"/>
    </row>
    <row r="990375" spans="11:11">
      <c r="K990375" s="211"/>
    </row>
    <row r="990376" spans="11:11">
      <c r="K990376" s="211"/>
    </row>
    <row r="990377" spans="11:11">
      <c r="K990377" s="211"/>
    </row>
    <row r="990378" spans="11:11">
      <c r="K990378" s="211"/>
    </row>
    <row r="990379" spans="11:11">
      <c r="K990379" s="211"/>
    </row>
    <row r="990380" spans="11:11">
      <c r="K990380" s="211"/>
    </row>
    <row r="990381" spans="11:11">
      <c r="K990381" s="211"/>
    </row>
    <row r="990382" spans="11:11">
      <c r="K990382" s="211"/>
    </row>
    <row r="990383" spans="11:11">
      <c r="K990383" s="211"/>
    </row>
    <row r="990384" spans="11:11">
      <c r="K990384" s="211"/>
    </row>
    <row r="990385" spans="11:11">
      <c r="K990385" s="211"/>
    </row>
    <row r="990386" spans="11:11">
      <c r="K990386" s="211"/>
    </row>
    <row r="990387" spans="11:11">
      <c r="K990387" s="211"/>
    </row>
    <row r="990388" spans="11:11">
      <c r="K990388" s="211"/>
    </row>
    <row r="990389" spans="11:11">
      <c r="K990389" s="211"/>
    </row>
    <row r="990390" spans="11:11">
      <c r="K990390" s="211"/>
    </row>
    <row r="990391" spans="11:11">
      <c r="K990391" s="211"/>
    </row>
    <row r="990392" spans="11:11">
      <c r="K990392" s="211"/>
    </row>
    <row r="990393" spans="11:11">
      <c r="K990393" s="211"/>
    </row>
    <row r="990394" spans="11:11">
      <c r="K990394" s="211"/>
    </row>
    <row r="990395" spans="11:11">
      <c r="K990395" s="211"/>
    </row>
    <row r="990396" spans="11:11">
      <c r="K990396" s="211"/>
    </row>
    <row r="990397" spans="11:11">
      <c r="K990397" s="211"/>
    </row>
    <row r="990398" spans="11:11">
      <c r="K990398" s="211"/>
    </row>
    <row r="990399" spans="11:11">
      <c r="K990399" s="211"/>
    </row>
    <row r="990400" spans="11:11">
      <c r="K990400" s="211"/>
    </row>
    <row r="990401" spans="11:11">
      <c r="K990401" s="211"/>
    </row>
    <row r="990402" spans="11:11">
      <c r="K990402" s="211"/>
    </row>
    <row r="990403" spans="11:11">
      <c r="K990403" s="211"/>
    </row>
    <row r="990404" spans="11:11">
      <c r="K990404" s="211"/>
    </row>
    <row r="990405" spans="11:11">
      <c r="K990405" s="211"/>
    </row>
    <row r="990406" spans="11:11">
      <c r="K990406" s="211"/>
    </row>
    <row r="990407" spans="11:11">
      <c r="K990407" s="211"/>
    </row>
    <row r="990408" spans="11:11">
      <c r="K990408" s="211"/>
    </row>
    <row r="990409" spans="11:11">
      <c r="K990409" s="211"/>
    </row>
    <row r="990410" spans="11:11">
      <c r="K990410" s="211"/>
    </row>
    <row r="990411" spans="11:11">
      <c r="K990411" s="211"/>
    </row>
    <row r="990412" spans="11:11">
      <c r="K990412" s="211"/>
    </row>
    <row r="990413" spans="11:11">
      <c r="K990413" s="211"/>
    </row>
    <row r="990414" spans="11:11">
      <c r="K990414" s="211"/>
    </row>
    <row r="990415" spans="11:11">
      <c r="K990415" s="211"/>
    </row>
    <row r="990416" spans="11:11">
      <c r="K990416" s="211"/>
    </row>
    <row r="990417" spans="11:11">
      <c r="K990417" s="211"/>
    </row>
    <row r="990418" spans="11:11">
      <c r="K990418" s="211"/>
    </row>
    <row r="990419" spans="11:11">
      <c r="K990419" s="211"/>
    </row>
    <row r="990420" spans="11:11">
      <c r="K990420" s="211"/>
    </row>
    <row r="990421" spans="11:11">
      <c r="K990421" s="211"/>
    </row>
    <row r="990422" spans="11:11">
      <c r="K990422" s="211"/>
    </row>
    <row r="990423" spans="11:11">
      <c r="K990423" s="211"/>
    </row>
    <row r="990424" spans="11:11">
      <c r="K990424" s="211"/>
    </row>
    <row r="990425" spans="11:11">
      <c r="K990425" s="211"/>
    </row>
    <row r="990426" spans="11:11">
      <c r="K990426" s="211"/>
    </row>
    <row r="990427" spans="11:11">
      <c r="K990427" s="211"/>
    </row>
    <row r="990428" spans="11:11">
      <c r="K990428" s="211"/>
    </row>
    <row r="990429" spans="11:11">
      <c r="K990429" s="211"/>
    </row>
    <row r="990430" spans="11:11">
      <c r="K990430" s="211"/>
    </row>
    <row r="990431" spans="11:11">
      <c r="K990431" s="211"/>
    </row>
    <row r="990432" spans="11:11">
      <c r="K990432" s="211"/>
    </row>
    <row r="990433" spans="11:11">
      <c r="K990433" s="211"/>
    </row>
    <row r="990434" spans="11:11">
      <c r="K990434" s="211"/>
    </row>
    <row r="990435" spans="11:11">
      <c r="K990435" s="211"/>
    </row>
    <row r="990436" spans="11:11">
      <c r="K990436" s="211"/>
    </row>
    <row r="990437" spans="11:11">
      <c r="K990437" s="211"/>
    </row>
    <row r="990438" spans="11:11">
      <c r="K990438" s="211"/>
    </row>
    <row r="990439" spans="11:11">
      <c r="K990439" s="211"/>
    </row>
    <row r="990440" spans="11:11">
      <c r="K990440" s="211"/>
    </row>
    <row r="990441" spans="11:11">
      <c r="K990441" s="211"/>
    </row>
    <row r="990442" spans="11:11">
      <c r="K990442" s="211"/>
    </row>
    <row r="990443" spans="11:11">
      <c r="K990443" s="211"/>
    </row>
    <row r="990444" spans="11:11">
      <c r="K990444" s="211"/>
    </row>
    <row r="990445" spans="11:11">
      <c r="K990445" s="211"/>
    </row>
    <row r="990446" spans="11:11">
      <c r="K990446" s="211"/>
    </row>
    <row r="990447" spans="11:11">
      <c r="K990447" s="211"/>
    </row>
    <row r="990448" spans="11:11">
      <c r="K990448" s="211"/>
    </row>
    <row r="990449" spans="11:11">
      <c r="K990449" s="211"/>
    </row>
    <row r="990450" spans="11:11">
      <c r="K990450" s="211"/>
    </row>
    <row r="990451" spans="11:11">
      <c r="K990451" s="211"/>
    </row>
    <row r="990452" spans="11:11">
      <c r="K990452" s="211"/>
    </row>
    <row r="990453" spans="11:11">
      <c r="K990453" s="211"/>
    </row>
    <row r="990454" spans="11:11">
      <c r="K990454" s="211"/>
    </row>
    <row r="990455" spans="11:11">
      <c r="K990455" s="211"/>
    </row>
    <row r="990456" spans="11:11">
      <c r="K990456" s="211"/>
    </row>
    <row r="990457" spans="11:11">
      <c r="K990457" s="211"/>
    </row>
    <row r="990458" spans="11:11">
      <c r="K990458" s="211"/>
    </row>
    <row r="990459" spans="11:11">
      <c r="K990459" s="211"/>
    </row>
    <row r="990460" spans="11:11">
      <c r="K990460" s="211"/>
    </row>
    <row r="990461" spans="11:11">
      <c r="K990461" s="211"/>
    </row>
    <row r="990462" spans="11:11">
      <c r="K990462" s="211"/>
    </row>
    <row r="990463" spans="11:11">
      <c r="K990463" s="211"/>
    </row>
    <row r="990464" spans="11:11">
      <c r="K990464" s="211"/>
    </row>
    <row r="990465" spans="11:11">
      <c r="K990465" s="211"/>
    </row>
    <row r="990466" spans="11:11">
      <c r="K990466" s="211"/>
    </row>
    <row r="990467" spans="11:11">
      <c r="K990467" s="211"/>
    </row>
    <row r="990468" spans="11:11">
      <c r="K990468" s="211"/>
    </row>
    <row r="990469" spans="11:11">
      <c r="K990469" s="211"/>
    </row>
    <row r="990470" spans="11:11">
      <c r="K990470" s="211"/>
    </row>
    <row r="990471" spans="11:11">
      <c r="K990471" s="211"/>
    </row>
    <row r="990472" spans="11:11">
      <c r="K990472" s="211"/>
    </row>
    <row r="990473" spans="11:11">
      <c r="K990473" s="211"/>
    </row>
    <row r="990474" spans="11:11">
      <c r="K990474" s="211"/>
    </row>
    <row r="990475" spans="11:11">
      <c r="K990475" s="211"/>
    </row>
    <row r="990476" spans="11:11">
      <c r="K990476" s="211"/>
    </row>
    <row r="990477" spans="11:11">
      <c r="K990477" s="211"/>
    </row>
    <row r="990478" spans="11:11">
      <c r="K990478" s="211"/>
    </row>
    <row r="990479" spans="11:11">
      <c r="K990479" s="211"/>
    </row>
    <row r="990480" spans="11:11">
      <c r="K990480" s="211"/>
    </row>
    <row r="990481" spans="11:11">
      <c r="K990481" s="211"/>
    </row>
    <row r="990482" spans="11:11">
      <c r="K990482" s="211"/>
    </row>
    <row r="990483" spans="11:11">
      <c r="K990483" s="211"/>
    </row>
    <row r="990484" spans="11:11">
      <c r="K990484" s="211"/>
    </row>
    <row r="990485" spans="11:11">
      <c r="K990485" s="211"/>
    </row>
    <row r="990486" spans="11:11">
      <c r="K990486" s="211"/>
    </row>
    <row r="990487" spans="11:11">
      <c r="K990487" s="211"/>
    </row>
    <row r="990488" spans="11:11">
      <c r="K990488" s="211"/>
    </row>
    <row r="990489" spans="11:11">
      <c r="K990489" s="211"/>
    </row>
    <row r="990490" spans="11:11">
      <c r="K990490" s="211"/>
    </row>
    <row r="990491" spans="11:11">
      <c r="K990491" s="211"/>
    </row>
    <row r="990492" spans="11:11">
      <c r="K990492" s="211"/>
    </row>
    <row r="990493" spans="11:11">
      <c r="K990493" s="211"/>
    </row>
    <row r="990494" spans="11:11">
      <c r="K990494" s="211"/>
    </row>
    <row r="990495" spans="11:11">
      <c r="K990495" s="211"/>
    </row>
    <row r="990496" spans="11:11">
      <c r="K990496" s="211"/>
    </row>
    <row r="990497" spans="11:11">
      <c r="K990497" s="211"/>
    </row>
    <row r="990498" spans="11:11">
      <c r="K990498" s="211"/>
    </row>
    <row r="990499" spans="11:11">
      <c r="K990499" s="211"/>
    </row>
    <row r="990500" spans="11:11">
      <c r="K990500" s="211"/>
    </row>
    <row r="990501" spans="11:11">
      <c r="K990501" s="211"/>
    </row>
    <row r="990502" spans="11:11">
      <c r="K990502" s="211"/>
    </row>
    <row r="990503" spans="11:11">
      <c r="K990503" s="211"/>
    </row>
    <row r="990504" spans="11:11">
      <c r="K990504" s="211"/>
    </row>
    <row r="990505" spans="11:11">
      <c r="K990505" s="211"/>
    </row>
    <row r="990506" spans="11:11">
      <c r="K990506" s="211"/>
    </row>
    <row r="990507" spans="11:11">
      <c r="K990507" s="211"/>
    </row>
    <row r="990508" spans="11:11">
      <c r="K990508" s="211"/>
    </row>
    <row r="990509" spans="11:11">
      <c r="K990509" s="211"/>
    </row>
    <row r="990510" spans="11:11">
      <c r="K990510" s="211"/>
    </row>
    <row r="990511" spans="11:11">
      <c r="K990511" s="211"/>
    </row>
    <row r="990512" spans="11:11">
      <c r="K990512" s="211"/>
    </row>
    <row r="990513" spans="11:11">
      <c r="K990513" s="211"/>
    </row>
    <row r="990514" spans="11:11">
      <c r="K990514" s="211"/>
    </row>
    <row r="990515" spans="11:11">
      <c r="K990515" s="211"/>
    </row>
    <row r="990516" spans="11:11">
      <c r="K990516" s="211"/>
    </row>
    <row r="990517" spans="11:11">
      <c r="K990517" s="211"/>
    </row>
    <row r="990518" spans="11:11">
      <c r="K990518" s="211"/>
    </row>
    <row r="990519" spans="11:11">
      <c r="K990519" s="211"/>
    </row>
    <row r="990520" spans="11:11">
      <c r="K990520" s="211"/>
    </row>
    <row r="990521" spans="11:11">
      <c r="K990521" s="211"/>
    </row>
    <row r="990522" spans="11:11">
      <c r="K990522" s="211"/>
    </row>
    <row r="990523" spans="11:11">
      <c r="K990523" s="211"/>
    </row>
    <row r="990524" spans="11:11">
      <c r="K990524" s="211"/>
    </row>
    <row r="990525" spans="11:11">
      <c r="K990525" s="211"/>
    </row>
    <row r="990526" spans="11:11">
      <c r="K990526" s="211"/>
    </row>
    <row r="990527" spans="11:11">
      <c r="K990527" s="211"/>
    </row>
    <row r="990528" spans="11:11">
      <c r="K990528" s="211"/>
    </row>
    <row r="990529" spans="11:11">
      <c r="K990529" s="211"/>
    </row>
    <row r="990530" spans="11:11">
      <c r="K990530" s="211"/>
    </row>
    <row r="990531" spans="11:11">
      <c r="K990531" s="211"/>
    </row>
    <row r="990532" spans="11:11">
      <c r="K990532" s="211"/>
    </row>
    <row r="990533" spans="11:11">
      <c r="K990533" s="211"/>
    </row>
    <row r="990534" spans="11:11">
      <c r="K990534" s="211"/>
    </row>
    <row r="990535" spans="11:11">
      <c r="K990535" s="211"/>
    </row>
    <row r="990536" spans="11:11">
      <c r="K990536" s="211"/>
    </row>
    <row r="990537" spans="11:11">
      <c r="K990537" s="211"/>
    </row>
    <row r="990538" spans="11:11">
      <c r="K990538" s="211"/>
    </row>
    <row r="990539" spans="11:11">
      <c r="K990539" s="211"/>
    </row>
    <row r="990540" spans="11:11">
      <c r="K990540" s="211"/>
    </row>
    <row r="990541" spans="11:11">
      <c r="K990541" s="211"/>
    </row>
    <row r="990542" spans="11:11">
      <c r="K990542" s="211"/>
    </row>
    <row r="990543" spans="11:11">
      <c r="K990543" s="211"/>
    </row>
    <row r="990544" spans="11:11">
      <c r="K990544" s="211"/>
    </row>
    <row r="990545" spans="11:11">
      <c r="K990545" s="211"/>
    </row>
    <row r="990546" spans="11:11">
      <c r="K990546" s="211"/>
    </row>
    <row r="990547" spans="11:11">
      <c r="K990547" s="211"/>
    </row>
    <row r="990548" spans="11:11">
      <c r="K990548" s="211"/>
    </row>
    <row r="990549" spans="11:11">
      <c r="K990549" s="211"/>
    </row>
    <row r="990550" spans="11:11">
      <c r="K990550" s="211"/>
    </row>
    <row r="990551" spans="11:11">
      <c r="K990551" s="211"/>
    </row>
    <row r="990552" spans="11:11">
      <c r="K990552" s="211"/>
    </row>
    <row r="990553" spans="11:11">
      <c r="K990553" s="211"/>
    </row>
    <row r="990554" spans="11:11">
      <c r="K990554" s="211"/>
    </row>
    <row r="990555" spans="11:11">
      <c r="K990555" s="211"/>
    </row>
    <row r="990556" spans="11:11">
      <c r="K990556" s="211"/>
    </row>
    <row r="990557" spans="11:11">
      <c r="K990557" s="211"/>
    </row>
    <row r="990558" spans="11:11">
      <c r="K990558" s="211"/>
    </row>
    <row r="990559" spans="11:11">
      <c r="K990559" s="211"/>
    </row>
    <row r="990560" spans="11:11">
      <c r="K990560" s="211"/>
    </row>
    <row r="990561" spans="11:11">
      <c r="K990561" s="211"/>
    </row>
    <row r="990562" spans="11:11">
      <c r="K990562" s="211"/>
    </row>
    <row r="990563" spans="11:11">
      <c r="K990563" s="211"/>
    </row>
    <row r="990564" spans="11:11">
      <c r="K990564" s="211"/>
    </row>
    <row r="990565" spans="11:11">
      <c r="K990565" s="211"/>
    </row>
    <row r="990566" spans="11:11">
      <c r="K990566" s="211"/>
    </row>
    <row r="990567" spans="11:11">
      <c r="K990567" s="211"/>
    </row>
    <row r="990568" spans="11:11">
      <c r="K990568" s="211"/>
    </row>
    <row r="990569" spans="11:11">
      <c r="K990569" s="211"/>
    </row>
    <row r="990570" spans="11:11">
      <c r="K990570" s="211"/>
    </row>
    <row r="990571" spans="11:11">
      <c r="K990571" s="211"/>
    </row>
    <row r="990572" spans="11:11">
      <c r="K990572" s="211"/>
    </row>
    <row r="990573" spans="11:11">
      <c r="K990573" s="211"/>
    </row>
    <row r="990574" spans="11:11">
      <c r="K990574" s="211"/>
    </row>
    <row r="990575" spans="11:11">
      <c r="K990575" s="211"/>
    </row>
    <row r="990576" spans="11:11">
      <c r="K990576" s="211"/>
    </row>
    <row r="990577" spans="11:11">
      <c r="K990577" s="211"/>
    </row>
    <row r="990578" spans="11:11">
      <c r="K990578" s="211"/>
    </row>
    <row r="990579" spans="11:11">
      <c r="K990579" s="211"/>
    </row>
    <row r="990580" spans="11:11">
      <c r="K990580" s="211"/>
    </row>
    <row r="990581" spans="11:11">
      <c r="K990581" s="211"/>
    </row>
    <row r="990582" spans="11:11">
      <c r="K990582" s="211"/>
    </row>
    <row r="990583" spans="11:11">
      <c r="K990583" s="211"/>
    </row>
    <row r="990584" spans="11:11">
      <c r="K990584" s="211"/>
    </row>
    <row r="990585" spans="11:11">
      <c r="K990585" s="211"/>
    </row>
    <row r="990586" spans="11:11">
      <c r="K990586" s="211"/>
    </row>
    <row r="990587" spans="11:11">
      <c r="K990587" s="211"/>
    </row>
    <row r="990588" spans="11:11">
      <c r="K990588" s="211"/>
    </row>
    <row r="990589" spans="11:11">
      <c r="K990589" s="211"/>
    </row>
    <row r="990590" spans="11:11">
      <c r="K990590" s="211"/>
    </row>
    <row r="990591" spans="11:11">
      <c r="K990591" s="211"/>
    </row>
    <row r="990592" spans="11:11">
      <c r="K990592" s="211"/>
    </row>
    <row r="990593" spans="11:11">
      <c r="K990593" s="211"/>
    </row>
    <row r="990594" spans="11:11">
      <c r="K990594" s="211"/>
    </row>
    <row r="990595" spans="11:11">
      <c r="K990595" s="211"/>
    </row>
    <row r="990596" spans="11:11">
      <c r="K990596" s="211"/>
    </row>
    <row r="990597" spans="11:11">
      <c r="K990597" s="211"/>
    </row>
    <row r="990598" spans="11:11">
      <c r="K990598" s="211"/>
    </row>
    <row r="990599" spans="11:11">
      <c r="K990599" s="211"/>
    </row>
    <row r="990600" spans="11:11">
      <c r="K990600" s="211"/>
    </row>
    <row r="990601" spans="11:11">
      <c r="K990601" s="211"/>
    </row>
    <row r="990602" spans="11:11">
      <c r="K990602" s="211"/>
    </row>
    <row r="990603" spans="11:11">
      <c r="K990603" s="211"/>
    </row>
    <row r="990604" spans="11:11">
      <c r="K990604" s="211"/>
    </row>
    <row r="990605" spans="11:11">
      <c r="K990605" s="211"/>
    </row>
    <row r="990606" spans="11:11">
      <c r="K990606" s="211"/>
    </row>
    <row r="990607" spans="11:11">
      <c r="K990607" s="211"/>
    </row>
    <row r="990608" spans="11:11">
      <c r="K990608" s="211"/>
    </row>
    <row r="990609" spans="11:11">
      <c r="K990609" s="211"/>
    </row>
    <row r="990610" spans="11:11">
      <c r="K990610" s="211"/>
    </row>
    <row r="990611" spans="11:11">
      <c r="K990611" s="211"/>
    </row>
    <row r="990612" spans="11:11">
      <c r="K990612" s="211"/>
    </row>
    <row r="990613" spans="11:11">
      <c r="K990613" s="211"/>
    </row>
    <row r="990614" spans="11:11">
      <c r="K990614" s="211"/>
    </row>
    <row r="990615" spans="11:11">
      <c r="K990615" s="211"/>
    </row>
    <row r="990616" spans="11:11">
      <c r="K990616" s="211"/>
    </row>
    <row r="990617" spans="11:11">
      <c r="K990617" s="211"/>
    </row>
    <row r="990618" spans="11:11">
      <c r="K990618" s="211"/>
    </row>
    <row r="990619" spans="11:11">
      <c r="K990619" s="211"/>
    </row>
    <row r="990620" spans="11:11">
      <c r="K990620" s="211"/>
    </row>
    <row r="990621" spans="11:11">
      <c r="K990621" s="211"/>
    </row>
    <row r="990622" spans="11:11">
      <c r="K990622" s="211"/>
    </row>
    <row r="990623" spans="11:11">
      <c r="K990623" s="211"/>
    </row>
    <row r="990624" spans="11:11">
      <c r="K990624" s="211"/>
    </row>
    <row r="990625" spans="11:11">
      <c r="K990625" s="211"/>
    </row>
    <row r="990626" spans="11:11">
      <c r="K990626" s="211"/>
    </row>
    <row r="990627" spans="11:11">
      <c r="K990627" s="211"/>
    </row>
    <row r="990628" spans="11:11">
      <c r="K990628" s="211"/>
    </row>
    <row r="990629" spans="11:11">
      <c r="K990629" s="211"/>
    </row>
    <row r="990630" spans="11:11">
      <c r="K990630" s="211"/>
    </row>
    <row r="990631" spans="11:11">
      <c r="K990631" s="211"/>
    </row>
    <row r="990632" spans="11:11">
      <c r="K990632" s="211"/>
    </row>
    <row r="990633" spans="11:11">
      <c r="K990633" s="211"/>
    </row>
    <row r="990634" spans="11:11">
      <c r="K990634" s="211"/>
    </row>
    <row r="990635" spans="11:11">
      <c r="K990635" s="211"/>
    </row>
    <row r="990636" spans="11:11">
      <c r="K990636" s="211"/>
    </row>
    <row r="990637" spans="11:11">
      <c r="K990637" s="211"/>
    </row>
    <row r="990638" spans="11:11">
      <c r="K990638" s="211"/>
    </row>
    <row r="990639" spans="11:11">
      <c r="K990639" s="211"/>
    </row>
    <row r="990640" spans="11:11">
      <c r="K990640" s="211"/>
    </row>
    <row r="990641" spans="11:11">
      <c r="K990641" s="211"/>
    </row>
    <row r="990642" spans="11:11">
      <c r="K990642" s="211"/>
    </row>
    <row r="990643" spans="11:11">
      <c r="K990643" s="211"/>
    </row>
    <row r="990644" spans="11:11">
      <c r="K990644" s="211"/>
    </row>
    <row r="990645" spans="11:11">
      <c r="K990645" s="211"/>
    </row>
    <row r="990646" spans="11:11">
      <c r="K990646" s="211"/>
    </row>
    <row r="990647" spans="11:11">
      <c r="K990647" s="211"/>
    </row>
    <row r="990648" spans="11:11">
      <c r="K990648" s="211"/>
    </row>
    <row r="990649" spans="11:11">
      <c r="K990649" s="211"/>
    </row>
    <row r="990650" spans="11:11">
      <c r="K990650" s="211"/>
    </row>
    <row r="990651" spans="11:11">
      <c r="K990651" s="211"/>
    </row>
    <row r="990652" spans="11:11">
      <c r="K990652" s="211"/>
    </row>
    <row r="990653" spans="11:11">
      <c r="K990653" s="211"/>
    </row>
    <row r="990654" spans="11:11">
      <c r="K990654" s="211"/>
    </row>
    <row r="990655" spans="11:11">
      <c r="K990655" s="211"/>
    </row>
    <row r="990656" spans="11:11">
      <c r="K990656" s="211"/>
    </row>
    <row r="990657" spans="11:11">
      <c r="K990657" s="211"/>
    </row>
    <row r="990658" spans="11:11">
      <c r="K990658" s="211"/>
    </row>
    <row r="990659" spans="11:11">
      <c r="K990659" s="211"/>
    </row>
    <row r="990660" spans="11:11">
      <c r="K990660" s="211"/>
    </row>
    <row r="990661" spans="11:11">
      <c r="K990661" s="211"/>
    </row>
    <row r="990662" spans="11:11">
      <c r="K990662" s="211"/>
    </row>
    <row r="990663" spans="11:11">
      <c r="K990663" s="211"/>
    </row>
    <row r="990664" spans="11:11">
      <c r="K990664" s="211"/>
    </row>
    <row r="990665" spans="11:11">
      <c r="K990665" s="211"/>
    </row>
    <row r="990666" spans="11:11">
      <c r="K990666" s="211"/>
    </row>
    <row r="990667" spans="11:11">
      <c r="K990667" s="211"/>
    </row>
    <row r="990668" spans="11:11">
      <c r="K990668" s="211"/>
    </row>
    <row r="990669" spans="11:11">
      <c r="K990669" s="211"/>
    </row>
    <row r="990670" spans="11:11">
      <c r="K990670" s="211"/>
    </row>
    <row r="990671" spans="11:11">
      <c r="K990671" s="211"/>
    </row>
    <row r="990672" spans="11:11">
      <c r="K990672" s="211"/>
    </row>
    <row r="990673" spans="11:11">
      <c r="K990673" s="211"/>
    </row>
    <row r="990674" spans="11:11">
      <c r="K990674" s="211"/>
    </row>
    <row r="990675" spans="11:11">
      <c r="K990675" s="211"/>
    </row>
    <row r="990676" spans="11:11">
      <c r="K990676" s="211"/>
    </row>
    <row r="990677" spans="11:11">
      <c r="K990677" s="211"/>
    </row>
    <row r="990678" spans="11:11">
      <c r="K990678" s="211"/>
    </row>
    <row r="990679" spans="11:11">
      <c r="K990679" s="211"/>
    </row>
    <row r="990680" spans="11:11">
      <c r="K990680" s="211"/>
    </row>
    <row r="990681" spans="11:11">
      <c r="K990681" s="211"/>
    </row>
    <row r="990682" spans="11:11">
      <c r="K990682" s="211"/>
    </row>
    <row r="990683" spans="11:11">
      <c r="K990683" s="211"/>
    </row>
    <row r="990684" spans="11:11">
      <c r="K990684" s="211"/>
    </row>
    <row r="990685" spans="11:11">
      <c r="K990685" s="211"/>
    </row>
    <row r="990686" spans="11:11">
      <c r="K990686" s="211"/>
    </row>
    <row r="990687" spans="11:11">
      <c r="K990687" s="211"/>
    </row>
    <row r="990688" spans="11:11">
      <c r="K990688" s="211"/>
    </row>
    <row r="990689" spans="11:11">
      <c r="K990689" s="211"/>
    </row>
    <row r="990690" spans="11:11">
      <c r="K990690" s="211"/>
    </row>
    <row r="990691" spans="11:11">
      <c r="K990691" s="211"/>
    </row>
    <row r="990692" spans="11:11">
      <c r="K990692" s="211"/>
    </row>
    <row r="990693" spans="11:11">
      <c r="K990693" s="211"/>
    </row>
    <row r="990694" spans="11:11">
      <c r="K990694" s="211"/>
    </row>
    <row r="990695" spans="11:11">
      <c r="K990695" s="211"/>
    </row>
    <row r="990696" spans="11:11">
      <c r="K990696" s="211"/>
    </row>
    <row r="990697" spans="11:11">
      <c r="K990697" s="211"/>
    </row>
    <row r="990698" spans="11:11">
      <c r="K990698" s="211"/>
    </row>
    <row r="990699" spans="11:11">
      <c r="K990699" s="211"/>
    </row>
    <row r="990700" spans="11:11">
      <c r="K990700" s="211"/>
    </row>
    <row r="990701" spans="11:11">
      <c r="K990701" s="211"/>
    </row>
    <row r="990702" spans="11:11">
      <c r="K990702" s="211"/>
    </row>
    <row r="990703" spans="11:11">
      <c r="K990703" s="211"/>
    </row>
    <row r="990704" spans="11:11">
      <c r="K990704" s="211"/>
    </row>
    <row r="990705" spans="11:11">
      <c r="K990705" s="211"/>
    </row>
    <row r="990706" spans="11:11">
      <c r="K990706" s="211"/>
    </row>
    <row r="990707" spans="11:11">
      <c r="K990707" s="211"/>
    </row>
    <row r="990708" spans="11:11">
      <c r="K990708" s="211"/>
    </row>
    <row r="990709" spans="11:11">
      <c r="K990709" s="211"/>
    </row>
    <row r="990710" spans="11:11">
      <c r="K990710" s="211"/>
    </row>
    <row r="990711" spans="11:11">
      <c r="K990711" s="211"/>
    </row>
    <row r="990712" spans="11:11">
      <c r="K990712" s="211"/>
    </row>
    <row r="990713" spans="11:11">
      <c r="K990713" s="211"/>
    </row>
    <row r="990714" spans="11:11">
      <c r="K990714" s="211"/>
    </row>
    <row r="990715" spans="11:11">
      <c r="K990715" s="211"/>
    </row>
    <row r="990716" spans="11:11">
      <c r="K990716" s="211"/>
    </row>
    <row r="990717" spans="11:11">
      <c r="K990717" s="211"/>
    </row>
    <row r="990718" spans="11:11">
      <c r="K990718" s="211"/>
    </row>
    <row r="990719" spans="11:11">
      <c r="K990719" s="211"/>
    </row>
    <row r="990720" spans="11:11">
      <c r="K990720" s="211"/>
    </row>
    <row r="990721" spans="11:11">
      <c r="K990721" s="211"/>
    </row>
    <row r="990722" spans="11:11">
      <c r="K990722" s="211"/>
    </row>
    <row r="990723" spans="11:11">
      <c r="K990723" s="211"/>
    </row>
    <row r="990724" spans="11:11">
      <c r="K990724" s="211"/>
    </row>
    <row r="990725" spans="11:11">
      <c r="K990725" s="211"/>
    </row>
    <row r="990726" spans="11:11">
      <c r="K990726" s="211"/>
    </row>
    <row r="990727" spans="11:11">
      <c r="K990727" s="211"/>
    </row>
    <row r="990728" spans="11:11">
      <c r="K990728" s="211"/>
    </row>
    <row r="990729" spans="11:11">
      <c r="K990729" s="211"/>
    </row>
    <row r="990730" spans="11:11">
      <c r="K990730" s="211"/>
    </row>
    <row r="990731" spans="11:11">
      <c r="K990731" s="211"/>
    </row>
    <row r="990732" spans="11:11">
      <c r="K990732" s="211"/>
    </row>
    <row r="990733" spans="11:11">
      <c r="K990733" s="211"/>
    </row>
    <row r="990734" spans="11:11">
      <c r="K990734" s="211"/>
    </row>
    <row r="990735" spans="11:11">
      <c r="K990735" s="211"/>
    </row>
    <row r="990736" spans="11:11">
      <c r="K990736" s="211"/>
    </row>
    <row r="990737" spans="11:11">
      <c r="K990737" s="211"/>
    </row>
    <row r="990738" spans="11:11">
      <c r="K990738" s="211"/>
    </row>
    <row r="990739" spans="11:11">
      <c r="K990739" s="211"/>
    </row>
    <row r="990740" spans="11:11">
      <c r="K990740" s="211"/>
    </row>
    <row r="990741" spans="11:11">
      <c r="K990741" s="211"/>
    </row>
    <row r="990742" spans="11:11">
      <c r="K990742" s="211"/>
    </row>
    <row r="990743" spans="11:11">
      <c r="K990743" s="211"/>
    </row>
    <row r="990744" spans="11:11">
      <c r="K990744" s="211"/>
    </row>
    <row r="990745" spans="11:11">
      <c r="K990745" s="211"/>
    </row>
    <row r="990746" spans="11:11">
      <c r="K990746" s="211"/>
    </row>
    <row r="990747" spans="11:11">
      <c r="K990747" s="211"/>
    </row>
    <row r="990748" spans="11:11">
      <c r="K990748" s="211"/>
    </row>
    <row r="990749" spans="11:11">
      <c r="K990749" s="211"/>
    </row>
    <row r="990750" spans="11:11">
      <c r="K990750" s="211"/>
    </row>
    <row r="990751" spans="11:11">
      <c r="K990751" s="211"/>
    </row>
    <row r="990752" spans="11:11">
      <c r="K990752" s="211"/>
    </row>
    <row r="990753" spans="11:11">
      <c r="K990753" s="211"/>
    </row>
    <row r="990754" spans="11:11">
      <c r="K990754" s="211"/>
    </row>
    <row r="990755" spans="11:11">
      <c r="K990755" s="211"/>
    </row>
    <row r="990756" spans="11:11">
      <c r="K990756" s="211"/>
    </row>
    <row r="990757" spans="11:11">
      <c r="K990757" s="211"/>
    </row>
    <row r="990758" spans="11:11">
      <c r="K990758" s="211"/>
    </row>
    <row r="990759" spans="11:11">
      <c r="K990759" s="211"/>
    </row>
    <row r="990760" spans="11:11">
      <c r="K990760" s="211"/>
    </row>
    <row r="990761" spans="11:11">
      <c r="K990761" s="211"/>
    </row>
    <row r="990762" spans="11:11">
      <c r="K990762" s="211"/>
    </row>
    <row r="990763" spans="11:11">
      <c r="K990763" s="211"/>
    </row>
    <row r="990764" spans="11:11">
      <c r="K990764" s="211"/>
    </row>
    <row r="990765" spans="11:11">
      <c r="K990765" s="211"/>
    </row>
    <row r="990766" spans="11:11">
      <c r="K990766" s="211"/>
    </row>
    <row r="990767" spans="11:11">
      <c r="K990767" s="211"/>
    </row>
    <row r="990768" spans="11:11">
      <c r="K990768" s="211"/>
    </row>
    <row r="990769" spans="11:11">
      <c r="K990769" s="211"/>
    </row>
    <row r="990770" spans="11:11">
      <c r="K990770" s="211"/>
    </row>
    <row r="990771" spans="11:11">
      <c r="K990771" s="211"/>
    </row>
    <row r="990772" spans="11:11">
      <c r="K990772" s="211"/>
    </row>
    <row r="990773" spans="11:11">
      <c r="K990773" s="211"/>
    </row>
    <row r="990774" spans="11:11">
      <c r="K990774" s="211"/>
    </row>
    <row r="990775" spans="11:11">
      <c r="K990775" s="211"/>
    </row>
    <row r="990776" spans="11:11">
      <c r="K990776" s="211"/>
    </row>
    <row r="990777" spans="11:11">
      <c r="K990777" s="211"/>
    </row>
    <row r="990778" spans="11:11">
      <c r="K990778" s="211"/>
    </row>
    <row r="990779" spans="11:11">
      <c r="K990779" s="211"/>
    </row>
    <row r="990780" spans="11:11">
      <c r="K990780" s="211"/>
    </row>
    <row r="990781" spans="11:11">
      <c r="K990781" s="211"/>
    </row>
    <row r="990782" spans="11:11">
      <c r="K990782" s="211"/>
    </row>
    <row r="990783" spans="11:11">
      <c r="K990783" s="211"/>
    </row>
    <row r="990784" spans="11:11">
      <c r="K990784" s="211"/>
    </row>
    <row r="990785" spans="11:11">
      <c r="K990785" s="211"/>
    </row>
    <row r="990786" spans="11:11">
      <c r="K990786" s="211"/>
    </row>
    <row r="990787" spans="11:11">
      <c r="K990787" s="211"/>
    </row>
    <row r="990788" spans="11:11">
      <c r="K990788" s="211"/>
    </row>
    <row r="990789" spans="11:11">
      <c r="K990789" s="211"/>
    </row>
    <row r="990790" spans="11:11">
      <c r="K990790" s="211"/>
    </row>
    <row r="990791" spans="11:11">
      <c r="K990791" s="211"/>
    </row>
    <row r="990792" spans="11:11">
      <c r="K990792" s="211"/>
    </row>
    <row r="990793" spans="11:11">
      <c r="K990793" s="211"/>
    </row>
    <row r="990794" spans="11:11">
      <c r="K990794" s="211"/>
    </row>
    <row r="990795" spans="11:11">
      <c r="K990795" s="211"/>
    </row>
    <row r="990796" spans="11:11">
      <c r="K990796" s="211"/>
    </row>
    <row r="990797" spans="11:11">
      <c r="K990797" s="211"/>
    </row>
    <row r="990798" spans="11:11">
      <c r="K990798" s="211"/>
    </row>
    <row r="990799" spans="11:11">
      <c r="K990799" s="211"/>
    </row>
    <row r="990800" spans="11:11">
      <c r="K990800" s="211"/>
    </row>
    <row r="990801" spans="11:11">
      <c r="K990801" s="211"/>
    </row>
    <row r="990802" spans="11:11">
      <c r="K990802" s="211"/>
    </row>
    <row r="990803" spans="11:11">
      <c r="K990803" s="211"/>
    </row>
    <row r="990804" spans="11:11">
      <c r="K990804" s="211"/>
    </row>
    <row r="990805" spans="11:11">
      <c r="K990805" s="211"/>
    </row>
    <row r="990806" spans="11:11">
      <c r="K990806" s="211"/>
    </row>
    <row r="990807" spans="11:11">
      <c r="K990807" s="211"/>
    </row>
    <row r="990808" spans="11:11">
      <c r="K990808" s="211"/>
    </row>
    <row r="990809" spans="11:11">
      <c r="K990809" s="211"/>
    </row>
    <row r="990810" spans="11:11">
      <c r="K990810" s="211"/>
    </row>
    <row r="990811" spans="11:11">
      <c r="K990811" s="211"/>
    </row>
    <row r="990812" spans="11:11">
      <c r="K990812" s="211"/>
    </row>
    <row r="990813" spans="11:11">
      <c r="K990813" s="211"/>
    </row>
    <row r="990814" spans="11:11">
      <c r="K990814" s="211"/>
    </row>
    <row r="990815" spans="11:11">
      <c r="K990815" s="211"/>
    </row>
    <row r="990816" spans="11:11">
      <c r="K990816" s="211"/>
    </row>
    <row r="990817" spans="11:11">
      <c r="K990817" s="211"/>
    </row>
    <row r="990818" spans="11:11">
      <c r="K990818" s="211"/>
    </row>
    <row r="990819" spans="11:11">
      <c r="K990819" s="211"/>
    </row>
    <row r="990820" spans="11:11">
      <c r="K990820" s="211"/>
    </row>
    <row r="990821" spans="11:11">
      <c r="K990821" s="211"/>
    </row>
    <row r="990822" spans="11:11">
      <c r="K990822" s="211"/>
    </row>
    <row r="990823" spans="11:11">
      <c r="K990823" s="211"/>
    </row>
    <row r="990824" spans="11:11">
      <c r="K990824" s="211"/>
    </row>
    <row r="990825" spans="11:11">
      <c r="K990825" s="211"/>
    </row>
    <row r="990826" spans="11:11">
      <c r="K990826" s="211"/>
    </row>
    <row r="990827" spans="11:11">
      <c r="K990827" s="211"/>
    </row>
    <row r="990828" spans="11:11">
      <c r="K990828" s="211"/>
    </row>
    <row r="990829" spans="11:11">
      <c r="K990829" s="211"/>
    </row>
    <row r="990830" spans="11:11">
      <c r="K990830" s="211"/>
    </row>
    <row r="990831" spans="11:11">
      <c r="K990831" s="211"/>
    </row>
    <row r="990832" spans="11:11">
      <c r="K990832" s="211"/>
    </row>
    <row r="990833" spans="11:11">
      <c r="K990833" s="211"/>
    </row>
    <row r="990834" spans="11:11">
      <c r="K990834" s="211"/>
    </row>
    <row r="990835" spans="11:11">
      <c r="K990835" s="211"/>
    </row>
    <row r="990836" spans="11:11">
      <c r="K990836" s="211"/>
    </row>
    <row r="990837" spans="11:11">
      <c r="K990837" s="211"/>
    </row>
    <row r="990838" spans="11:11">
      <c r="K990838" s="211"/>
    </row>
    <row r="990839" spans="11:11">
      <c r="K990839" s="211"/>
    </row>
    <row r="990840" spans="11:11">
      <c r="K990840" s="211"/>
    </row>
    <row r="990841" spans="11:11">
      <c r="K990841" s="211"/>
    </row>
    <row r="990842" spans="11:11">
      <c r="K990842" s="211"/>
    </row>
    <row r="990843" spans="11:11">
      <c r="K990843" s="211"/>
    </row>
    <row r="990844" spans="11:11">
      <c r="K990844" s="211"/>
    </row>
    <row r="990845" spans="11:11">
      <c r="K990845" s="211"/>
    </row>
    <row r="990846" spans="11:11">
      <c r="K990846" s="211"/>
    </row>
    <row r="990847" spans="11:11">
      <c r="K990847" s="211"/>
    </row>
    <row r="990848" spans="11:11">
      <c r="K990848" s="211"/>
    </row>
    <row r="990849" spans="11:11">
      <c r="K990849" s="211"/>
    </row>
    <row r="990850" spans="11:11">
      <c r="K990850" s="211"/>
    </row>
    <row r="990851" spans="11:11">
      <c r="K990851" s="211"/>
    </row>
    <row r="990852" spans="11:11">
      <c r="K990852" s="211"/>
    </row>
    <row r="990853" spans="11:11">
      <c r="K990853" s="211"/>
    </row>
    <row r="990854" spans="11:11">
      <c r="K990854" s="211"/>
    </row>
    <row r="990855" spans="11:11">
      <c r="K990855" s="211"/>
    </row>
    <row r="990856" spans="11:11">
      <c r="K990856" s="211"/>
    </row>
    <row r="990857" spans="11:11">
      <c r="K990857" s="211"/>
    </row>
    <row r="990858" spans="11:11">
      <c r="K990858" s="211"/>
    </row>
    <row r="990859" spans="11:11">
      <c r="K990859" s="211"/>
    </row>
    <row r="990860" spans="11:11">
      <c r="K990860" s="211"/>
    </row>
    <row r="990861" spans="11:11">
      <c r="K990861" s="211"/>
    </row>
    <row r="990862" spans="11:11">
      <c r="K990862" s="211"/>
    </row>
    <row r="990863" spans="11:11">
      <c r="K990863" s="211"/>
    </row>
    <row r="990864" spans="11:11">
      <c r="K990864" s="211"/>
    </row>
    <row r="990865" spans="11:11">
      <c r="K990865" s="211"/>
    </row>
    <row r="990866" spans="11:11">
      <c r="K990866" s="211"/>
    </row>
    <row r="990867" spans="11:11">
      <c r="K990867" s="211"/>
    </row>
    <row r="990868" spans="11:11">
      <c r="K990868" s="211"/>
    </row>
    <row r="990869" spans="11:11">
      <c r="K990869" s="211"/>
    </row>
    <row r="990870" spans="11:11">
      <c r="K990870" s="211"/>
    </row>
    <row r="990871" spans="11:11">
      <c r="K990871" s="211"/>
    </row>
    <row r="990872" spans="11:11">
      <c r="K990872" s="211"/>
    </row>
    <row r="990873" spans="11:11">
      <c r="K990873" s="211"/>
    </row>
    <row r="990874" spans="11:11">
      <c r="K990874" s="211"/>
    </row>
    <row r="990875" spans="11:11">
      <c r="K990875" s="211"/>
    </row>
    <row r="990876" spans="11:11">
      <c r="K990876" s="211"/>
    </row>
    <row r="990877" spans="11:11">
      <c r="K990877" s="211"/>
    </row>
    <row r="990878" spans="11:11">
      <c r="K990878" s="211"/>
    </row>
    <row r="990879" spans="11:11">
      <c r="K990879" s="211"/>
    </row>
    <row r="990880" spans="11:11">
      <c r="K990880" s="211"/>
    </row>
    <row r="990881" spans="11:11">
      <c r="K990881" s="211"/>
    </row>
    <row r="990882" spans="11:11">
      <c r="K990882" s="211"/>
    </row>
    <row r="990883" spans="11:11">
      <c r="K990883" s="211"/>
    </row>
    <row r="990884" spans="11:11">
      <c r="K990884" s="211"/>
    </row>
    <row r="990885" spans="11:11">
      <c r="K990885" s="211"/>
    </row>
    <row r="990886" spans="11:11">
      <c r="K990886" s="211"/>
    </row>
    <row r="990887" spans="11:11">
      <c r="K990887" s="211"/>
    </row>
    <row r="990888" spans="11:11">
      <c r="K990888" s="211"/>
    </row>
    <row r="990889" spans="11:11">
      <c r="K990889" s="211"/>
    </row>
    <row r="990890" spans="11:11">
      <c r="K990890" s="211"/>
    </row>
    <row r="990891" spans="11:11">
      <c r="K990891" s="211"/>
    </row>
    <row r="990892" spans="11:11">
      <c r="K990892" s="211"/>
    </row>
    <row r="990893" spans="11:11">
      <c r="K990893" s="211"/>
    </row>
    <row r="990894" spans="11:11">
      <c r="K990894" s="211"/>
    </row>
    <row r="990895" spans="11:11">
      <c r="K990895" s="211"/>
    </row>
    <row r="990896" spans="11:11">
      <c r="K990896" s="211"/>
    </row>
    <row r="990897" spans="11:11">
      <c r="K990897" s="211"/>
    </row>
    <row r="990898" spans="11:11">
      <c r="K990898" s="211"/>
    </row>
    <row r="990899" spans="11:11">
      <c r="K990899" s="211"/>
    </row>
    <row r="990900" spans="11:11">
      <c r="K990900" s="211"/>
    </row>
    <row r="990901" spans="11:11">
      <c r="K990901" s="211"/>
    </row>
    <row r="990902" spans="11:11">
      <c r="K990902" s="211"/>
    </row>
    <row r="990903" spans="11:11">
      <c r="K990903" s="211"/>
    </row>
    <row r="990904" spans="11:11">
      <c r="K990904" s="211"/>
    </row>
    <row r="990905" spans="11:11">
      <c r="K990905" s="211"/>
    </row>
    <row r="990906" spans="11:11">
      <c r="K990906" s="211"/>
    </row>
    <row r="990907" spans="11:11">
      <c r="K990907" s="211"/>
    </row>
    <row r="990908" spans="11:11">
      <c r="K990908" s="211"/>
    </row>
    <row r="990909" spans="11:11">
      <c r="K990909" s="211"/>
    </row>
    <row r="990910" spans="11:11">
      <c r="K990910" s="211"/>
    </row>
    <row r="990911" spans="11:11">
      <c r="K990911" s="211"/>
    </row>
    <row r="990912" spans="11:11">
      <c r="K990912" s="211"/>
    </row>
    <row r="990913" spans="11:11">
      <c r="K990913" s="211"/>
    </row>
    <row r="990914" spans="11:11">
      <c r="K990914" s="211"/>
    </row>
    <row r="990915" spans="11:11">
      <c r="K990915" s="211"/>
    </row>
    <row r="990916" spans="11:11">
      <c r="K990916" s="211"/>
    </row>
    <row r="990917" spans="11:11">
      <c r="K990917" s="211"/>
    </row>
    <row r="990918" spans="11:11">
      <c r="K990918" s="211"/>
    </row>
    <row r="990919" spans="11:11">
      <c r="K990919" s="211"/>
    </row>
    <row r="990920" spans="11:11">
      <c r="K990920" s="211"/>
    </row>
    <row r="990921" spans="11:11">
      <c r="K990921" s="211"/>
    </row>
    <row r="990922" spans="11:11">
      <c r="K990922" s="211"/>
    </row>
    <row r="990923" spans="11:11">
      <c r="K990923" s="211"/>
    </row>
    <row r="990924" spans="11:11">
      <c r="K990924" s="211"/>
    </row>
    <row r="990925" spans="11:11">
      <c r="K990925" s="211"/>
    </row>
    <row r="990926" spans="11:11">
      <c r="K990926" s="211"/>
    </row>
    <row r="990927" spans="11:11">
      <c r="K990927" s="211"/>
    </row>
    <row r="990928" spans="11:11">
      <c r="K990928" s="211"/>
    </row>
    <row r="990929" spans="11:11">
      <c r="K990929" s="211"/>
    </row>
    <row r="990930" spans="11:11">
      <c r="K990930" s="211"/>
    </row>
    <row r="990931" spans="11:11">
      <c r="K990931" s="211"/>
    </row>
    <row r="990932" spans="11:11">
      <c r="K990932" s="211"/>
    </row>
    <row r="990933" spans="11:11">
      <c r="K990933" s="211"/>
    </row>
    <row r="990934" spans="11:11">
      <c r="K990934" s="211"/>
    </row>
    <row r="990935" spans="11:11">
      <c r="K990935" s="211"/>
    </row>
    <row r="990936" spans="11:11">
      <c r="K990936" s="211"/>
    </row>
    <row r="990937" spans="11:11">
      <c r="K990937" s="211"/>
    </row>
    <row r="990938" spans="11:11">
      <c r="K990938" s="211"/>
    </row>
    <row r="990939" spans="11:11">
      <c r="K990939" s="211"/>
    </row>
    <row r="990940" spans="11:11">
      <c r="K990940" s="211"/>
    </row>
    <row r="990941" spans="11:11">
      <c r="K990941" s="211"/>
    </row>
    <row r="990942" spans="11:11">
      <c r="K990942" s="211"/>
    </row>
    <row r="990943" spans="11:11">
      <c r="K990943" s="211"/>
    </row>
    <row r="990944" spans="11:11">
      <c r="K990944" s="211"/>
    </row>
    <row r="990945" spans="11:11">
      <c r="K990945" s="211"/>
    </row>
    <row r="990946" spans="11:11">
      <c r="K990946" s="211"/>
    </row>
    <row r="990947" spans="11:11">
      <c r="K990947" s="211"/>
    </row>
    <row r="990948" spans="11:11">
      <c r="K990948" s="211"/>
    </row>
    <row r="990949" spans="11:11">
      <c r="K990949" s="211"/>
    </row>
    <row r="990950" spans="11:11">
      <c r="K990950" s="211"/>
    </row>
    <row r="990951" spans="11:11">
      <c r="K990951" s="211"/>
    </row>
    <row r="990952" spans="11:11">
      <c r="K990952" s="211"/>
    </row>
    <row r="990953" spans="11:11">
      <c r="K990953" s="211"/>
    </row>
    <row r="990954" spans="11:11">
      <c r="K990954" s="211"/>
    </row>
    <row r="990955" spans="11:11">
      <c r="K990955" s="211"/>
    </row>
    <row r="990956" spans="11:11">
      <c r="K990956" s="211"/>
    </row>
    <row r="990957" spans="11:11">
      <c r="K990957" s="211"/>
    </row>
    <row r="990958" spans="11:11">
      <c r="K990958" s="211"/>
    </row>
    <row r="990959" spans="11:11">
      <c r="K990959" s="211"/>
    </row>
    <row r="990960" spans="11:11">
      <c r="K990960" s="211"/>
    </row>
    <row r="990961" spans="11:11">
      <c r="K990961" s="211"/>
    </row>
    <row r="990962" spans="11:11">
      <c r="K990962" s="211"/>
    </row>
    <row r="990963" spans="11:11">
      <c r="K990963" s="211"/>
    </row>
    <row r="990964" spans="11:11">
      <c r="K990964" s="211"/>
    </row>
    <row r="990965" spans="11:11">
      <c r="K990965" s="211"/>
    </row>
    <row r="990966" spans="11:11">
      <c r="K990966" s="211"/>
    </row>
    <row r="990967" spans="11:11">
      <c r="K990967" s="211"/>
    </row>
    <row r="990968" spans="11:11">
      <c r="K990968" s="211"/>
    </row>
    <row r="990969" spans="11:11">
      <c r="K990969" s="211"/>
    </row>
    <row r="990970" spans="11:11">
      <c r="K990970" s="211"/>
    </row>
    <row r="990971" spans="11:11">
      <c r="K990971" s="211"/>
    </row>
    <row r="990972" spans="11:11">
      <c r="K990972" s="211"/>
    </row>
    <row r="990973" spans="11:11">
      <c r="K990973" s="211"/>
    </row>
    <row r="990974" spans="11:11">
      <c r="K990974" s="211"/>
    </row>
    <row r="990975" spans="11:11">
      <c r="K990975" s="211"/>
    </row>
    <row r="990976" spans="11:11">
      <c r="K990976" s="211"/>
    </row>
    <row r="990977" spans="11:11">
      <c r="K990977" s="211"/>
    </row>
    <row r="990978" spans="11:11">
      <c r="K990978" s="211"/>
    </row>
    <row r="990979" spans="11:11">
      <c r="K990979" s="211"/>
    </row>
    <row r="990980" spans="11:11">
      <c r="K990980" s="211"/>
    </row>
    <row r="990981" spans="11:11">
      <c r="K990981" s="211"/>
    </row>
    <row r="990982" spans="11:11">
      <c r="K990982" s="211"/>
    </row>
    <row r="990983" spans="11:11">
      <c r="K990983" s="211"/>
    </row>
    <row r="990984" spans="11:11">
      <c r="K990984" s="211"/>
    </row>
    <row r="990985" spans="11:11">
      <c r="K990985" s="211"/>
    </row>
    <row r="990986" spans="11:11">
      <c r="K990986" s="211"/>
    </row>
    <row r="990987" spans="11:11">
      <c r="K990987" s="211"/>
    </row>
    <row r="990988" spans="11:11">
      <c r="K990988" s="211"/>
    </row>
    <row r="990989" spans="11:11">
      <c r="K990989" s="211"/>
    </row>
    <row r="990990" spans="11:11">
      <c r="K990990" s="211"/>
    </row>
    <row r="990991" spans="11:11">
      <c r="K990991" s="211"/>
    </row>
    <row r="990992" spans="11:11">
      <c r="K990992" s="211"/>
    </row>
    <row r="990993" spans="11:11">
      <c r="K990993" s="211"/>
    </row>
    <row r="990994" spans="11:11">
      <c r="K990994" s="211"/>
    </row>
    <row r="990995" spans="11:11">
      <c r="K990995" s="211"/>
    </row>
    <row r="990996" spans="11:11">
      <c r="K990996" s="211"/>
    </row>
    <row r="990997" spans="11:11">
      <c r="K990997" s="211"/>
    </row>
    <row r="990998" spans="11:11">
      <c r="K990998" s="211"/>
    </row>
    <row r="990999" spans="11:11">
      <c r="K990999" s="211"/>
    </row>
    <row r="991000" spans="11:11">
      <c r="K991000" s="211"/>
    </row>
    <row r="991001" spans="11:11">
      <c r="K991001" s="211"/>
    </row>
    <row r="991002" spans="11:11">
      <c r="K991002" s="211"/>
    </row>
    <row r="991003" spans="11:11">
      <c r="K991003" s="211"/>
    </row>
    <row r="991004" spans="11:11">
      <c r="K991004" s="211"/>
    </row>
    <row r="991005" spans="11:11">
      <c r="K991005" s="211"/>
    </row>
    <row r="991006" spans="11:11">
      <c r="K991006" s="211"/>
    </row>
    <row r="991007" spans="11:11">
      <c r="K991007" s="211"/>
    </row>
    <row r="991008" spans="11:11">
      <c r="K991008" s="211"/>
    </row>
    <row r="991009" spans="11:11">
      <c r="K991009" s="211"/>
    </row>
    <row r="991010" spans="11:11">
      <c r="K991010" s="211"/>
    </row>
    <row r="991011" spans="11:11">
      <c r="K991011" s="211"/>
    </row>
    <row r="991012" spans="11:11">
      <c r="K991012" s="211"/>
    </row>
    <row r="991013" spans="11:11">
      <c r="K991013" s="211"/>
    </row>
    <row r="991014" spans="11:11">
      <c r="K991014" s="211"/>
    </row>
    <row r="991015" spans="11:11">
      <c r="K991015" s="211"/>
    </row>
    <row r="991016" spans="11:11">
      <c r="K991016" s="211"/>
    </row>
    <row r="991017" spans="11:11">
      <c r="K991017" s="211"/>
    </row>
    <row r="991018" spans="11:11">
      <c r="K991018" s="211"/>
    </row>
    <row r="991019" spans="11:11">
      <c r="K991019" s="211"/>
    </row>
    <row r="991020" spans="11:11">
      <c r="K991020" s="211"/>
    </row>
    <row r="991021" spans="11:11">
      <c r="K991021" s="211"/>
    </row>
    <row r="991022" spans="11:11">
      <c r="K991022" s="211"/>
    </row>
    <row r="991023" spans="11:11">
      <c r="K991023" s="211"/>
    </row>
    <row r="991024" spans="11:11">
      <c r="K991024" s="211"/>
    </row>
    <row r="991025" spans="11:11">
      <c r="K991025" s="211"/>
    </row>
    <row r="991026" spans="11:11">
      <c r="K991026" s="211"/>
    </row>
    <row r="991027" spans="11:11">
      <c r="K991027" s="211"/>
    </row>
    <row r="991028" spans="11:11">
      <c r="K991028" s="211"/>
    </row>
    <row r="991029" spans="11:11">
      <c r="K991029" s="211"/>
    </row>
    <row r="991030" spans="11:11">
      <c r="K991030" s="211"/>
    </row>
    <row r="991031" spans="11:11">
      <c r="K991031" s="211"/>
    </row>
    <row r="991032" spans="11:11">
      <c r="K991032" s="211"/>
    </row>
    <row r="991033" spans="11:11">
      <c r="K991033" s="211"/>
    </row>
    <row r="991034" spans="11:11">
      <c r="K991034" s="211"/>
    </row>
    <row r="991035" spans="11:11">
      <c r="K991035" s="211"/>
    </row>
    <row r="991036" spans="11:11">
      <c r="K991036" s="211"/>
    </row>
    <row r="991037" spans="11:11">
      <c r="K991037" s="211"/>
    </row>
    <row r="991038" spans="11:11">
      <c r="K991038" s="211"/>
    </row>
    <row r="991039" spans="11:11">
      <c r="K991039" s="211"/>
    </row>
    <row r="991040" spans="11:11">
      <c r="K991040" s="211"/>
    </row>
    <row r="991041" spans="11:11">
      <c r="K991041" s="211"/>
    </row>
    <row r="991042" spans="11:11">
      <c r="K991042" s="211"/>
    </row>
    <row r="991043" spans="11:11">
      <c r="K991043" s="211"/>
    </row>
    <row r="991044" spans="11:11">
      <c r="K991044" s="211"/>
    </row>
    <row r="991045" spans="11:11">
      <c r="K991045" s="211"/>
    </row>
    <row r="991046" spans="11:11">
      <c r="K991046" s="211"/>
    </row>
    <row r="991047" spans="11:11">
      <c r="K991047" s="211"/>
    </row>
    <row r="991048" spans="11:11">
      <c r="K991048" s="211"/>
    </row>
    <row r="991049" spans="11:11">
      <c r="K991049" s="211"/>
    </row>
    <row r="991050" spans="11:11">
      <c r="K991050" s="211"/>
    </row>
    <row r="991051" spans="11:11">
      <c r="K991051" s="211"/>
    </row>
    <row r="991052" spans="11:11">
      <c r="K991052" s="211"/>
    </row>
    <row r="991053" spans="11:11">
      <c r="K991053" s="211"/>
    </row>
    <row r="991054" spans="11:11">
      <c r="K991054" s="211"/>
    </row>
    <row r="991055" spans="11:11">
      <c r="K991055" s="211"/>
    </row>
    <row r="991056" spans="11:11">
      <c r="K991056" s="211"/>
    </row>
    <row r="991057" spans="11:11">
      <c r="K991057" s="211"/>
    </row>
    <row r="991058" spans="11:11">
      <c r="K991058" s="211"/>
    </row>
    <row r="991059" spans="11:11">
      <c r="K991059" s="211"/>
    </row>
    <row r="991060" spans="11:11">
      <c r="K991060" s="211"/>
    </row>
    <row r="991061" spans="11:11">
      <c r="K991061" s="211"/>
    </row>
    <row r="991062" spans="11:11">
      <c r="K991062" s="211"/>
    </row>
    <row r="991063" spans="11:11">
      <c r="K991063" s="211"/>
    </row>
    <row r="991064" spans="11:11">
      <c r="K991064" s="211"/>
    </row>
    <row r="991065" spans="11:11">
      <c r="K991065" s="211"/>
    </row>
    <row r="991066" spans="11:11">
      <c r="K991066" s="211"/>
    </row>
    <row r="991067" spans="11:11">
      <c r="K991067" s="211"/>
    </row>
    <row r="991068" spans="11:11">
      <c r="K991068" s="211"/>
    </row>
    <row r="991069" spans="11:11">
      <c r="K991069" s="211"/>
    </row>
    <row r="991070" spans="11:11">
      <c r="K991070" s="211"/>
    </row>
    <row r="991071" spans="11:11">
      <c r="K991071" s="211"/>
    </row>
    <row r="991072" spans="11:11">
      <c r="K991072" s="211"/>
    </row>
    <row r="991073" spans="11:11">
      <c r="K991073" s="211"/>
    </row>
    <row r="991074" spans="11:11">
      <c r="K991074" s="211"/>
    </row>
    <row r="991075" spans="11:11">
      <c r="K991075" s="211"/>
    </row>
    <row r="991076" spans="11:11">
      <c r="K991076" s="211"/>
    </row>
    <row r="991077" spans="11:11">
      <c r="K991077" s="211"/>
    </row>
    <row r="991078" spans="11:11">
      <c r="K991078" s="211"/>
    </row>
    <row r="991079" spans="11:11">
      <c r="K991079" s="211"/>
    </row>
    <row r="991080" spans="11:11">
      <c r="K991080" s="211"/>
    </row>
    <row r="991081" spans="11:11">
      <c r="K991081" s="211"/>
    </row>
    <row r="991082" spans="11:11">
      <c r="K991082" s="211"/>
    </row>
    <row r="991083" spans="11:11">
      <c r="K991083" s="211"/>
    </row>
    <row r="991084" spans="11:11">
      <c r="K991084" s="211"/>
    </row>
    <row r="991085" spans="11:11">
      <c r="K991085" s="211"/>
    </row>
    <row r="991086" spans="11:11">
      <c r="K991086" s="211"/>
    </row>
    <row r="991087" spans="11:11">
      <c r="K991087" s="211"/>
    </row>
    <row r="991088" spans="11:11">
      <c r="K991088" s="211"/>
    </row>
    <row r="991089" spans="11:11">
      <c r="K991089" s="211"/>
    </row>
    <row r="991090" spans="11:11">
      <c r="K991090" s="211"/>
    </row>
    <row r="991091" spans="11:11">
      <c r="K991091" s="211"/>
    </row>
    <row r="991092" spans="11:11">
      <c r="K991092" s="211"/>
    </row>
    <row r="991093" spans="11:11">
      <c r="K991093" s="211"/>
    </row>
    <row r="991094" spans="11:11">
      <c r="K991094" s="211"/>
    </row>
    <row r="991095" spans="11:11">
      <c r="K991095" s="211"/>
    </row>
    <row r="991096" spans="11:11">
      <c r="K991096" s="211"/>
    </row>
    <row r="991097" spans="11:11">
      <c r="K991097" s="211"/>
    </row>
    <row r="991098" spans="11:11">
      <c r="K991098" s="211"/>
    </row>
    <row r="991099" spans="11:11">
      <c r="K991099" s="211"/>
    </row>
    <row r="991100" spans="11:11">
      <c r="K991100" s="211"/>
    </row>
    <row r="991101" spans="11:11">
      <c r="K991101" s="211"/>
    </row>
    <row r="991102" spans="11:11">
      <c r="K991102" s="211"/>
    </row>
    <row r="991103" spans="11:11">
      <c r="K991103" s="211"/>
    </row>
    <row r="991104" spans="11:11">
      <c r="K991104" s="211"/>
    </row>
    <row r="991105" spans="11:11">
      <c r="K991105" s="211"/>
    </row>
    <row r="991106" spans="11:11">
      <c r="K991106" s="211"/>
    </row>
    <row r="991107" spans="11:11">
      <c r="K991107" s="211"/>
    </row>
    <row r="991108" spans="11:11">
      <c r="K991108" s="211"/>
    </row>
    <row r="991109" spans="11:11">
      <c r="K991109" s="211"/>
    </row>
    <row r="991110" spans="11:11">
      <c r="K991110" s="211"/>
    </row>
    <row r="991111" spans="11:11">
      <c r="K991111" s="211"/>
    </row>
    <row r="991112" spans="11:11">
      <c r="K991112" s="211"/>
    </row>
    <row r="991113" spans="11:11">
      <c r="K991113" s="211"/>
    </row>
    <row r="991114" spans="11:11">
      <c r="K991114" s="211"/>
    </row>
    <row r="991115" spans="11:11">
      <c r="K991115" s="211"/>
    </row>
    <row r="991116" spans="11:11">
      <c r="K991116" s="211"/>
    </row>
    <row r="991117" spans="11:11">
      <c r="K991117" s="211"/>
    </row>
    <row r="991118" spans="11:11">
      <c r="K991118" s="211"/>
    </row>
    <row r="991119" spans="11:11">
      <c r="K991119" s="211"/>
    </row>
    <row r="991120" spans="11:11">
      <c r="K991120" s="211"/>
    </row>
    <row r="991121" spans="11:11">
      <c r="K991121" s="211"/>
    </row>
    <row r="991122" spans="11:11">
      <c r="K991122" s="211"/>
    </row>
    <row r="991123" spans="11:11">
      <c r="K991123" s="211"/>
    </row>
    <row r="991124" spans="11:11">
      <c r="K991124" s="211"/>
    </row>
    <row r="991125" spans="11:11">
      <c r="K991125" s="211"/>
    </row>
    <row r="991126" spans="11:11">
      <c r="K991126" s="211"/>
    </row>
    <row r="991127" spans="11:11">
      <c r="K991127" s="211"/>
    </row>
    <row r="991128" spans="11:11">
      <c r="K991128" s="211"/>
    </row>
    <row r="991129" spans="11:11">
      <c r="K991129" s="211"/>
    </row>
    <row r="991130" spans="11:11">
      <c r="K991130" s="211"/>
    </row>
    <row r="991131" spans="11:11">
      <c r="K991131" s="211"/>
    </row>
    <row r="991132" spans="11:11">
      <c r="K991132" s="211"/>
    </row>
    <row r="991133" spans="11:11">
      <c r="K991133" s="211"/>
    </row>
    <row r="991134" spans="11:11">
      <c r="K991134" s="211"/>
    </row>
    <row r="991135" spans="11:11">
      <c r="K991135" s="211"/>
    </row>
    <row r="991136" spans="11:11">
      <c r="K991136" s="211"/>
    </row>
    <row r="991137" spans="11:11">
      <c r="K991137" s="211"/>
    </row>
    <row r="991138" spans="11:11">
      <c r="K991138" s="211"/>
    </row>
    <row r="991139" spans="11:11">
      <c r="K991139" s="211"/>
    </row>
    <row r="991140" spans="11:11">
      <c r="K991140" s="211"/>
    </row>
    <row r="991141" spans="11:11">
      <c r="K991141" s="211"/>
    </row>
    <row r="991142" spans="11:11">
      <c r="K991142" s="211"/>
    </row>
    <row r="991143" spans="11:11">
      <c r="K991143" s="211"/>
    </row>
    <row r="991144" spans="11:11">
      <c r="K991144" s="211"/>
    </row>
    <row r="991145" spans="11:11">
      <c r="K991145" s="211"/>
    </row>
    <row r="991146" spans="11:11">
      <c r="K991146" s="211"/>
    </row>
    <row r="991147" spans="11:11">
      <c r="K991147" s="211"/>
    </row>
    <row r="991148" spans="11:11">
      <c r="K991148" s="211"/>
    </row>
    <row r="991149" spans="11:11">
      <c r="K991149" s="211"/>
    </row>
    <row r="991150" spans="11:11">
      <c r="K991150" s="211"/>
    </row>
    <row r="991151" spans="11:11">
      <c r="K991151" s="211"/>
    </row>
    <row r="991152" spans="11:11">
      <c r="K991152" s="211"/>
    </row>
    <row r="991153" spans="11:11">
      <c r="K991153" s="211"/>
    </row>
    <row r="991154" spans="11:11">
      <c r="K991154" s="211"/>
    </row>
    <row r="991155" spans="11:11">
      <c r="K991155" s="211"/>
    </row>
    <row r="991156" spans="11:11">
      <c r="K991156" s="211"/>
    </row>
    <row r="991157" spans="11:11">
      <c r="K991157" s="211"/>
    </row>
    <row r="991158" spans="11:11">
      <c r="K991158" s="211"/>
    </row>
    <row r="991159" spans="11:11">
      <c r="K991159" s="211"/>
    </row>
    <row r="991160" spans="11:11">
      <c r="K991160" s="211"/>
    </row>
    <row r="991161" spans="11:11">
      <c r="K991161" s="211"/>
    </row>
    <row r="991162" spans="11:11">
      <c r="K991162" s="211"/>
    </row>
    <row r="991163" spans="11:11">
      <c r="K991163" s="211"/>
    </row>
    <row r="991164" spans="11:11">
      <c r="K991164" s="211"/>
    </row>
    <row r="991165" spans="11:11">
      <c r="K991165" s="211"/>
    </row>
    <row r="991166" spans="11:11">
      <c r="K991166" s="211"/>
    </row>
    <row r="991167" spans="11:11">
      <c r="K991167" s="211"/>
    </row>
    <row r="991168" spans="11:11">
      <c r="K991168" s="211"/>
    </row>
    <row r="991169" spans="11:11">
      <c r="K991169" s="211"/>
    </row>
    <row r="991170" spans="11:11">
      <c r="K991170" s="211"/>
    </row>
    <row r="991171" spans="11:11">
      <c r="K991171" s="211"/>
    </row>
    <row r="991172" spans="11:11">
      <c r="K991172" s="211"/>
    </row>
    <row r="991173" spans="11:11">
      <c r="K991173" s="211"/>
    </row>
    <row r="991174" spans="11:11">
      <c r="K991174" s="211"/>
    </row>
    <row r="991175" spans="11:11">
      <c r="K991175" s="211"/>
    </row>
    <row r="991176" spans="11:11">
      <c r="K991176" s="211"/>
    </row>
    <row r="991177" spans="11:11">
      <c r="K991177" s="211"/>
    </row>
    <row r="991178" spans="11:11">
      <c r="K991178" s="211"/>
    </row>
    <row r="991179" spans="11:11">
      <c r="K991179" s="211"/>
    </row>
    <row r="991180" spans="11:11">
      <c r="K991180" s="211"/>
    </row>
    <row r="991181" spans="11:11">
      <c r="K991181" s="211"/>
    </row>
    <row r="991182" spans="11:11">
      <c r="K991182" s="211"/>
    </row>
    <row r="991183" spans="11:11">
      <c r="K991183" s="211"/>
    </row>
    <row r="991184" spans="11:11">
      <c r="K991184" s="211"/>
    </row>
    <row r="991185" spans="11:11">
      <c r="K991185" s="211"/>
    </row>
    <row r="991186" spans="11:11">
      <c r="K991186" s="211"/>
    </row>
    <row r="991187" spans="11:11">
      <c r="K991187" s="211"/>
    </row>
    <row r="991188" spans="11:11">
      <c r="K991188" s="211"/>
    </row>
    <row r="991189" spans="11:11">
      <c r="K991189" s="211"/>
    </row>
    <row r="991190" spans="11:11">
      <c r="K991190" s="211"/>
    </row>
    <row r="991191" spans="11:11">
      <c r="K991191" s="211"/>
    </row>
    <row r="991192" spans="11:11">
      <c r="K991192" s="211"/>
    </row>
    <row r="991193" spans="11:11">
      <c r="K991193" s="211"/>
    </row>
    <row r="991194" spans="11:11">
      <c r="K991194" s="211"/>
    </row>
    <row r="991195" spans="11:11">
      <c r="K991195" s="211"/>
    </row>
    <row r="991196" spans="11:11">
      <c r="K991196" s="211"/>
    </row>
    <row r="991197" spans="11:11">
      <c r="K991197" s="211"/>
    </row>
    <row r="991198" spans="11:11">
      <c r="K991198" s="211"/>
    </row>
    <row r="991199" spans="11:11">
      <c r="K991199" s="211"/>
    </row>
    <row r="991200" spans="11:11">
      <c r="K991200" s="211"/>
    </row>
    <row r="991201" spans="11:11">
      <c r="K991201" s="211"/>
    </row>
    <row r="991202" spans="11:11">
      <c r="K991202" s="211"/>
    </row>
    <row r="991203" spans="11:11">
      <c r="K991203" s="211"/>
    </row>
    <row r="991204" spans="11:11">
      <c r="K991204" s="211"/>
    </row>
    <row r="991205" spans="11:11">
      <c r="K991205" s="211"/>
    </row>
    <row r="991206" spans="11:11">
      <c r="K991206" s="211"/>
    </row>
    <row r="991207" spans="11:11">
      <c r="K991207" s="211"/>
    </row>
    <row r="991208" spans="11:11">
      <c r="K991208" s="211"/>
    </row>
    <row r="991209" spans="11:11">
      <c r="K991209" s="211"/>
    </row>
    <row r="991210" spans="11:11">
      <c r="K991210" s="211"/>
    </row>
    <row r="991211" spans="11:11">
      <c r="K991211" s="211"/>
    </row>
    <row r="991212" spans="11:11">
      <c r="K991212" s="211"/>
    </row>
    <row r="991213" spans="11:11">
      <c r="K991213" s="211"/>
    </row>
    <row r="991214" spans="11:11">
      <c r="K991214" s="211"/>
    </row>
    <row r="991215" spans="11:11">
      <c r="K991215" s="211"/>
    </row>
    <row r="991216" spans="11:11">
      <c r="K991216" s="211"/>
    </row>
    <row r="991217" spans="11:11">
      <c r="K991217" s="211"/>
    </row>
    <row r="991218" spans="11:11">
      <c r="K991218" s="211"/>
    </row>
    <row r="991219" spans="11:11">
      <c r="K991219" s="211"/>
    </row>
    <row r="991220" spans="11:11">
      <c r="K991220" s="211"/>
    </row>
    <row r="991221" spans="11:11">
      <c r="K991221" s="211"/>
    </row>
    <row r="991222" spans="11:11">
      <c r="K991222" s="211"/>
    </row>
    <row r="991223" spans="11:11">
      <c r="K991223" s="211"/>
    </row>
    <row r="991224" spans="11:11">
      <c r="K991224" s="211"/>
    </row>
    <row r="991225" spans="11:11">
      <c r="K991225" s="211"/>
    </row>
    <row r="991226" spans="11:11">
      <c r="K991226" s="211"/>
    </row>
    <row r="991227" spans="11:11">
      <c r="K991227" s="211"/>
    </row>
    <row r="991228" spans="11:11">
      <c r="K991228" s="211"/>
    </row>
    <row r="991229" spans="11:11">
      <c r="K991229" s="211"/>
    </row>
    <row r="991230" spans="11:11">
      <c r="K991230" s="211"/>
    </row>
    <row r="991231" spans="11:11">
      <c r="K991231" s="211"/>
    </row>
    <row r="991232" spans="11:11">
      <c r="K991232" s="211"/>
    </row>
    <row r="991233" spans="11:11">
      <c r="K991233" s="211"/>
    </row>
    <row r="991234" spans="11:11">
      <c r="K991234" s="211"/>
    </row>
    <row r="991235" spans="11:11">
      <c r="K991235" s="211"/>
    </row>
    <row r="991236" spans="11:11">
      <c r="K991236" s="211"/>
    </row>
    <row r="991237" spans="11:11">
      <c r="K991237" s="211"/>
    </row>
    <row r="991238" spans="11:11">
      <c r="K991238" s="211"/>
    </row>
    <row r="991239" spans="11:11">
      <c r="K991239" s="211"/>
    </row>
    <row r="991240" spans="11:11">
      <c r="K991240" s="211"/>
    </row>
    <row r="991241" spans="11:11">
      <c r="K991241" s="211"/>
    </row>
    <row r="991242" spans="11:11">
      <c r="K991242" s="211"/>
    </row>
    <row r="991243" spans="11:11">
      <c r="K991243" s="211"/>
    </row>
    <row r="991244" spans="11:11">
      <c r="K991244" s="211"/>
    </row>
    <row r="991245" spans="11:11">
      <c r="K991245" s="211"/>
    </row>
    <row r="991246" spans="11:11">
      <c r="K991246" s="211"/>
    </row>
    <row r="991247" spans="11:11">
      <c r="K991247" s="211"/>
    </row>
    <row r="991248" spans="11:11">
      <c r="K991248" s="211"/>
    </row>
    <row r="991249" spans="11:11">
      <c r="K991249" s="211"/>
    </row>
    <row r="991250" spans="11:11">
      <c r="K991250" s="211"/>
    </row>
    <row r="991251" spans="11:11">
      <c r="K991251" s="211"/>
    </row>
    <row r="991252" spans="11:11">
      <c r="K991252" s="211"/>
    </row>
    <row r="991253" spans="11:11">
      <c r="K991253" s="211"/>
    </row>
    <row r="991254" spans="11:11">
      <c r="K991254" s="211"/>
    </row>
    <row r="991255" spans="11:11">
      <c r="K991255" s="211"/>
    </row>
    <row r="991256" spans="11:11">
      <c r="K991256" s="211"/>
    </row>
    <row r="991257" spans="11:11">
      <c r="K991257" s="211"/>
    </row>
    <row r="991258" spans="11:11">
      <c r="K991258" s="211"/>
    </row>
    <row r="991259" spans="11:11">
      <c r="K991259" s="211"/>
    </row>
    <row r="991260" spans="11:11">
      <c r="K991260" s="211"/>
    </row>
    <row r="991261" spans="11:11">
      <c r="K991261" s="211"/>
    </row>
    <row r="991262" spans="11:11">
      <c r="K991262" s="211"/>
    </row>
    <row r="991263" spans="11:11">
      <c r="K991263" s="211"/>
    </row>
    <row r="991264" spans="11:11">
      <c r="K991264" s="211"/>
    </row>
    <row r="991265" spans="11:11">
      <c r="K991265" s="211"/>
    </row>
    <row r="991266" spans="11:11">
      <c r="K991266" s="211"/>
    </row>
    <row r="991267" spans="11:11">
      <c r="K991267" s="211"/>
    </row>
    <row r="991268" spans="11:11">
      <c r="K991268" s="211"/>
    </row>
    <row r="991269" spans="11:11">
      <c r="K991269" s="211"/>
    </row>
    <row r="991270" spans="11:11">
      <c r="K991270" s="211"/>
    </row>
    <row r="991271" spans="11:11">
      <c r="K991271" s="211"/>
    </row>
    <row r="991272" spans="11:11">
      <c r="K991272" s="211"/>
    </row>
    <row r="991273" spans="11:11">
      <c r="K991273" s="211"/>
    </row>
    <row r="991274" spans="11:11">
      <c r="K991274" s="211"/>
    </row>
    <row r="991275" spans="11:11">
      <c r="K991275" s="211"/>
    </row>
    <row r="991276" spans="11:11">
      <c r="K991276" s="211"/>
    </row>
    <row r="991277" spans="11:11">
      <c r="K991277" s="211"/>
    </row>
    <row r="991278" spans="11:11">
      <c r="K991278" s="211"/>
    </row>
    <row r="991279" spans="11:11">
      <c r="K991279" s="211"/>
    </row>
    <row r="991280" spans="11:11">
      <c r="K991280" s="211"/>
    </row>
    <row r="991281" spans="11:11">
      <c r="K991281" s="211"/>
    </row>
    <row r="991282" spans="11:11">
      <c r="K991282" s="211"/>
    </row>
    <row r="991283" spans="11:11">
      <c r="K991283" s="211"/>
    </row>
    <row r="991284" spans="11:11">
      <c r="K991284" s="211"/>
    </row>
    <row r="991285" spans="11:11">
      <c r="K991285" s="211"/>
    </row>
    <row r="991286" spans="11:11">
      <c r="K991286" s="211"/>
    </row>
    <row r="991287" spans="11:11">
      <c r="K991287" s="211"/>
    </row>
    <row r="991288" spans="11:11">
      <c r="K991288" s="211"/>
    </row>
    <row r="991289" spans="11:11">
      <c r="K991289" s="211"/>
    </row>
    <row r="991290" spans="11:11">
      <c r="K991290" s="211"/>
    </row>
    <row r="991291" spans="11:11">
      <c r="K991291" s="211"/>
    </row>
    <row r="991292" spans="11:11">
      <c r="K991292" s="211"/>
    </row>
    <row r="991293" spans="11:11">
      <c r="K991293" s="211"/>
    </row>
    <row r="991294" spans="11:11">
      <c r="K991294" s="211"/>
    </row>
    <row r="991295" spans="11:11">
      <c r="K991295" s="211"/>
    </row>
    <row r="991296" spans="11:11">
      <c r="K991296" s="211"/>
    </row>
    <row r="991297" spans="11:11">
      <c r="K991297" s="211"/>
    </row>
    <row r="991298" spans="11:11">
      <c r="K991298" s="211"/>
    </row>
    <row r="991299" spans="11:11">
      <c r="K991299" s="211"/>
    </row>
    <row r="991300" spans="11:11">
      <c r="K991300" s="211"/>
    </row>
    <row r="991301" spans="11:11">
      <c r="K991301" s="211"/>
    </row>
    <row r="991302" spans="11:11">
      <c r="K991302" s="211"/>
    </row>
    <row r="991303" spans="11:11">
      <c r="K991303" s="211"/>
    </row>
    <row r="991304" spans="11:11">
      <c r="K991304" s="211"/>
    </row>
    <row r="991305" spans="11:11">
      <c r="K991305" s="211"/>
    </row>
    <row r="991306" spans="11:11">
      <c r="K991306" s="211"/>
    </row>
    <row r="991307" spans="11:11">
      <c r="K991307" s="211"/>
    </row>
    <row r="991308" spans="11:11">
      <c r="K991308" s="211"/>
    </row>
    <row r="991309" spans="11:11">
      <c r="K991309" s="211"/>
    </row>
    <row r="991310" spans="11:11">
      <c r="K991310" s="211"/>
    </row>
    <row r="991311" spans="11:11">
      <c r="K991311" s="211"/>
    </row>
    <row r="991312" spans="11:11">
      <c r="K991312" s="211"/>
    </row>
    <row r="991313" spans="11:11">
      <c r="K991313" s="211"/>
    </row>
    <row r="991314" spans="11:11">
      <c r="K991314" s="211"/>
    </row>
    <row r="991315" spans="11:11">
      <c r="K991315" s="211"/>
    </row>
    <row r="991316" spans="11:11">
      <c r="K991316" s="211"/>
    </row>
    <row r="991317" spans="11:11">
      <c r="K991317" s="211"/>
    </row>
    <row r="991318" spans="11:11">
      <c r="K991318" s="211"/>
    </row>
    <row r="991319" spans="11:11">
      <c r="K991319" s="211"/>
    </row>
    <row r="991320" spans="11:11">
      <c r="K991320" s="211"/>
    </row>
    <row r="991321" spans="11:11">
      <c r="K991321" s="211"/>
    </row>
    <row r="991322" spans="11:11">
      <c r="K991322" s="211"/>
    </row>
    <row r="991323" spans="11:11">
      <c r="K991323" s="211"/>
    </row>
    <row r="991324" spans="11:11">
      <c r="K991324" s="211"/>
    </row>
    <row r="991325" spans="11:11">
      <c r="K991325" s="211"/>
    </row>
    <row r="991326" spans="11:11">
      <c r="K991326" s="211"/>
    </row>
    <row r="991327" spans="11:11">
      <c r="K991327" s="211"/>
    </row>
    <row r="991328" spans="11:11">
      <c r="K991328" s="211"/>
    </row>
    <row r="991329" spans="11:11">
      <c r="K991329" s="211"/>
    </row>
    <row r="991330" spans="11:11">
      <c r="K991330" s="211"/>
    </row>
    <row r="991331" spans="11:11">
      <c r="K991331" s="211"/>
    </row>
    <row r="991332" spans="11:11">
      <c r="K991332" s="211"/>
    </row>
    <row r="991333" spans="11:11">
      <c r="K991333" s="211"/>
    </row>
    <row r="991334" spans="11:11">
      <c r="K991334" s="211"/>
    </row>
    <row r="991335" spans="11:11">
      <c r="K991335" s="211"/>
    </row>
    <row r="991336" spans="11:11">
      <c r="K991336" s="211"/>
    </row>
    <row r="991337" spans="11:11">
      <c r="K991337" s="211"/>
    </row>
    <row r="991338" spans="11:11">
      <c r="K991338" s="211"/>
    </row>
    <row r="991339" spans="11:11">
      <c r="K991339" s="211"/>
    </row>
    <row r="991340" spans="11:11">
      <c r="K991340" s="211"/>
    </row>
    <row r="991341" spans="11:11">
      <c r="K991341" s="211"/>
    </row>
    <row r="991342" spans="11:11">
      <c r="K991342" s="211"/>
    </row>
    <row r="991343" spans="11:11">
      <c r="K991343" s="211"/>
    </row>
    <row r="991344" spans="11:11">
      <c r="K991344" s="211"/>
    </row>
    <row r="991345" spans="11:11">
      <c r="K991345" s="211"/>
    </row>
    <row r="991346" spans="11:11">
      <c r="K991346" s="211"/>
    </row>
    <row r="991347" spans="11:11">
      <c r="K991347" s="211"/>
    </row>
    <row r="991348" spans="11:11">
      <c r="K991348" s="211"/>
    </row>
    <row r="991349" spans="11:11">
      <c r="K991349" s="211"/>
    </row>
    <row r="991350" spans="11:11">
      <c r="K991350" s="211"/>
    </row>
    <row r="991351" spans="11:11">
      <c r="K991351" s="211"/>
    </row>
    <row r="991352" spans="11:11">
      <c r="K991352" s="211"/>
    </row>
    <row r="991353" spans="11:11">
      <c r="K991353" s="211"/>
    </row>
    <row r="991354" spans="11:11">
      <c r="K991354" s="211"/>
    </row>
    <row r="991355" spans="11:11">
      <c r="K991355" s="211"/>
    </row>
    <row r="991356" spans="11:11">
      <c r="K991356" s="211"/>
    </row>
    <row r="991357" spans="11:11">
      <c r="K991357" s="211"/>
    </row>
    <row r="991358" spans="11:11">
      <c r="K991358" s="211"/>
    </row>
    <row r="991359" spans="11:11">
      <c r="K991359" s="211"/>
    </row>
    <row r="991360" spans="11:11">
      <c r="K991360" s="211"/>
    </row>
    <row r="991361" spans="11:11">
      <c r="K991361" s="211"/>
    </row>
    <row r="991362" spans="11:11">
      <c r="K991362" s="211"/>
    </row>
    <row r="991363" spans="11:11">
      <c r="K991363" s="211"/>
    </row>
    <row r="991364" spans="11:11">
      <c r="K991364" s="211"/>
    </row>
    <row r="991365" spans="11:11">
      <c r="K991365" s="211"/>
    </row>
    <row r="991366" spans="11:11">
      <c r="K991366" s="211"/>
    </row>
    <row r="991367" spans="11:11">
      <c r="K991367" s="211"/>
    </row>
    <row r="991368" spans="11:11">
      <c r="K991368" s="211"/>
    </row>
    <row r="991369" spans="11:11">
      <c r="K991369" s="211"/>
    </row>
    <row r="991370" spans="11:11">
      <c r="K991370" s="211"/>
    </row>
    <row r="991371" spans="11:11">
      <c r="K991371" s="211"/>
    </row>
    <row r="991372" spans="11:11">
      <c r="K991372" s="211"/>
    </row>
    <row r="991373" spans="11:11">
      <c r="K991373" s="211"/>
    </row>
    <row r="991374" spans="11:11">
      <c r="K991374" s="211"/>
    </row>
    <row r="991375" spans="11:11">
      <c r="K991375" s="211"/>
    </row>
    <row r="991376" spans="11:11">
      <c r="K991376" s="211"/>
    </row>
    <row r="991377" spans="11:11">
      <c r="K991377" s="211"/>
    </row>
    <row r="991378" spans="11:11">
      <c r="K991378" s="211"/>
    </row>
    <row r="991379" spans="11:11">
      <c r="K991379" s="211"/>
    </row>
    <row r="991380" spans="11:11">
      <c r="K991380" s="211"/>
    </row>
    <row r="991381" spans="11:11">
      <c r="K991381" s="211"/>
    </row>
    <row r="991382" spans="11:11">
      <c r="K991382" s="211"/>
    </row>
    <row r="991383" spans="11:11">
      <c r="K991383" s="211"/>
    </row>
    <row r="991384" spans="11:11">
      <c r="K991384" s="211"/>
    </row>
    <row r="991385" spans="11:11">
      <c r="K991385" s="211"/>
    </row>
    <row r="991386" spans="11:11">
      <c r="K991386" s="211"/>
    </row>
    <row r="991387" spans="11:11">
      <c r="K991387" s="211"/>
    </row>
    <row r="991388" spans="11:11">
      <c r="K991388" s="211"/>
    </row>
    <row r="991389" spans="11:11">
      <c r="K991389" s="211"/>
    </row>
    <row r="991390" spans="11:11">
      <c r="K991390" s="211"/>
    </row>
    <row r="991391" spans="11:11">
      <c r="K991391" s="211"/>
    </row>
    <row r="991392" spans="11:11">
      <c r="K991392" s="211"/>
    </row>
    <row r="991393" spans="11:11">
      <c r="K991393" s="211"/>
    </row>
    <row r="991394" spans="11:11">
      <c r="K991394" s="211"/>
    </row>
    <row r="991395" spans="11:11">
      <c r="K991395" s="211"/>
    </row>
    <row r="991396" spans="11:11">
      <c r="K991396" s="211"/>
    </row>
    <row r="991397" spans="11:11">
      <c r="K991397" s="211"/>
    </row>
    <row r="991398" spans="11:11">
      <c r="K991398" s="211"/>
    </row>
    <row r="991399" spans="11:11">
      <c r="K991399" s="211"/>
    </row>
    <row r="991400" spans="11:11">
      <c r="K991400" s="211"/>
    </row>
    <row r="991401" spans="11:11">
      <c r="K991401" s="211"/>
    </row>
    <row r="991402" spans="11:11">
      <c r="K991402" s="211"/>
    </row>
    <row r="991403" spans="11:11">
      <c r="K991403" s="211"/>
    </row>
    <row r="991404" spans="11:11">
      <c r="K991404" s="211"/>
    </row>
    <row r="991405" spans="11:11">
      <c r="K991405" s="211"/>
    </row>
    <row r="991406" spans="11:11">
      <c r="K991406" s="211"/>
    </row>
    <row r="991407" spans="11:11">
      <c r="K991407" s="211"/>
    </row>
    <row r="991408" spans="11:11">
      <c r="K991408" s="211"/>
    </row>
    <row r="991409" spans="11:11">
      <c r="K991409" s="211"/>
    </row>
    <row r="991410" spans="11:11">
      <c r="K991410" s="211"/>
    </row>
    <row r="991411" spans="11:11">
      <c r="K991411" s="211"/>
    </row>
    <row r="991412" spans="11:11">
      <c r="K991412" s="211"/>
    </row>
    <row r="991413" spans="11:11">
      <c r="K991413" s="211"/>
    </row>
    <row r="991414" spans="11:11">
      <c r="K991414" s="211"/>
    </row>
    <row r="991415" spans="11:11">
      <c r="K991415" s="211"/>
    </row>
    <row r="991416" spans="11:11">
      <c r="K991416" s="211"/>
    </row>
    <row r="991417" spans="11:11">
      <c r="K991417" s="211"/>
    </row>
    <row r="991418" spans="11:11">
      <c r="K991418" s="211"/>
    </row>
    <row r="991419" spans="11:11">
      <c r="K991419" s="211"/>
    </row>
    <row r="991420" spans="11:11">
      <c r="K991420" s="211"/>
    </row>
    <row r="991421" spans="11:11">
      <c r="K991421" s="211"/>
    </row>
    <row r="991422" spans="11:11">
      <c r="K991422" s="211"/>
    </row>
    <row r="991423" spans="11:11">
      <c r="K991423" s="211"/>
    </row>
    <row r="991424" spans="11:11">
      <c r="K991424" s="211"/>
    </row>
    <row r="991425" spans="11:11">
      <c r="K991425" s="211"/>
    </row>
    <row r="991426" spans="11:11">
      <c r="K991426" s="211"/>
    </row>
    <row r="991427" spans="11:11">
      <c r="K991427" s="211"/>
    </row>
    <row r="991428" spans="11:11">
      <c r="K991428" s="211"/>
    </row>
    <row r="991429" spans="11:11">
      <c r="K991429" s="211"/>
    </row>
    <row r="991430" spans="11:11">
      <c r="K991430" s="211"/>
    </row>
    <row r="991431" spans="11:11">
      <c r="K991431" s="211"/>
    </row>
    <row r="991432" spans="11:11">
      <c r="K991432" s="211"/>
    </row>
    <row r="991433" spans="11:11">
      <c r="K991433" s="211"/>
    </row>
    <row r="991434" spans="11:11">
      <c r="K991434" s="211"/>
    </row>
    <row r="991435" spans="11:11">
      <c r="K991435" s="211"/>
    </row>
    <row r="991436" spans="11:11">
      <c r="K991436" s="211"/>
    </row>
    <row r="991437" spans="11:11">
      <c r="K991437" s="211"/>
    </row>
    <row r="991438" spans="11:11">
      <c r="K991438" s="211"/>
    </row>
    <row r="991439" spans="11:11">
      <c r="K991439" s="211"/>
    </row>
    <row r="991440" spans="11:11">
      <c r="K991440" s="211"/>
    </row>
    <row r="991441" spans="11:11">
      <c r="K991441" s="211"/>
    </row>
    <row r="991442" spans="11:11">
      <c r="K991442" s="211"/>
    </row>
    <row r="991443" spans="11:11">
      <c r="K991443" s="211"/>
    </row>
    <row r="991444" spans="11:11">
      <c r="K991444" s="211"/>
    </row>
    <row r="991445" spans="11:11">
      <c r="K991445" s="211"/>
    </row>
    <row r="991446" spans="11:11">
      <c r="K991446" s="211"/>
    </row>
    <row r="991447" spans="11:11">
      <c r="K991447" s="211"/>
    </row>
    <row r="991448" spans="11:11">
      <c r="K991448" s="211"/>
    </row>
    <row r="991449" spans="11:11">
      <c r="K991449" s="211"/>
    </row>
    <row r="991450" spans="11:11">
      <c r="K991450" s="211"/>
    </row>
    <row r="991451" spans="11:11">
      <c r="K991451" s="211"/>
    </row>
    <row r="991452" spans="11:11">
      <c r="K991452" s="211"/>
    </row>
    <row r="991453" spans="11:11">
      <c r="K991453" s="211"/>
    </row>
    <row r="991454" spans="11:11">
      <c r="K991454" s="211"/>
    </row>
    <row r="991455" spans="11:11">
      <c r="K991455" s="211"/>
    </row>
    <row r="991456" spans="11:11">
      <c r="K991456" s="211"/>
    </row>
    <row r="991457" spans="11:11">
      <c r="K991457" s="211"/>
    </row>
    <row r="991458" spans="11:11">
      <c r="K991458" s="211"/>
    </row>
    <row r="991459" spans="11:11">
      <c r="K991459" s="211"/>
    </row>
    <row r="991460" spans="11:11">
      <c r="K991460" s="211"/>
    </row>
    <row r="991461" spans="11:11">
      <c r="K991461" s="211"/>
    </row>
    <row r="991462" spans="11:11">
      <c r="K991462" s="211"/>
    </row>
    <row r="991463" spans="11:11">
      <c r="K991463" s="211"/>
    </row>
    <row r="991464" spans="11:11">
      <c r="K991464" s="211"/>
    </row>
    <row r="991465" spans="11:11">
      <c r="K991465" s="211"/>
    </row>
    <row r="991466" spans="11:11">
      <c r="K991466" s="211"/>
    </row>
    <row r="991467" spans="11:11">
      <c r="K991467" s="211"/>
    </row>
    <row r="991468" spans="11:11">
      <c r="K991468" s="211"/>
    </row>
    <row r="991469" spans="11:11">
      <c r="K991469" s="211"/>
    </row>
    <row r="991470" spans="11:11">
      <c r="K991470" s="211"/>
    </row>
    <row r="991471" spans="11:11">
      <c r="K991471" s="211"/>
    </row>
    <row r="991472" spans="11:11">
      <c r="K991472" s="211"/>
    </row>
    <row r="991473" spans="11:11">
      <c r="K991473" s="211"/>
    </row>
    <row r="991474" spans="11:11">
      <c r="K991474" s="211"/>
    </row>
    <row r="991475" spans="11:11">
      <c r="K991475" s="211"/>
    </row>
    <row r="991476" spans="11:11">
      <c r="K991476" s="211"/>
    </row>
    <row r="991477" spans="11:11">
      <c r="K991477" s="211"/>
    </row>
    <row r="991478" spans="11:11">
      <c r="K991478" s="211"/>
    </row>
    <row r="991479" spans="11:11">
      <c r="K991479" s="211"/>
    </row>
    <row r="991480" spans="11:11">
      <c r="K991480" s="211"/>
    </row>
    <row r="991481" spans="11:11">
      <c r="K991481" s="211"/>
    </row>
    <row r="991482" spans="11:11">
      <c r="K991482" s="211"/>
    </row>
    <row r="991483" spans="11:11">
      <c r="K991483" s="211"/>
    </row>
    <row r="991484" spans="11:11">
      <c r="K991484" s="211"/>
    </row>
    <row r="991485" spans="11:11">
      <c r="K991485" s="211"/>
    </row>
    <row r="991486" spans="11:11">
      <c r="K991486" s="211"/>
    </row>
    <row r="991487" spans="11:11">
      <c r="K991487" s="211"/>
    </row>
    <row r="991488" spans="11:11">
      <c r="K991488" s="211"/>
    </row>
    <row r="991489" spans="11:11">
      <c r="K991489" s="211"/>
    </row>
    <row r="991490" spans="11:11">
      <c r="K991490" s="211"/>
    </row>
    <row r="991491" spans="11:11">
      <c r="K991491" s="211"/>
    </row>
    <row r="991492" spans="11:11">
      <c r="K991492" s="211"/>
    </row>
    <row r="991493" spans="11:11">
      <c r="K991493" s="211"/>
    </row>
    <row r="991494" spans="11:11">
      <c r="K991494" s="211"/>
    </row>
    <row r="991495" spans="11:11">
      <c r="K991495" s="211"/>
    </row>
    <row r="991496" spans="11:11">
      <c r="K991496" s="211"/>
    </row>
    <row r="991497" spans="11:11">
      <c r="K991497" s="211"/>
    </row>
    <row r="991498" spans="11:11">
      <c r="K991498" s="211"/>
    </row>
    <row r="991499" spans="11:11">
      <c r="K991499" s="211"/>
    </row>
    <row r="991500" spans="11:11">
      <c r="K991500" s="211"/>
    </row>
    <row r="991501" spans="11:11">
      <c r="K991501" s="211"/>
    </row>
    <row r="991502" spans="11:11">
      <c r="K991502" s="211"/>
    </row>
    <row r="991503" spans="11:11">
      <c r="K991503" s="211"/>
    </row>
    <row r="991504" spans="11:11">
      <c r="K991504" s="211"/>
    </row>
    <row r="991505" spans="11:11">
      <c r="K991505" s="211"/>
    </row>
    <row r="991506" spans="11:11">
      <c r="K991506" s="211"/>
    </row>
    <row r="991507" spans="11:11">
      <c r="K991507" s="211"/>
    </row>
    <row r="991508" spans="11:11">
      <c r="K991508" s="211"/>
    </row>
    <row r="991509" spans="11:11">
      <c r="K991509" s="211"/>
    </row>
    <row r="991510" spans="11:11">
      <c r="K991510" s="211"/>
    </row>
    <row r="991511" spans="11:11">
      <c r="K991511" s="211"/>
    </row>
    <row r="991512" spans="11:11">
      <c r="K991512" s="211"/>
    </row>
    <row r="991513" spans="11:11">
      <c r="K991513" s="211"/>
    </row>
    <row r="991514" spans="11:11">
      <c r="K991514" s="211"/>
    </row>
    <row r="991515" spans="11:11">
      <c r="K991515" s="211"/>
    </row>
    <row r="991516" spans="11:11">
      <c r="K991516" s="211"/>
    </row>
    <row r="991517" spans="11:11">
      <c r="K991517" s="211"/>
    </row>
    <row r="991518" spans="11:11">
      <c r="K991518" s="211"/>
    </row>
    <row r="991519" spans="11:11">
      <c r="K991519" s="211"/>
    </row>
    <row r="991520" spans="11:11">
      <c r="K991520" s="211"/>
    </row>
    <row r="991521" spans="11:11">
      <c r="K991521" s="211"/>
    </row>
    <row r="991522" spans="11:11">
      <c r="K991522" s="211"/>
    </row>
    <row r="991523" spans="11:11">
      <c r="K991523" s="211"/>
    </row>
    <row r="991524" spans="11:11">
      <c r="K991524" s="211"/>
    </row>
    <row r="991525" spans="11:11">
      <c r="K991525" s="211"/>
    </row>
    <row r="991526" spans="11:11">
      <c r="K991526" s="211"/>
    </row>
    <row r="991527" spans="11:11">
      <c r="K991527" s="211"/>
    </row>
    <row r="991528" spans="11:11">
      <c r="K991528" s="211"/>
    </row>
    <row r="991529" spans="11:11">
      <c r="K991529" s="211"/>
    </row>
    <row r="991530" spans="11:11">
      <c r="K991530" s="211"/>
    </row>
    <row r="991531" spans="11:11">
      <c r="K991531" s="211"/>
    </row>
    <row r="991532" spans="11:11">
      <c r="K991532" s="211"/>
    </row>
    <row r="991533" spans="11:11">
      <c r="K991533" s="211"/>
    </row>
    <row r="991534" spans="11:11">
      <c r="K991534" s="211"/>
    </row>
    <row r="991535" spans="11:11">
      <c r="K991535" s="211"/>
    </row>
    <row r="991536" spans="11:11">
      <c r="K991536" s="211"/>
    </row>
    <row r="991537" spans="11:11">
      <c r="K991537" s="211"/>
    </row>
    <row r="991538" spans="11:11">
      <c r="K991538" s="211"/>
    </row>
    <row r="991539" spans="11:11">
      <c r="K991539" s="211"/>
    </row>
    <row r="991540" spans="11:11">
      <c r="K991540" s="211"/>
    </row>
    <row r="991541" spans="11:11">
      <c r="K991541" s="211"/>
    </row>
    <row r="991542" spans="11:11">
      <c r="K991542" s="211"/>
    </row>
    <row r="991543" spans="11:11">
      <c r="K991543" s="211"/>
    </row>
    <row r="991544" spans="11:11">
      <c r="K991544" s="211"/>
    </row>
    <row r="991545" spans="11:11">
      <c r="K991545" s="211"/>
    </row>
    <row r="991546" spans="11:11">
      <c r="K991546" s="211"/>
    </row>
    <row r="991547" spans="11:11">
      <c r="K991547" s="211"/>
    </row>
    <row r="991548" spans="11:11">
      <c r="K991548" s="211"/>
    </row>
    <row r="991549" spans="11:11">
      <c r="K991549" s="211"/>
    </row>
    <row r="991550" spans="11:11">
      <c r="K991550" s="211"/>
    </row>
    <row r="991551" spans="11:11">
      <c r="K991551" s="211"/>
    </row>
    <row r="991552" spans="11:11">
      <c r="K991552" s="211"/>
    </row>
    <row r="991553" spans="11:11">
      <c r="K991553" s="211"/>
    </row>
    <row r="991554" spans="11:11">
      <c r="K991554" s="211"/>
    </row>
    <row r="991555" spans="11:11">
      <c r="K991555" s="211"/>
    </row>
    <row r="991556" spans="11:11">
      <c r="K991556" s="211"/>
    </row>
    <row r="991557" spans="11:11">
      <c r="K991557" s="211"/>
    </row>
    <row r="991558" spans="11:11">
      <c r="K991558" s="211"/>
    </row>
    <row r="991559" spans="11:11">
      <c r="K991559" s="211"/>
    </row>
    <row r="991560" spans="11:11">
      <c r="K991560" s="211"/>
    </row>
    <row r="991561" spans="11:11">
      <c r="K991561" s="211"/>
    </row>
    <row r="991562" spans="11:11">
      <c r="K991562" s="211"/>
    </row>
    <row r="991563" spans="11:11">
      <c r="K991563" s="211"/>
    </row>
    <row r="991564" spans="11:11">
      <c r="K991564" s="211"/>
    </row>
    <row r="991565" spans="11:11">
      <c r="K991565" s="211"/>
    </row>
    <row r="991566" spans="11:11">
      <c r="K991566" s="211"/>
    </row>
    <row r="991567" spans="11:11">
      <c r="K991567" s="211"/>
    </row>
    <row r="991568" spans="11:11">
      <c r="K991568" s="211"/>
    </row>
    <row r="991569" spans="11:11">
      <c r="K991569" s="211"/>
    </row>
    <row r="991570" spans="11:11">
      <c r="K991570" s="211"/>
    </row>
    <row r="991571" spans="11:11">
      <c r="K991571" s="211"/>
    </row>
    <row r="991572" spans="11:11">
      <c r="K991572" s="211"/>
    </row>
    <row r="991573" spans="11:11">
      <c r="K991573" s="211"/>
    </row>
    <row r="991574" spans="11:11">
      <c r="K991574" s="211"/>
    </row>
    <row r="991575" spans="11:11">
      <c r="K991575" s="211"/>
    </row>
    <row r="991576" spans="11:11">
      <c r="K991576" s="211"/>
    </row>
    <row r="991577" spans="11:11">
      <c r="K991577" s="211"/>
    </row>
    <row r="991578" spans="11:11">
      <c r="K991578" s="211"/>
    </row>
    <row r="991579" spans="11:11">
      <c r="K991579" s="211"/>
    </row>
    <row r="991580" spans="11:11">
      <c r="K991580" s="211"/>
    </row>
    <row r="991581" spans="11:11">
      <c r="K991581" s="211"/>
    </row>
    <row r="991582" spans="11:11">
      <c r="K991582" s="211"/>
    </row>
    <row r="991583" spans="11:11">
      <c r="K991583" s="211"/>
    </row>
    <row r="991584" spans="11:11">
      <c r="K991584" s="211"/>
    </row>
    <row r="991585" spans="11:11">
      <c r="K991585" s="211"/>
    </row>
    <row r="991586" spans="11:11">
      <c r="K991586" s="211"/>
    </row>
    <row r="991587" spans="11:11">
      <c r="K991587" s="211"/>
    </row>
    <row r="991588" spans="11:11">
      <c r="K991588" s="211"/>
    </row>
    <row r="991589" spans="11:11">
      <c r="K991589" s="211"/>
    </row>
    <row r="991590" spans="11:11">
      <c r="K991590" s="211"/>
    </row>
    <row r="991591" spans="11:11">
      <c r="K991591" s="211"/>
    </row>
    <row r="991592" spans="11:11">
      <c r="K991592" s="211"/>
    </row>
    <row r="991593" spans="11:11">
      <c r="K991593" s="211"/>
    </row>
    <row r="991594" spans="11:11">
      <c r="K991594" s="211"/>
    </row>
    <row r="991595" spans="11:11">
      <c r="K991595" s="211"/>
    </row>
    <row r="991596" spans="11:11">
      <c r="K991596" s="211"/>
    </row>
    <row r="991597" spans="11:11">
      <c r="K991597" s="211"/>
    </row>
    <row r="991598" spans="11:11">
      <c r="K991598" s="211"/>
    </row>
    <row r="991599" spans="11:11">
      <c r="K991599" s="211"/>
    </row>
    <row r="991600" spans="11:11">
      <c r="K991600" s="211"/>
    </row>
    <row r="991601" spans="11:11">
      <c r="K991601" s="211"/>
    </row>
    <row r="991602" spans="11:11">
      <c r="K991602" s="211"/>
    </row>
    <row r="991603" spans="11:11">
      <c r="K991603" s="211"/>
    </row>
    <row r="991604" spans="11:11">
      <c r="K991604" s="211"/>
    </row>
    <row r="991605" spans="11:11">
      <c r="K991605" s="211"/>
    </row>
    <row r="991606" spans="11:11">
      <c r="K991606" s="211"/>
    </row>
    <row r="991607" spans="11:11">
      <c r="K991607" s="211"/>
    </row>
    <row r="991608" spans="11:11">
      <c r="K991608" s="211"/>
    </row>
    <row r="991609" spans="11:11">
      <c r="K991609" s="211"/>
    </row>
    <row r="991610" spans="11:11">
      <c r="K991610" s="211"/>
    </row>
    <row r="991611" spans="11:11">
      <c r="K991611" s="211"/>
    </row>
    <row r="991612" spans="11:11">
      <c r="K991612" s="211"/>
    </row>
    <row r="991613" spans="11:11">
      <c r="K991613" s="211"/>
    </row>
    <row r="991614" spans="11:11">
      <c r="K991614" s="211"/>
    </row>
    <row r="991615" spans="11:11">
      <c r="K991615" s="211"/>
    </row>
    <row r="991616" spans="11:11">
      <c r="K991616" s="211"/>
    </row>
    <row r="991617" spans="11:11">
      <c r="K991617" s="211"/>
    </row>
    <row r="991618" spans="11:11">
      <c r="K991618" s="211"/>
    </row>
    <row r="991619" spans="11:11">
      <c r="K991619" s="211"/>
    </row>
    <row r="991620" spans="11:11">
      <c r="K991620" s="211"/>
    </row>
    <row r="991621" spans="11:11">
      <c r="K991621" s="211"/>
    </row>
    <row r="991622" spans="11:11">
      <c r="K991622" s="211"/>
    </row>
    <row r="991623" spans="11:11">
      <c r="K991623" s="211"/>
    </row>
    <row r="991624" spans="11:11">
      <c r="K991624" s="211"/>
    </row>
    <row r="991625" spans="11:11">
      <c r="K991625" s="211"/>
    </row>
    <row r="991626" spans="11:11">
      <c r="K991626" s="211"/>
    </row>
    <row r="991627" spans="11:11">
      <c r="K991627" s="211"/>
    </row>
    <row r="991628" spans="11:11">
      <c r="K991628" s="211"/>
    </row>
    <row r="991629" spans="11:11">
      <c r="K991629" s="211"/>
    </row>
    <row r="991630" spans="11:11">
      <c r="K991630" s="211"/>
    </row>
    <row r="991631" spans="11:11">
      <c r="K991631" s="211"/>
    </row>
    <row r="991632" spans="11:11">
      <c r="K991632" s="211"/>
    </row>
    <row r="991633" spans="11:11">
      <c r="K991633" s="211"/>
    </row>
    <row r="991634" spans="11:11">
      <c r="K991634" s="211"/>
    </row>
    <row r="991635" spans="11:11">
      <c r="K991635" s="211"/>
    </row>
    <row r="991636" spans="11:11">
      <c r="K991636" s="211"/>
    </row>
    <row r="991637" spans="11:11">
      <c r="K991637" s="211"/>
    </row>
    <row r="991638" spans="11:11">
      <c r="K991638" s="211"/>
    </row>
    <row r="991639" spans="11:11">
      <c r="K991639" s="211"/>
    </row>
    <row r="991640" spans="11:11">
      <c r="K991640" s="211"/>
    </row>
    <row r="991641" spans="11:11">
      <c r="K991641" s="211"/>
    </row>
    <row r="991642" spans="11:11">
      <c r="K991642" s="211"/>
    </row>
    <row r="991643" spans="11:11">
      <c r="K991643" s="211"/>
    </row>
    <row r="991644" spans="11:11">
      <c r="K991644" s="211"/>
    </row>
    <row r="991645" spans="11:11">
      <c r="K991645" s="211"/>
    </row>
    <row r="991646" spans="11:11">
      <c r="K991646" s="211"/>
    </row>
    <row r="991647" spans="11:11">
      <c r="K991647" s="211"/>
    </row>
    <row r="991648" spans="11:11">
      <c r="K991648" s="211"/>
    </row>
    <row r="991649" spans="11:11">
      <c r="K991649" s="211"/>
    </row>
    <row r="991650" spans="11:11">
      <c r="K991650" s="211"/>
    </row>
    <row r="991651" spans="11:11">
      <c r="K991651" s="211"/>
    </row>
    <row r="991652" spans="11:11">
      <c r="K991652" s="211"/>
    </row>
    <row r="991653" spans="11:11">
      <c r="K991653" s="211"/>
    </row>
    <row r="991654" spans="11:11">
      <c r="K991654" s="211"/>
    </row>
    <row r="991655" spans="11:11">
      <c r="K991655" s="211"/>
    </row>
    <row r="991656" spans="11:11">
      <c r="K991656" s="211"/>
    </row>
    <row r="991657" spans="11:11">
      <c r="K991657" s="211"/>
    </row>
    <row r="991658" spans="11:11">
      <c r="K991658" s="211"/>
    </row>
    <row r="991659" spans="11:11">
      <c r="K991659" s="211"/>
    </row>
    <row r="991660" spans="11:11">
      <c r="K991660" s="211"/>
    </row>
    <row r="991661" spans="11:11">
      <c r="K991661" s="211"/>
    </row>
    <row r="991662" spans="11:11">
      <c r="K991662" s="211"/>
    </row>
    <row r="991663" spans="11:11">
      <c r="K991663" s="211"/>
    </row>
    <row r="991664" spans="11:11">
      <c r="K991664" s="211"/>
    </row>
    <row r="991665" spans="11:11">
      <c r="K991665" s="211"/>
    </row>
    <row r="991666" spans="11:11">
      <c r="K991666" s="211"/>
    </row>
    <row r="991667" spans="11:11">
      <c r="K991667" s="211"/>
    </row>
    <row r="991668" spans="11:11">
      <c r="K991668" s="211"/>
    </row>
    <row r="991669" spans="11:11">
      <c r="K991669" s="211"/>
    </row>
    <row r="991670" spans="11:11">
      <c r="K991670" s="211"/>
    </row>
    <row r="991671" spans="11:11">
      <c r="K991671" s="211"/>
    </row>
    <row r="991672" spans="11:11">
      <c r="K991672" s="211"/>
    </row>
    <row r="991673" spans="11:11">
      <c r="K991673" s="211"/>
    </row>
    <row r="991674" spans="11:11">
      <c r="K991674" s="211"/>
    </row>
    <row r="991675" spans="11:11">
      <c r="K991675" s="211"/>
    </row>
    <row r="991676" spans="11:11">
      <c r="K991676" s="211"/>
    </row>
    <row r="991677" spans="11:11">
      <c r="K991677" s="211"/>
    </row>
    <row r="991678" spans="11:11">
      <c r="K991678" s="211"/>
    </row>
    <row r="991679" spans="11:11">
      <c r="K991679" s="211"/>
    </row>
    <row r="991680" spans="11:11">
      <c r="K991680" s="211"/>
    </row>
    <row r="991681" spans="11:11">
      <c r="K991681" s="211"/>
    </row>
    <row r="991682" spans="11:11">
      <c r="K991682" s="211"/>
    </row>
    <row r="991683" spans="11:11">
      <c r="K991683" s="211"/>
    </row>
    <row r="991684" spans="11:11">
      <c r="K991684" s="211"/>
    </row>
    <row r="991685" spans="11:11">
      <c r="K991685" s="211"/>
    </row>
    <row r="991686" spans="11:11">
      <c r="K991686" s="211"/>
    </row>
    <row r="991687" spans="11:11">
      <c r="K991687" s="211"/>
    </row>
    <row r="991688" spans="11:11">
      <c r="K991688" s="211"/>
    </row>
    <row r="991689" spans="11:11">
      <c r="K991689" s="211"/>
    </row>
    <row r="991690" spans="11:11">
      <c r="K991690" s="211"/>
    </row>
    <row r="991691" spans="11:11">
      <c r="K991691" s="211"/>
    </row>
    <row r="991692" spans="11:11">
      <c r="K991692" s="211"/>
    </row>
    <row r="991693" spans="11:11">
      <c r="K991693" s="211"/>
    </row>
    <row r="991694" spans="11:11">
      <c r="K991694" s="211"/>
    </row>
    <row r="991695" spans="11:11">
      <c r="K991695" s="211"/>
    </row>
    <row r="991696" spans="11:11">
      <c r="K991696" s="211"/>
    </row>
    <row r="991697" spans="11:11">
      <c r="K991697" s="211"/>
    </row>
    <row r="991698" spans="11:11">
      <c r="K991698" s="211"/>
    </row>
    <row r="991699" spans="11:11">
      <c r="K991699" s="211"/>
    </row>
    <row r="991700" spans="11:11">
      <c r="K991700" s="211"/>
    </row>
    <row r="991701" spans="11:11">
      <c r="K991701" s="211"/>
    </row>
    <row r="991702" spans="11:11">
      <c r="K991702" s="211"/>
    </row>
    <row r="991703" spans="11:11">
      <c r="K991703" s="211"/>
    </row>
    <row r="991704" spans="11:11">
      <c r="K991704" s="211"/>
    </row>
    <row r="991705" spans="11:11">
      <c r="K991705" s="211"/>
    </row>
    <row r="991706" spans="11:11">
      <c r="K991706" s="211"/>
    </row>
    <row r="991707" spans="11:11">
      <c r="K991707" s="211"/>
    </row>
    <row r="991708" spans="11:11">
      <c r="K991708" s="211"/>
    </row>
    <row r="991709" spans="11:11">
      <c r="K991709" s="211"/>
    </row>
    <row r="991710" spans="11:11">
      <c r="K991710" s="211"/>
    </row>
    <row r="991711" spans="11:11">
      <c r="K991711" s="211"/>
    </row>
    <row r="991712" spans="11:11">
      <c r="K991712" s="211"/>
    </row>
    <row r="991713" spans="11:11">
      <c r="K991713" s="211"/>
    </row>
    <row r="991714" spans="11:11">
      <c r="K991714" s="211"/>
    </row>
    <row r="991715" spans="11:11">
      <c r="K991715" s="211"/>
    </row>
    <row r="991716" spans="11:11">
      <c r="K991716" s="211"/>
    </row>
    <row r="991717" spans="11:11">
      <c r="K991717" s="211"/>
    </row>
    <row r="991718" spans="11:11">
      <c r="K991718" s="211"/>
    </row>
    <row r="991719" spans="11:11">
      <c r="K991719" s="211"/>
    </row>
    <row r="991720" spans="11:11">
      <c r="K991720" s="211"/>
    </row>
    <row r="991721" spans="11:11">
      <c r="K991721" s="211"/>
    </row>
    <row r="991722" spans="11:11">
      <c r="K991722" s="211"/>
    </row>
    <row r="991723" spans="11:11">
      <c r="K991723" s="211"/>
    </row>
    <row r="991724" spans="11:11">
      <c r="K991724" s="211"/>
    </row>
    <row r="991725" spans="11:11">
      <c r="K991725" s="211"/>
    </row>
    <row r="991726" spans="11:11">
      <c r="K991726" s="211"/>
    </row>
    <row r="991727" spans="11:11">
      <c r="K991727" s="211"/>
    </row>
    <row r="991728" spans="11:11">
      <c r="K991728" s="211"/>
    </row>
    <row r="991729" spans="11:11">
      <c r="K991729" s="211"/>
    </row>
    <row r="991730" spans="11:11">
      <c r="K991730" s="211"/>
    </row>
    <row r="991731" spans="11:11">
      <c r="K991731" s="211"/>
    </row>
    <row r="991732" spans="11:11">
      <c r="K991732" s="211"/>
    </row>
    <row r="991733" spans="11:11">
      <c r="K991733" s="211"/>
    </row>
    <row r="991734" spans="11:11">
      <c r="K991734" s="211"/>
    </row>
    <row r="991735" spans="11:11">
      <c r="K991735" s="211"/>
    </row>
    <row r="991736" spans="11:11">
      <c r="K991736" s="211"/>
    </row>
    <row r="991737" spans="11:11">
      <c r="K991737" s="211"/>
    </row>
    <row r="991738" spans="11:11">
      <c r="K991738" s="211"/>
    </row>
    <row r="991739" spans="11:11">
      <c r="K991739" s="211"/>
    </row>
    <row r="991740" spans="11:11">
      <c r="K991740" s="211"/>
    </row>
    <row r="991741" spans="11:11">
      <c r="K991741" s="211"/>
    </row>
    <row r="991742" spans="11:11">
      <c r="K991742" s="211"/>
    </row>
    <row r="991743" spans="11:11">
      <c r="K991743" s="211"/>
    </row>
    <row r="991744" spans="11:11">
      <c r="K991744" s="211"/>
    </row>
    <row r="991745" spans="11:11">
      <c r="K991745" s="211"/>
    </row>
    <row r="991746" spans="11:11">
      <c r="K991746" s="211"/>
    </row>
    <row r="991747" spans="11:11">
      <c r="K991747" s="211"/>
    </row>
    <row r="991748" spans="11:11">
      <c r="K991748" s="211"/>
    </row>
    <row r="991749" spans="11:11">
      <c r="K991749" s="211"/>
    </row>
    <row r="991750" spans="11:11">
      <c r="K991750" s="211"/>
    </row>
    <row r="991751" spans="11:11">
      <c r="K991751" s="211"/>
    </row>
    <row r="991752" spans="11:11">
      <c r="K991752" s="211"/>
    </row>
    <row r="991753" spans="11:11">
      <c r="K991753" s="211"/>
    </row>
    <row r="991754" spans="11:11">
      <c r="K991754" s="211"/>
    </row>
    <row r="991755" spans="11:11">
      <c r="K991755" s="211"/>
    </row>
    <row r="991756" spans="11:11">
      <c r="K991756" s="211"/>
    </row>
    <row r="991757" spans="11:11">
      <c r="K991757" s="211"/>
    </row>
    <row r="991758" spans="11:11">
      <c r="K991758" s="211"/>
    </row>
    <row r="991759" spans="11:11">
      <c r="K991759" s="211"/>
    </row>
    <row r="991760" spans="11:11">
      <c r="K991760" s="211"/>
    </row>
    <row r="991761" spans="11:11">
      <c r="K991761" s="211"/>
    </row>
    <row r="991762" spans="11:11">
      <c r="K991762" s="211"/>
    </row>
    <row r="991763" spans="11:11">
      <c r="K991763" s="211"/>
    </row>
    <row r="991764" spans="11:11">
      <c r="K991764" s="211"/>
    </row>
    <row r="991765" spans="11:11">
      <c r="K991765" s="211"/>
    </row>
    <row r="991766" spans="11:11">
      <c r="K991766" s="211"/>
    </row>
    <row r="991767" spans="11:11">
      <c r="K991767" s="211"/>
    </row>
    <row r="991768" spans="11:11">
      <c r="K991768" s="211"/>
    </row>
    <row r="991769" spans="11:11">
      <c r="K991769" s="211"/>
    </row>
    <row r="991770" spans="11:11">
      <c r="K991770" s="211"/>
    </row>
    <row r="991771" spans="11:11">
      <c r="K991771" s="211"/>
    </row>
    <row r="991772" spans="11:11">
      <c r="K991772" s="211"/>
    </row>
    <row r="991773" spans="11:11">
      <c r="K991773" s="211"/>
    </row>
    <row r="991774" spans="11:11">
      <c r="K991774" s="211"/>
    </row>
    <row r="991775" spans="11:11">
      <c r="K991775" s="211"/>
    </row>
    <row r="991776" spans="11:11">
      <c r="K991776" s="211"/>
    </row>
    <row r="991777" spans="11:11">
      <c r="K991777" s="211"/>
    </row>
    <row r="991778" spans="11:11">
      <c r="K991778" s="211"/>
    </row>
    <row r="991779" spans="11:11">
      <c r="K991779" s="211"/>
    </row>
    <row r="991780" spans="11:11">
      <c r="K991780" s="211"/>
    </row>
    <row r="991781" spans="11:11">
      <c r="K991781" s="211"/>
    </row>
    <row r="991782" spans="11:11">
      <c r="K991782" s="211"/>
    </row>
    <row r="991783" spans="11:11">
      <c r="K991783" s="211"/>
    </row>
    <row r="991784" spans="11:11">
      <c r="K991784" s="211"/>
    </row>
    <row r="991785" spans="11:11">
      <c r="K991785" s="211"/>
    </row>
    <row r="991786" spans="11:11">
      <c r="K991786" s="211"/>
    </row>
    <row r="991787" spans="11:11">
      <c r="K991787" s="211"/>
    </row>
    <row r="991788" spans="11:11">
      <c r="K991788" s="211"/>
    </row>
    <row r="991789" spans="11:11">
      <c r="K991789" s="211"/>
    </row>
    <row r="991790" spans="11:11">
      <c r="K991790" s="211"/>
    </row>
    <row r="991791" spans="11:11">
      <c r="K991791" s="211"/>
    </row>
    <row r="991792" spans="11:11">
      <c r="K991792" s="211"/>
    </row>
    <row r="991793" spans="11:11">
      <c r="K991793" s="211"/>
    </row>
    <row r="991794" spans="11:11">
      <c r="K991794" s="211"/>
    </row>
    <row r="991795" spans="11:11">
      <c r="K991795" s="211"/>
    </row>
    <row r="991796" spans="11:11">
      <c r="K991796" s="211"/>
    </row>
    <row r="991797" spans="11:11">
      <c r="K991797" s="211"/>
    </row>
    <row r="991798" spans="11:11">
      <c r="K991798" s="211"/>
    </row>
    <row r="991799" spans="11:11">
      <c r="K991799" s="211"/>
    </row>
    <row r="991800" spans="11:11">
      <c r="K991800" s="211"/>
    </row>
    <row r="991801" spans="11:11">
      <c r="K991801" s="211"/>
    </row>
    <row r="991802" spans="11:11">
      <c r="K991802" s="211"/>
    </row>
    <row r="991803" spans="11:11">
      <c r="K991803" s="211"/>
    </row>
    <row r="991804" spans="11:11">
      <c r="K991804" s="211"/>
    </row>
    <row r="991805" spans="11:11">
      <c r="K991805" s="211"/>
    </row>
    <row r="991806" spans="11:11">
      <c r="K991806" s="211"/>
    </row>
    <row r="991807" spans="11:11">
      <c r="K991807" s="211"/>
    </row>
    <row r="991808" spans="11:11">
      <c r="K991808" s="211"/>
    </row>
    <row r="991809" spans="11:11">
      <c r="K991809" s="211"/>
    </row>
    <row r="991810" spans="11:11">
      <c r="K991810" s="211"/>
    </row>
    <row r="991811" spans="11:11">
      <c r="K991811" s="211"/>
    </row>
    <row r="991812" spans="11:11">
      <c r="K991812" s="211"/>
    </row>
    <row r="991813" spans="11:11">
      <c r="K991813" s="211"/>
    </row>
    <row r="991814" spans="11:11">
      <c r="K991814" s="211"/>
    </row>
    <row r="991815" spans="11:11">
      <c r="K991815" s="211"/>
    </row>
    <row r="991816" spans="11:11">
      <c r="K991816" s="211"/>
    </row>
    <row r="991817" spans="11:11">
      <c r="K991817" s="211"/>
    </row>
    <row r="991818" spans="11:11">
      <c r="K991818" s="211"/>
    </row>
    <row r="991819" spans="11:11">
      <c r="K991819" s="211"/>
    </row>
    <row r="991820" spans="11:11">
      <c r="K991820" s="211"/>
    </row>
    <row r="991821" spans="11:11">
      <c r="K991821" s="211"/>
    </row>
    <row r="991822" spans="11:11">
      <c r="K991822" s="211"/>
    </row>
    <row r="991823" spans="11:11">
      <c r="K991823" s="211"/>
    </row>
    <row r="991824" spans="11:11">
      <c r="K991824" s="211"/>
    </row>
    <row r="991825" spans="11:11">
      <c r="K991825" s="211"/>
    </row>
    <row r="991826" spans="11:11">
      <c r="K991826" s="211"/>
    </row>
    <row r="991827" spans="11:11">
      <c r="K991827" s="211"/>
    </row>
    <row r="991828" spans="11:11">
      <c r="K991828" s="211"/>
    </row>
    <row r="991829" spans="11:11">
      <c r="K991829" s="211"/>
    </row>
    <row r="991830" spans="11:11">
      <c r="K991830" s="211"/>
    </row>
    <row r="991831" spans="11:11">
      <c r="K991831" s="211"/>
    </row>
    <row r="991832" spans="11:11">
      <c r="K991832" s="211"/>
    </row>
    <row r="991833" spans="11:11">
      <c r="K991833" s="211"/>
    </row>
    <row r="991834" spans="11:11">
      <c r="K991834" s="211"/>
    </row>
    <row r="991835" spans="11:11">
      <c r="K991835" s="211"/>
    </row>
    <row r="991836" spans="11:11">
      <c r="K991836" s="211"/>
    </row>
    <row r="991837" spans="11:11">
      <c r="K991837" s="211"/>
    </row>
    <row r="991838" spans="11:11">
      <c r="K991838" s="211"/>
    </row>
    <row r="991839" spans="11:11">
      <c r="K991839" s="211"/>
    </row>
    <row r="991840" spans="11:11">
      <c r="K991840" s="211"/>
    </row>
    <row r="991841" spans="11:11">
      <c r="K991841" s="211"/>
    </row>
    <row r="991842" spans="11:11">
      <c r="K991842" s="211"/>
    </row>
    <row r="991843" spans="11:11">
      <c r="K991843" s="211"/>
    </row>
    <row r="991844" spans="11:11">
      <c r="K991844" s="211"/>
    </row>
    <row r="991845" spans="11:11">
      <c r="K991845" s="211"/>
    </row>
    <row r="991846" spans="11:11">
      <c r="K991846" s="211"/>
    </row>
    <row r="991847" spans="11:11">
      <c r="K991847" s="211"/>
    </row>
    <row r="991848" spans="11:11">
      <c r="K991848" s="211"/>
    </row>
    <row r="991849" spans="11:11">
      <c r="K991849" s="211"/>
    </row>
    <row r="991850" spans="11:11">
      <c r="K991850" s="211"/>
    </row>
    <row r="991851" spans="11:11">
      <c r="K991851" s="211"/>
    </row>
    <row r="991852" spans="11:11">
      <c r="K991852" s="211"/>
    </row>
    <row r="991853" spans="11:11">
      <c r="K991853" s="211"/>
    </row>
    <row r="991854" spans="11:11">
      <c r="K991854" s="211"/>
    </row>
    <row r="991855" spans="11:11">
      <c r="K991855" s="211"/>
    </row>
    <row r="991856" spans="11:11">
      <c r="K991856" s="211"/>
    </row>
    <row r="991857" spans="11:11">
      <c r="K991857" s="211"/>
    </row>
    <row r="991858" spans="11:11">
      <c r="K991858" s="211"/>
    </row>
    <row r="991859" spans="11:11">
      <c r="K991859" s="211"/>
    </row>
    <row r="991860" spans="11:11">
      <c r="K991860" s="211"/>
    </row>
    <row r="991861" spans="11:11">
      <c r="K991861" s="211"/>
    </row>
    <row r="991862" spans="11:11">
      <c r="K991862" s="211"/>
    </row>
    <row r="991863" spans="11:11">
      <c r="K991863" s="211"/>
    </row>
    <row r="991864" spans="11:11">
      <c r="K991864" s="211"/>
    </row>
    <row r="991865" spans="11:11">
      <c r="K991865" s="211"/>
    </row>
    <row r="991866" spans="11:11">
      <c r="K991866" s="211"/>
    </row>
    <row r="991867" spans="11:11">
      <c r="K991867" s="211"/>
    </row>
    <row r="991868" spans="11:11">
      <c r="K991868" s="211"/>
    </row>
    <row r="991869" spans="11:11">
      <c r="K991869" s="211"/>
    </row>
    <row r="991870" spans="11:11">
      <c r="K991870" s="211"/>
    </row>
    <row r="991871" spans="11:11">
      <c r="K991871" s="211"/>
    </row>
    <row r="991872" spans="11:11">
      <c r="K991872" s="211"/>
    </row>
    <row r="991873" spans="11:11">
      <c r="K991873" s="211"/>
    </row>
    <row r="991874" spans="11:11">
      <c r="K991874" s="211"/>
    </row>
    <row r="991875" spans="11:11">
      <c r="K991875" s="211"/>
    </row>
    <row r="991876" spans="11:11">
      <c r="K991876" s="211"/>
    </row>
    <row r="991877" spans="11:11">
      <c r="K991877" s="211"/>
    </row>
    <row r="991878" spans="11:11">
      <c r="K991878" s="211"/>
    </row>
    <row r="991879" spans="11:11">
      <c r="K991879" s="211"/>
    </row>
    <row r="991880" spans="11:11">
      <c r="K991880" s="211"/>
    </row>
    <row r="991881" spans="11:11">
      <c r="K991881" s="211"/>
    </row>
    <row r="991882" spans="11:11">
      <c r="K991882" s="211"/>
    </row>
    <row r="991883" spans="11:11">
      <c r="K991883" s="211"/>
    </row>
    <row r="991884" spans="11:11">
      <c r="K991884" s="211"/>
    </row>
    <row r="991885" spans="11:11">
      <c r="K991885" s="211"/>
    </row>
    <row r="991886" spans="11:11">
      <c r="K991886" s="211"/>
    </row>
    <row r="991887" spans="11:11">
      <c r="K991887" s="211"/>
    </row>
    <row r="991888" spans="11:11">
      <c r="K991888" s="211"/>
    </row>
    <row r="991889" spans="11:11">
      <c r="K991889" s="211"/>
    </row>
    <row r="991890" spans="11:11">
      <c r="K991890" s="211"/>
    </row>
    <row r="991891" spans="11:11">
      <c r="K991891" s="211"/>
    </row>
    <row r="991892" spans="11:11">
      <c r="K991892" s="211"/>
    </row>
    <row r="991893" spans="11:11">
      <c r="K991893" s="211"/>
    </row>
    <row r="991894" spans="11:11">
      <c r="K991894" s="211"/>
    </row>
    <row r="991895" spans="11:11">
      <c r="K991895" s="211"/>
    </row>
    <row r="991896" spans="11:11">
      <c r="K991896" s="211"/>
    </row>
    <row r="991897" spans="11:11">
      <c r="K991897" s="211"/>
    </row>
    <row r="991898" spans="11:11">
      <c r="K991898" s="211"/>
    </row>
    <row r="991899" spans="11:11">
      <c r="K991899" s="211"/>
    </row>
    <row r="991900" spans="11:11">
      <c r="K991900" s="211"/>
    </row>
    <row r="991901" spans="11:11">
      <c r="K991901" s="211"/>
    </row>
    <row r="991902" spans="11:11">
      <c r="K991902" s="211"/>
    </row>
    <row r="991903" spans="11:11">
      <c r="K991903" s="211"/>
    </row>
    <row r="991904" spans="11:11">
      <c r="K991904" s="211"/>
    </row>
    <row r="991905" spans="11:11">
      <c r="K991905" s="211"/>
    </row>
    <row r="991906" spans="11:11">
      <c r="K991906" s="211"/>
    </row>
    <row r="991907" spans="11:11">
      <c r="K991907" s="211"/>
    </row>
    <row r="991908" spans="11:11">
      <c r="K991908" s="211"/>
    </row>
    <row r="991909" spans="11:11">
      <c r="K991909" s="211"/>
    </row>
    <row r="991910" spans="11:11">
      <c r="K991910" s="211"/>
    </row>
    <row r="991911" spans="11:11">
      <c r="K991911" s="211"/>
    </row>
    <row r="991912" spans="11:11">
      <c r="K991912" s="211"/>
    </row>
    <row r="991913" spans="11:11">
      <c r="K991913" s="211"/>
    </row>
    <row r="991914" spans="11:11">
      <c r="K991914" s="211"/>
    </row>
    <row r="991915" spans="11:11">
      <c r="K991915" s="211"/>
    </row>
    <row r="991916" spans="11:11">
      <c r="K991916" s="211"/>
    </row>
    <row r="991917" spans="11:11">
      <c r="K991917" s="211"/>
    </row>
    <row r="991918" spans="11:11">
      <c r="K991918" s="211"/>
    </row>
    <row r="991919" spans="11:11">
      <c r="K991919" s="211"/>
    </row>
    <row r="991920" spans="11:11">
      <c r="K991920" s="211"/>
    </row>
    <row r="991921" spans="11:11">
      <c r="K991921" s="211"/>
    </row>
    <row r="991922" spans="11:11">
      <c r="K991922" s="211"/>
    </row>
    <row r="991923" spans="11:11">
      <c r="K991923" s="211"/>
    </row>
    <row r="991924" spans="11:11">
      <c r="K991924" s="211"/>
    </row>
    <row r="991925" spans="11:11">
      <c r="K991925" s="211"/>
    </row>
    <row r="991926" spans="11:11">
      <c r="K991926" s="211"/>
    </row>
    <row r="991927" spans="11:11">
      <c r="K991927" s="211"/>
    </row>
    <row r="991928" spans="11:11">
      <c r="K991928" s="211"/>
    </row>
    <row r="991929" spans="11:11">
      <c r="K991929" s="211"/>
    </row>
    <row r="991930" spans="11:11">
      <c r="K991930" s="211"/>
    </row>
    <row r="991931" spans="11:11">
      <c r="K991931" s="211"/>
    </row>
    <row r="991932" spans="11:11">
      <c r="K991932" s="211"/>
    </row>
    <row r="991933" spans="11:11">
      <c r="K991933" s="211"/>
    </row>
    <row r="991934" spans="11:11">
      <c r="K991934" s="211"/>
    </row>
    <row r="991935" spans="11:11">
      <c r="K991935" s="211"/>
    </row>
    <row r="991936" spans="11:11">
      <c r="K991936" s="211"/>
    </row>
    <row r="991937" spans="11:11">
      <c r="K991937" s="211"/>
    </row>
    <row r="991938" spans="11:11">
      <c r="K991938" s="211"/>
    </row>
    <row r="991939" spans="11:11">
      <c r="K991939" s="211"/>
    </row>
    <row r="991940" spans="11:11">
      <c r="K991940" s="211"/>
    </row>
    <row r="991941" spans="11:11">
      <c r="K991941" s="211"/>
    </row>
    <row r="991942" spans="11:11">
      <c r="K991942" s="211"/>
    </row>
    <row r="991943" spans="11:11">
      <c r="K991943" s="211"/>
    </row>
    <row r="991944" spans="11:11">
      <c r="K991944" s="211"/>
    </row>
    <row r="991945" spans="11:11">
      <c r="K991945" s="211"/>
    </row>
    <row r="991946" spans="11:11">
      <c r="K991946" s="211"/>
    </row>
    <row r="991947" spans="11:11">
      <c r="K991947" s="211"/>
    </row>
    <row r="991948" spans="11:11">
      <c r="K991948" s="211"/>
    </row>
    <row r="991949" spans="11:11">
      <c r="K991949" s="211"/>
    </row>
    <row r="991950" spans="11:11">
      <c r="K991950" s="211"/>
    </row>
    <row r="991951" spans="11:11">
      <c r="K991951" s="211"/>
    </row>
    <row r="991952" spans="11:11">
      <c r="K991952" s="211"/>
    </row>
    <row r="991953" spans="11:11">
      <c r="K991953" s="211"/>
    </row>
    <row r="991954" spans="11:11">
      <c r="K991954" s="211"/>
    </row>
    <row r="991955" spans="11:11">
      <c r="K991955" s="211"/>
    </row>
    <row r="991956" spans="11:11">
      <c r="K991956" s="211"/>
    </row>
    <row r="991957" spans="11:11">
      <c r="K991957" s="211"/>
    </row>
    <row r="991958" spans="11:11">
      <c r="K991958" s="211"/>
    </row>
    <row r="991959" spans="11:11">
      <c r="K991959" s="211"/>
    </row>
    <row r="991960" spans="11:11">
      <c r="K991960" s="211"/>
    </row>
    <row r="991961" spans="11:11">
      <c r="K991961" s="211"/>
    </row>
    <row r="991962" spans="11:11">
      <c r="K991962" s="211"/>
    </row>
    <row r="991963" spans="11:11">
      <c r="K991963" s="211"/>
    </row>
    <row r="991964" spans="11:11">
      <c r="K991964" s="211"/>
    </row>
    <row r="991965" spans="11:11">
      <c r="K991965" s="211"/>
    </row>
    <row r="991966" spans="11:11">
      <c r="K991966" s="211"/>
    </row>
    <row r="991967" spans="11:11">
      <c r="K991967" s="211"/>
    </row>
    <row r="991968" spans="11:11">
      <c r="K991968" s="211"/>
    </row>
    <row r="991969" spans="11:11">
      <c r="K991969" s="211"/>
    </row>
    <row r="991970" spans="11:11">
      <c r="K991970" s="211"/>
    </row>
    <row r="991971" spans="11:11">
      <c r="K991971" s="211"/>
    </row>
    <row r="991972" spans="11:11">
      <c r="K991972" s="211"/>
    </row>
    <row r="991973" spans="11:11">
      <c r="K991973" s="211"/>
    </row>
    <row r="991974" spans="11:11">
      <c r="K991974" s="211"/>
    </row>
    <row r="991975" spans="11:11">
      <c r="K991975" s="211"/>
    </row>
    <row r="991976" spans="11:11">
      <c r="K991976" s="211"/>
    </row>
    <row r="991977" spans="11:11">
      <c r="K991977" s="211"/>
    </row>
    <row r="991978" spans="11:11">
      <c r="K991978" s="211"/>
    </row>
    <row r="991979" spans="11:11">
      <c r="K991979" s="211"/>
    </row>
    <row r="991980" spans="11:11">
      <c r="K991980" s="211"/>
    </row>
    <row r="991981" spans="11:11">
      <c r="K991981" s="211"/>
    </row>
    <row r="991982" spans="11:11">
      <c r="K991982" s="211"/>
    </row>
    <row r="991983" spans="11:11">
      <c r="K991983" s="211"/>
    </row>
    <row r="991984" spans="11:11">
      <c r="K991984" s="211"/>
    </row>
    <row r="991985" spans="11:11">
      <c r="K991985" s="211"/>
    </row>
    <row r="991986" spans="11:11">
      <c r="K991986" s="211"/>
    </row>
    <row r="991987" spans="11:11">
      <c r="K991987" s="211"/>
    </row>
    <row r="991988" spans="11:11">
      <c r="K991988" s="211"/>
    </row>
    <row r="991989" spans="11:11">
      <c r="K991989" s="211"/>
    </row>
    <row r="991990" spans="11:11">
      <c r="K991990" s="211"/>
    </row>
    <row r="991991" spans="11:11">
      <c r="K991991" s="211"/>
    </row>
    <row r="991992" spans="11:11">
      <c r="K991992" s="211"/>
    </row>
    <row r="991993" spans="11:11">
      <c r="K991993" s="211"/>
    </row>
    <row r="991994" spans="11:11">
      <c r="K991994" s="211"/>
    </row>
    <row r="991995" spans="11:11">
      <c r="K991995" s="211"/>
    </row>
    <row r="991996" spans="11:11">
      <c r="K991996" s="211"/>
    </row>
    <row r="991997" spans="11:11">
      <c r="K991997" s="211"/>
    </row>
    <row r="991998" spans="11:11">
      <c r="K991998" s="211"/>
    </row>
    <row r="991999" spans="11:11">
      <c r="K991999" s="211"/>
    </row>
    <row r="992000" spans="11:11">
      <c r="K992000" s="211"/>
    </row>
    <row r="992001" spans="11:11">
      <c r="K992001" s="211"/>
    </row>
    <row r="992002" spans="11:11">
      <c r="K992002" s="211"/>
    </row>
    <row r="992003" spans="11:11">
      <c r="K992003" s="211"/>
    </row>
    <row r="992004" spans="11:11">
      <c r="K992004" s="211"/>
    </row>
    <row r="992005" spans="11:11">
      <c r="K992005" s="211"/>
    </row>
    <row r="992006" spans="11:11">
      <c r="K992006" s="211"/>
    </row>
    <row r="992007" spans="11:11">
      <c r="K992007" s="211"/>
    </row>
    <row r="992008" spans="11:11">
      <c r="K992008" s="211"/>
    </row>
    <row r="992009" spans="11:11">
      <c r="K992009" s="211"/>
    </row>
    <row r="992010" spans="11:11">
      <c r="K992010" s="211"/>
    </row>
    <row r="992011" spans="11:11">
      <c r="K992011" s="211"/>
    </row>
    <row r="992012" spans="11:11">
      <c r="K992012" s="211"/>
    </row>
    <row r="992013" spans="11:11">
      <c r="K992013" s="211"/>
    </row>
    <row r="992014" spans="11:11">
      <c r="K992014" s="211"/>
    </row>
    <row r="992015" spans="11:11">
      <c r="K992015" s="211"/>
    </row>
    <row r="992016" spans="11:11">
      <c r="K992016" s="211"/>
    </row>
    <row r="992017" spans="11:11">
      <c r="K992017" s="211"/>
    </row>
    <row r="992018" spans="11:11">
      <c r="K992018" s="211"/>
    </row>
    <row r="992019" spans="11:11">
      <c r="K992019" s="211"/>
    </row>
    <row r="992020" spans="11:11">
      <c r="K992020" s="211"/>
    </row>
    <row r="992021" spans="11:11">
      <c r="K992021" s="211"/>
    </row>
    <row r="992022" spans="11:11">
      <c r="K992022" s="211"/>
    </row>
    <row r="992023" spans="11:11">
      <c r="K992023" s="211"/>
    </row>
    <row r="992024" spans="11:11">
      <c r="K992024" s="211"/>
    </row>
    <row r="992025" spans="11:11">
      <c r="K992025" s="211"/>
    </row>
    <row r="992026" spans="11:11">
      <c r="K992026" s="211"/>
    </row>
    <row r="992027" spans="11:11">
      <c r="K992027" s="211"/>
    </row>
    <row r="992028" spans="11:11">
      <c r="K992028" s="211"/>
    </row>
    <row r="992029" spans="11:11">
      <c r="K992029" s="211"/>
    </row>
    <row r="992030" spans="11:11">
      <c r="K992030" s="211"/>
    </row>
    <row r="992031" spans="11:11">
      <c r="K992031" s="211"/>
    </row>
    <row r="992032" spans="11:11">
      <c r="K992032" s="211"/>
    </row>
    <row r="992033" spans="11:11">
      <c r="K992033" s="211"/>
    </row>
    <row r="992034" spans="11:11">
      <c r="K992034" s="211"/>
    </row>
    <row r="992035" spans="11:11">
      <c r="K992035" s="211"/>
    </row>
    <row r="992036" spans="11:11">
      <c r="K992036" s="211"/>
    </row>
    <row r="992037" spans="11:11">
      <c r="K992037" s="211"/>
    </row>
    <row r="992038" spans="11:11">
      <c r="K992038" s="211"/>
    </row>
    <row r="992039" spans="11:11">
      <c r="K992039" s="211"/>
    </row>
    <row r="992040" spans="11:11">
      <c r="K992040" s="211"/>
    </row>
    <row r="992041" spans="11:11">
      <c r="K992041" s="211"/>
    </row>
    <row r="992042" spans="11:11">
      <c r="K992042" s="211"/>
    </row>
    <row r="992043" spans="11:11">
      <c r="K992043" s="211"/>
    </row>
    <row r="992044" spans="11:11">
      <c r="K992044" s="211"/>
    </row>
    <row r="992045" spans="11:11">
      <c r="K992045" s="211"/>
    </row>
    <row r="992046" spans="11:11">
      <c r="K992046" s="211"/>
    </row>
    <row r="992047" spans="11:11">
      <c r="K992047" s="211"/>
    </row>
    <row r="992048" spans="11:11">
      <c r="K992048" s="211"/>
    </row>
    <row r="992049" spans="11:11">
      <c r="K992049" s="211"/>
    </row>
    <row r="992050" spans="11:11">
      <c r="K992050" s="211"/>
    </row>
    <row r="992051" spans="11:11">
      <c r="K992051" s="211"/>
    </row>
    <row r="992052" spans="11:11">
      <c r="K992052" s="211"/>
    </row>
    <row r="992053" spans="11:11">
      <c r="K992053" s="211"/>
    </row>
    <row r="992054" spans="11:11">
      <c r="K992054" s="211"/>
    </row>
    <row r="992055" spans="11:11">
      <c r="K992055" s="211"/>
    </row>
    <row r="992056" spans="11:11">
      <c r="K992056" s="211"/>
    </row>
    <row r="992057" spans="11:11">
      <c r="K992057" s="211"/>
    </row>
    <row r="992058" spans="11:11">
      <c r="K992058" s="211"/>
    </row>
    <row r="992059" spans="11:11">
      <c r="K992059" s="211"/>
    </row>
    <row r="992060" spans="11:11">
      <c r="K992060" s="211"/>
    </row>
    <row r="992061" spans="11:11">
      <c r="K992061" s="211"/>
    </row>
    <row r="992062" spans="11:11">
      <c r="K992062" s="211"/>
    </row>
    <row r="992063" spans="11:11">
      <c r="K992063" s="211"/>
    </row>
    <row r="992064" spans="11:11">
      <c r="K992064" s="211"/>
    </row>
    <row r="992065" spans="11:11">
      <c r="K992065" s="211"/>
    </row>
    <row r="992066" spans="11:11">
      <c r="K992066" s="211"/>
    </row>
    <row r="992067" spans="11:11">
      <c r="K992067" s="211"/>
    </row>
    <row r="992068" spans="11:11">
      <c r="K992068" s="211"/>
    </row>
    <row r="992069" spans="11:11">
      <c r="K992069" s="211"/>
    </row>
    <row r="992070" spans="11:11">
      <c r="K992070" s="211"/>
    </row>
    <row r="992071" spans="11:11">
      <c r="K992071" s="211"/>
    </row>
    <row r="992072" spans="11:11">
      <c r="K992072" s="211"/>
    </row>
    <row r="992073" spans="11:11">
      <c r="K992073" s="211"/>
    </row>
    <row r="992074" spans="11:11">
      <c r="K992074" s="211"/>
    </row>
    <row r="992075" spans="11:11">
      <c r="K992075" s="211"/>
    </row>
    <row r="992076" spans="11:11">
      <c r="K992076" s="211"/>
    </row>
    <row r="992077" spans="11:11">
      <c r="K992077" s="211"/>
    </row>
    <row r="992078" spans="11:11">
      <c r="K992078" s="211"/>
    </row>
    <row r="992079" spans="11:11">
      <c r="K992079" s="211"/>
    </row>
    <row r="992080" spans="11:11">
      <c r="K992080" s="211"/>
    </row>
    <row r="992081" spans="11:11">
      <c r="K992081" s="211"/>
    </row>
    <row r="992082" spans="11:11">
      <c r="K992082" s="211"/>
    </row>
    <row r="992083" spans="11:11">
      <c r="K992083" s="211"/>
    </row>
    <row r="992084" spans="11:11">
      <c r="K992084" s="211"/>
    </row>
    <row r="992085" spans="11:11">
      <c r="K992085" s="211"/>
    </row>
    <row r="992086" spans="11:11">
      <c r="K992086" s="211"/>
    </row>
    <row r="992087" spans="11:11">
      <c r="K992087" s="211"/>
    </row>
    <row r="992088" spans="11:11">
      <c r="K992088" s="211"/>
    </row>
    <row r="992089" spans="11:11">
      <c r="K992089" s="211"/>
    </row>
    <row r="992090" spans="11:11">
      <c r="K992090" s="211"/>
    </row>
    <row r="992091" spans="11:11">
      <c r="K992091" s="211"/>
    </row>
    <row r="992092" spans="11:11">
      <c r="K992092" s="211"/>
    </row>
    <row r="992093" spans="11:11">
      <c r="K992093" s="211"/>
    </row>
    <row r="992094" spans="11:11">
      <c r="K992094" s="211"/>
    </row>
    <row r="992095" spans="11:11">
      <c r="K992095" s="211"/>
    </row>
    <row r="992096" spans="11:11">
      <c r="K992096" s="211"/>
    </row>
    <row r="992097" spans="11:11">
      <c r="K992097" s="211"/>
    </row>
    <row r="992098" spans="11:11">
      <c r="K992098" s="211"/>
    </row>
    <row r="992099" spans="11:11">
      <c r="K992099" s="211"/>
    </row>
    <row r="992100" spans="11:11">
      <c r="K992100" s="211"/>
    </row>
    <row r="992101" spans="11:11">
      <c r="K992101" s="211"/>
    </row>
    <row r="992102" spans="11:11">
      <c r="K992102" s="211"/>
    </row>
    <row r="992103" spans="11:11">
      <c r="K992103" s="211"/>
    </row>
    <row r="992104" spans="11:11">
      <c r="K992104" s="211"/>
    </row>
    <row r="992105" spans="11:11">
      <c r="K992105" s="211"/>
    </row>
    <row r="992106" spans="11:11">
      <c r="K992106" s="211"/>
    </row>
    <row r="992107" spans="11:11">
      <c r="K992107" s="211"/>
    </row>
    <row r="992108" spans="11:11">
      <c r="K992108" s="211"/>
    </row>
    <row r="992109" spans="11:11">
      <c r="K992109" s="211"/>
    </row>
    <row r="992110" spans="11:11">
      <c r="K992110" s="211"/>
    </row>
    <row r="992111" spans="11:11">
      <c r="K992111" s="211"/>
    </row>
    <row r="992112" spans="11:11">
      <c r="K992112" s="211"/>
    </row>
    <row r="992113" spans="11:11">
      <c r="K992113" s="211"/>
    </row>
    <row r="992114" spans="11:11">
      <c r="K992114" s="211"/>
    </row>
    <row r="992115" spans="11:11">
      <c r="K992115" s="211"/>
    </row>
    <row r="992116" spans="11:11">
      <c r="K992116" s="211"/>
    </row>
    <row r="992117" spans="11:11">
      <c r="K992117" s="211"/>
    </row>
    <row r="992118" spans="11:11">
      <c r="K992118" s="211"/>
    </row>
    <row r="992119" spans="11:11">
      <c r="K992119" s="211"/>
    </row>
    <row r="992120" spans="11:11">
      <c r="K992120" s="211"/>
    </row>
    <row r="992121" spans="11:11">
      <c r="K992121" s="211"/>
    </row>
    <row r="992122" spans="11:11">
      <c r="K992122" s="211"/>
    </row>
    <row r="992123" spans="11:11">
      <c r="K992123" s="211"/>
    </row>
    <row r="992124" spans="11:11">
      <c r="K992124" s="211"/>
    </row>
    <row r="992125" spans="11:11">
      <c r="K992125" s="211"/>
    </row>
    <row r="992126" spans="11:11">
      <c r="K992126" s="211"/>
    </row>
    <row r="992127" spans="11:11">
      <c r="K992127" s="211"/>
    </row>
    <row r="992128" spans="11:11">
      <c r="K992128" s="211"/>
    </row>
    <row r="992129" spans="11:11">
      <c r="K992129" s="211"/>
    </row>
    <row r="992130" spans="11:11">
      <c r="K992130" s="211"/>
    </row>
    <row r="992131" spans="11:11">
      <c r="K992131" s="211"/>
    </row>
    <row r="992132" spans="11:11">
      <c r="K992132" s="211"/>
    </row>
    <row r="992133" spans="11:11">
      <c r="K992133" s="211"/>
    </row>
    <row r="992134" spans="11:11">
      <c r="K992134" s="211"/>
    </row>
    <row r="992135" spans="11:11">
      <c r="K992135" s="211"/>
    </row>
    <row r="992136" spans="11:11">
      <c r="K992136" s="211"/>
    </row>
    <row r="992137" spans="11:11">
      <c r="K992137" s="211"/>
    </row>
    <row r="992138" spans="11:11">
      <c r="K992138" s="211"/>
    </row>
    <row r="992139" spans="11:11">
      <c r="K992139" s="211"/>
    </row>
    <row r="992140" spans="11:11">
      <c r="K992140" s="211"/>
    </row>
    <row r="992141" spans="11:11">
      <c r="K992141" s="211"/>
    </row>
    <row r="992142" spans="11:11">
      <c r="K992142" s="211"/>
    </row>
    <row r="992143" spans="11:11">
      <c r="K992143" s="211"/>
    </row>
    <row r="992144" spans="11:11">
      <c r="K992144" s="211"/>
    </row>
    <row r="992145" spans="11:11">
      <c r="K992145" s="211"/>
    </row>
    <row r="992146" spans="11:11">
      <c r="K992146" s="211"/>
    </row>
    <row r="992147" spans="11:11">
      <c r="K992147" s="211"/>
    </row>
    <row r="992148" spans="11:11">
      <c r="K992148" s="211"/>
    </row>
    <row r="992149" spans="11:11">
      <c r="K992149" s="211"/>
    </row>
    <row r="992150" spans="11:11">
      <c r="K992150" s="211"/>
    </row>
    <row r="992151" spans="11:11">
      <c r="K992151" s="211"/>
    </row>
    <row r="992152" spans="11:11">
      <c r="K992152" s="211"/>
    </row>
    <row r="992153" spans="11:11">
      <c r="K992153" s="211"/>
    </row>
    <row r="992154" spans="11:11">
      <c r="K992154" s="211"/>
    </row>
    <row r="992155" spans="11:11">
      <c r="K992155" s="211"/>
    </row>
    <row r="992156" spans="11:11">
      <c r="K992156" s="211"/>
    </row>
    <row r="992157" spans="11:11">
      <c r="K992157" s="211"/>
    </row>
    <row r="992158" spans="11:11">
      <c r="K992158" s="211"/>
    </row>
    <row r="992159" spans="11:11">
      <c r="K992159" s="211"/>
    </row>
    <row r="992160" spans="11:11">
      <c r="K992160" s="211"/>
    </row>
    <row r="992161" spans="11:11">
      <c r="K992161" s="211"/>
    </row>
    <row r="992162" spans="11:11">
      <c r="K992162" s="211"/>
    </row>
    <row r="992163" spans="11:11">
      <c r="K992163" s="211"/>
    </row>
    <row r="992164" spans="11:11">
      <c r="K992164" s="211"/>
    </row>
    <row r="992165" spans="11:11">
      <c r="K992165" s="211"/>
    </row>
    <row r="992166" spans="11:11">
      <c r="K992166" s="211"/>
    </row>
    <row r="992167" spans="11:11">
      <c r="K992167" s="211"/>
    </row>
    <row r="992168" spans="11:11">
      <c r="K992168" s="211"/>
    </row>
    <row r="992169" spans="11:11">
      <c r="K992169" s="211"/>
    </row>
    <row r="992170" spans="11:11">
      <c r="K992170" s="211"/>
    </row>
    <row r="992171" spans="11:11">
      <c r="K992171" s="211"/>
    </row>
    <row r="992172" spans="11:11">
      <c r="K992172" s="211"/>
    </row>
    <row r="992173" spans="11:11">
      <c r="K992173" s="211"/>
    </row>
    <row r="992174" spans="11:11">
      <c r="K992174" s="211"/>
    </row>
    <row r="992175" spans="11:11">
      <c r="K992175" s="211"/>
    </row>
    <row r="992176" spans="11:11">
      <c r="K992176" s="211"/>
    </row>
    <row r="992177" spans="11:11">
      <c r="K992177" s="211"/>
    </row>
    <row r="992178" spans="11:11">
      <c r="K992178" s="211"/>
    </row>
    <row r="992179" spans="11:11">
      <c r="K992179" s="211"/>
    </row>
    <row r="992180" spans="11:11">
      <c r="K992180" s="211"/>
    </row>
    <row r="992181" spans="11:11">
      <c r="K992181" s="211"/>
    </row>
    <row r="992182" spans="11:11">
      <c r="K992182" s="211"/>
    </row>
    <row r="992183" spans="11:11">
      <c r="K992183" s="211"/>
    </row>
    <row r="992184" spans="11:11">
      <c r="K992184" s="211"/>
    </row>
    <row r="992185" spans="11:11">
      <c r="K992185" s="211"/>
    </row>
    <row r="992186" spans="11:11">
      <c r="K992186" s="211"/>
    </row>
    <row r="992187" spans="11:11">
      <c r="K992187" s="211"/>
    </row>
    <row r="992188" spans="11:11">
      <c r="K992188" s="211"/>
    </row>
    <row r="992189" spans="11:11">
      <c r="K992189" s="211"/>
    </row>
    <row r="992190" spans="11:11">
      <c r="K992190" s="211"/>
    </row>
    <row r="992191" spans="11:11">
      <c r="K992191" s="211"/>
    </row>
    <row r="992192" spans="11:11">
      <c r="K992192" s="211"/>
    </row>
    <row r="992193" spans="11:11">
      <c r="K992193" s="211"/>
    </row>
    <row r="992194" spans="11:11">
      <c r="K992194" s="211"/>
    </row>
    <row r="992195" spans="11:11">
      <c r="K992195" s="211"/>
    </row>
    <row r="992196" spans="11:11">
      <c r="K992196" s="211"/>
    </row>
    <row r="992197" spans="11:11">
      <c r="K992197" s="211"/>
    </row>
    <row r="992198" spans="11:11">
      <c r="K992198" s="211"/>
    </row>
    <row r="992199" spans="11:11">
      <c r="K992199" s="211"/>
    </row>
    <row r="992200" spans="11:11">
      <c r="K992200" s="211"/>
    </row>
    <row r="992201" spans="11:11">
      <c r="K992201" s="211"/>
    </row>
    <row r="992202" spans="11:11">
      <c r="K992202" s="211"/>
    </row>
    <row r="992203" spans="11:11">
      <c r="K992203" s="211"/>
    </row>
    <row r="992204" spans="11:11">
      <c r="K992204" s="211"/>
    </row>
    <row r="992205" spans="11:11">
      <c r="K992205" s="211"/>
    </row>
    <row r="992206" spans="11:11">
      <c r="K992206" s="211"/>
    </row>
    <row r="992207" spans="11:11">
      <c r="K992207" s="211"/>
    </row>
    <row r="992208" spans="11:11">
      <c r="K992208" s="211"/>
    </row>
    <row r="992209" spans="11:11">
      <c r="K992209" s="211"/>
    </row>
    <row r="992210" spans="11:11">
      <c r="K992210" s="211"/>
    </row>
    <row r="992211" spans="11:11">
      <c r="K992211" s="211"/>
    </row>
    <row r="992212" spans="11:11">
      <c r="K992212" s="211"/>
    </row>
    <row r="992213" spans="11:11">
      <c r="K992213" s="211"/>
    </row>
    <row r="992214" spans="11:11">
      <c r="K992214" s="211"/>
    </row>
    <row r="992215" spans="11:11">
      <c r="K992215" s="211"/>
    </row>
    <row r="992216" spans="11:11">
      <c r="K992216" s="211"/>
    </row>
    <row r="992217" spans="11:11">
      <c r="K992217" s="211"/>
    </row>
    <row r="992218" spans="11:11">
      <c r="K992218" s="211"/>
    </row>
    <row r="992219" spans="11:11">
      <c r="K992219" s="211"/>
    </row>
    <row r="992220" spans="11:11">
      <c r="K992220" s="211"/>
    </row>
    <row r="992221" spans="11:11">
      <c r="K992221" s="211"/>
    </row>
    <row r="992222" spans="11:11">
      <c r="K992222" s="211"/>
    </row>
    <row r="992223" spans="11:11">
      <c r="K992223" s="211"/>
    </row>
    <row r="992224" spans="11:11">
      <c r="K992224" s="211"/>
    </row>
    <row r="992225" spans="11:11">
      <c r="K992225" s="211"/>
    </row>
    <row r="992226" spans="11:11">
      <c r="K992226" s="211"/>
    </row>
    <row r="992227" spans="11:11">
      <c r="K992227" s="211"/>
    </row>
    <row r="992228" spans="11:11">
      <c r="K992228" s="211"/>
    </row>
    <row r="992229" spans="11:11">
      <c r="K992229" s="211"/>
    </row>
    <row r="992230" spans="11:11">
      <c r="K992230" s="211"/>
    </row>
    <row r="992231" spans="11:11">
      <c r="K992231" s="211"/>
    </row>
    <row r="992232" spans="11:11">
      <c r="K992232" s="211"/>
    </row>
    <row r="992233" spans="11:11">
      <c r="K992233" s="211"/>
    </row>
    <row r="992234" spans="11:11">
      <c r="K992234" s="211"/>
    </row>
    <row r="992235" spans="11:11">
      <c r="K992235" s="211"/>
    </row>
    <row r="992236" spans="11:11">
      <c r="K992236" s="211"/>
    </row>
    <row r="992237" spans="11:11">
      <c r="K992237" s="211"/>
    </row>
    <row r="992238" spans="11:11">
      <c r="K992238" s="211"/>
    </row>
    <row r="992239" spans="11:11">
      <c r="K992239" s="211"/>
    </row>
    <row r="992240" spans="11:11">
      <c r="K992240" s="211"/>
    </row>
    <row r="992241" spans="11:11">
      <c r="K992241" s="211"/>
    </row>
    <row r="992242" spans="11:11">
      <c r="K992242" s="211"/>
    </row>
    <row r="992243" spans="11:11">
      <c r="K992243" s="211"/>
    </row>
    <row r="992244" spans="11:11">
      <c r="K992244" s="211"/>
    </row>
    <row r="992245" spans="11:11">
      <c r="K992245" s="211"/>
    </row>
    <row r="992246" spans="11:11">
      <c r="K992246" s="211"/>
    </row>
    <row r="992247" spans="11:11">
      <c r="K992247" s="211"/>
    </row>
    <row r="992248" spans="11:11">
      <c r="K992248" s="211"/>
    </row>
    <row r="992249" spans="11:11">
      <c r="K992249" s="211"/>
    </row>
    <row r="992250" spans="11:11">
      <c r="K992250" s="211"/>
    </row>
    <row r="992251" spans="11:11">
      <c r="K992251" s="211"/>
    </row>
    <row r="992252" spans="11:11">
      <c r="K992252" s="211"/>
    </row>
    <row r="992253" spans="11:11">
      <c r="K992253" s="211"/>
    </row>
    <row r="992254" spans="11:11">
      <c r="K992254" s="211"/>
    </row>
    <row r="992255" spans="11:11">
      <c r="K992255" s="211"/>
    </row>
    <row r="992256" spans="11:11">
      <c r="K992256" s="211"/>
    </row>
    <row r="992257" spans="11:11">
      <c r="K992257" s="211"/>
    </row>
    <row r="992258" spans="11:11">
      <c r="K992258" s="211"/>
    </row>
    <row r="992259" spans="11:11">
      <c r="K992259" s="211"/>
    </row>
    <row r="992260" spans="11:11">
      <c r="K992260" s="211"/>
    </row>
    <row r="992261" spans="11:11">
      <c r="K992261" s="211"/>
    </row>
    <row r="992262" spans="11:11">
      <c r="K992262" s="211"/>
    </row>
    <row r="992263" spans="11:11">
      <c r="K992263" s="211"/>
    </row>
    <row r="992264" spans="11:11">
      <c r="K992264" s="211"/>
    </row>
    <row r="992265" spans="11:11">
      <c r="K992265" s="211"/>
    </row>
    <row r="992266" spans="11:11">
      <c r="K992266" s="211"/>
    </row>
    <row r="992267" spans="11:11">
      <c r="K992267" s="211"/>
    </row>
    <row r="992268" spans="11:11">
      <c r="K992268" s="211"/>
    </row>
    <row r="992269" spans="11:11">
      <c r="K992269" s="211"/>
    </row>
    <row r="992270" spans="11:11">
      <c r="K992270" s="211"/>
    </row>
    <row r="992271" spans="11:11">
      <c r="K992271" s="211"/>
    </row>
    <row r="992272" spans="11:11">
      <c r="K992272" s="211"/>
    </row>
    <row r="992273" spans="11:11">
      <c r="K992273" s="211"/>
    </row>
    <row r="992274" spans="11:11">
      <c r="K992274" s="211"/>
    </row>
    <row r="992275" spans="11:11">
      <c r="K992275" s="211"/>
    </row>
    <row r="992276" spans="11:11">
      <c r="K992276" s="211"/>
    </row>
    <row r="992277" spans="11:11">
      <c r="K992277" s="211"/>
    </row>
    <row r="992278" spans="11:11">
      <c r="K992278" s="211"/>
    </row>
    <row r="992279" spans="11:11">
      <c r="K992279" s="211"/>
    </row>
    <row r="992280" spans="11:11">
      <c r="K992280" s="211"/>
    </row>
    <row r="992281" spans="11:11">
      <c r="K992281" s="211"/>
    </row>
    <row r="992282" spans="11:11">
      <c r="K992282" s="211"/>
    </row>
    <row r="992283" spans="11:11">
      <c r="K992283" s="211"/>
    </row>
    <row r="992284" spans="11:11">
      <c r="K992284" s="211"/>
    </row>
    <row r="992285" spans="11:11">
      <c r="K992285" s="211"/>
    </row>
    <row r="992286" spans="11:11">
      <c r="K992286" s="211"/>
    </row>
    <row r="992287" spans="11:11">
      <c r="K992287" s="211"/>
    </row>
    <row r="992288" spans="11:11">
      <c r="K992288" s="211"/>
    </row>
    <row r="992289" spans="11:11">
      <c r="K992289" s="211"/>
    </row>
    <row r="992290" spans="11:11">
      <c r="K992290" s="211"/>
    </row>
    <row r="992291" spans="11:11">
      <c r="K992291" s="211"/>
    </row>
    <row r="992292" spans="11:11">
      <c r="K992292" s="211"/>
    </row>
    <row r="992293" spans="11:11">
      <c r="K992293" s="211"/>
    </row>
    <row r="992294" spans="11:11">
      <c r="K992294" s="211"/>
    </row>
    <row r="992295" spans="11:11">
      <c r="K992295" s="211"/>
    </row>
    <row r="992296" spans="11:11">
      <c r="K992296" s="211"/>
    </row>
    <row r="992297" spans="11:11">
      <c r="K992297" s="211"/>
    </row>
    <row r="992298" spans="11:11">
      <c r="K992298" s="211"/>
    </row>
    <row r="992299" spans="11:11">
      <c r="K992299" s="211"/>
    </row>
    <row r="992300" spans="11:11">
      <c r="K992300" s="211"/>
    </row>
    <row r="992301" spans="11:11">
      <c r="K992301" s="211"/>
    </row>
    <row r="992302" spans="11:11">
      <c r="K992302" s="211"/>
    </row>
    <row r="992303" spans="11:11">
      <c r="K992303" s="211"/>
    </row>
    <row r="992304" spans="11:11">
      <c r="K992304" s="211"/>
    </row>
    <row r="992305" spans="11:11">
      <c r="K992305" s="211"/>
    </row>
    <row r="992306" spans="11:11">
      <c r="K992306" s="211"/>
    </row>
    <row r="992307" spans="11:11">
      <c r="K992307" s="211"/>
    </row>
    <row r="992308" spans="11:11">
      <c r="K992308" s="211"/>
    </row>
    <row r="992309" spans="11:11">
      <c r="K992309" s="211"/>
    </row>
    <row r="992310" spans="11:11">
      <c r="K992310" s="211"/>
    </row>
    <row r="992311" spans="11:11">
      <c r="K992311" s="211"/>
    </row>
    <row r="992312" spans="11:11">
      <c r="K992312" s="211"/>
    </row>
    <row r="992313" spans="11:11">
      <c r="K992313" s="211"/>
    </row>
    <row r="992314" spans="11:11">
      <c r="K992314" s="211"/>
    </row>
    <row r="992315" spans="11:11">
      <c r="K992315" s="211"/>
    </row>
    <row r="992316" spans="11:11">
      <c r="K992316" s="211"/>
    </row>
    <row r="992317" spans="11:11">
      <c r="K992317" s="211"/>
    </row>
    <row r="992318" spans="11:11">
      <c r="K992318" s="211"/>
    </row>
    <row r="992319" spans="11:11">
      <c r="K992319" s="211"/>
    </row>
    <row r="992320" spans="11:11">
      <c r="K992320" s="211"/>
    </row>
    <row r="992321" spans="11:11">
      <c r="K992321" s="211"/>
    </row>
    <row r="992322" spans="11:11">
      <c r="K992322" s="211"/>
    </row>
    <row r="992323" spans="11:11">
      <c r="K992323" s="211"/>
    </row>
    <row r="992324" spans="11:11">
      <c r="K992324" s="211"/>
    </row>
    <row r="992325" spans="11:11">
      <c r="K992325" s="211"/>
    </row>
    <row r="992326" spans="11:11">
      <c r="K992326" s="211"/>
    </row>
    <row r="992327" spans="11:11">
      <c r="K992327" s="211"/>
    </row>
    <row r="992328" spans="11:11">
      <c r="K992328" s="211"/>
    </row>
    <row r="992329" spans="11:11">
      <c r="K992329" s="211"/>
    </row>
    <row r="992330" spans="11:11">
      <c r="K992330" s="211"/>
    </row>
    <row r="992331" spans="11:11">
      <c r="K992331" s="211"/>
    </row>
    <row r="992332" spans="11:11">
      <c r="K992332" s="211"/>
    </row>
    <row r="992333" spans="11:11">
      <c r="K992333" s="211"/>
    </row>
    <row r="992334" spans="11:11">
      <c r="K992334" s="211"/>
    </row>
    <row r="992335" spans="11:11">
      <c r="K992335" s="211"/>
    </row>
    <row r="992336" spans="11:11">
      <c r="K992336" s="211"/>
    </row>
    <row r="992337" spans="11:11">
      <c r="K992337" s="211"/>
    </row>
    <row r="992338" spans="11:11">
      <c r="K992338" s="211"/>
    </row>
    <row r="992339" spans="11:11">
      <c r="K992339" s="211"/>
    </row>
    <row r="992340" spans="11:11">
      <c r="K992340" s="211"/>
    </row>
    <row r="992341" spans="11:11">
      <c r="K992341" s="211"/>
    </row>
    <row r="992342" spans="11:11">
      <c r="K992342" s="211"/>
    </row>
    <row r="992343" spans="11:11">
      <c r="K992343" s="211"/>
    </row>
    <row r="992344" spans="11:11">
      <c r="K992344" s="211"/>
    </row>
    <row r="992345" spans="11:11">
      <c r="K992345" s="211"/>
    </row>
    <row r="992346" spans="11:11">
      <c r="K992346" s="211"/>
    </row>
    <row r="992347" spans="11:11">
      <c r="K992347" s="211"/>
    </row>
    <row r="992348" spans="11:11">
      <c r="K992348" s="211"/>
    </row>
    <row r="992349" spans="11:11">
      <c r="K992349" s="211"/>
    </row>
    <row r="992350" spans="11:11">
      <c r="K992350" s="211"/>
    </row>
    <row r="992351" spans="11:11">
      <c r="K992351" s="211"/>
    </row>
    <row r="992352" spans="11:11">
      <c r="K992352" s="211"/>
    </row>
    <row r="992353" spans="11:11">
      <c r="K992353" s="211"/>
    </row>
    <row r="992354" spans="11:11">
      <c r="K992354" s="211"/>
    </row>
    <row r="992355" spans="11:11">
      <c r="K992355" s="211"/>
    </row>
    <row r="992356" spans="11:11">
      <c r="K992356" s="211"/>
    </row>
    <row r="992357" spans="11:11">
      <c r="K992357" s="211"/>
    </row>
    <row r="992358" spans="11:11">
      <c r="K992358" s="211"/>
    </row>
    <row r="992359" spans="11:11">
      <c r="K992359" s="211"/>
    </row>
    <row r="992360" spans="11:11">
      <c r="K992360" s="211"/>
    </row>
    <row r="992361" spans="11:11">
      <c r="K992361" s="211"/>
    </row>
    <row r="992362" spans="11:11">
      <c r="K992362" s="211"/>
    </row>
    <row r="992363" spans="11:11">
      <c r="K992363" s="211"/>
    </row>
    <row r="992364" spans="11:11">
      <c r="K992364" s="211"/>
    </row>
    <row r="992365" spans="11:11">
      <c r="K992365" s="211"/>
    </row>
    <row r="992366" spans="11:11">
      <c r="K992366" s="211"/>
    </row>
    <row r="992367" spans="11:11">
      <c r="K992367" s="211"/>
    </row>
    <row r="992368" spans="11:11">
      <c r="K992368" s="211"/>
    </row>
    <row r="992369" spans="11:11">
      <c r="K992369" s="211"/>
    </row>
    <row r="992370" spans="11:11">
      <c r="K992370" s="211"/>
    </row>
    <row r="992371" spans="11:11">
      <c r="K992371" s="211"/>
    </row>
    <row r="992372" spans="11:11">
      <c r="K992372" s="211"/>
    </row>
    <row r="992373" spans="11:11">
      <c r="K992373" s="211"/>
    </row>
    <row r="992374" spans="11:11">
      <c r="K992374" s="211"/>
    </row>
    <row r="992375" spans="11:11">
      <c r="K992375" s="211"/>
    </row>
    <row r="992376" spans="11:11">
      <c r="K992376" s="211"/>
    </row>
    <row r="992377" spans="11:11">
      <c r="K992377" s="211"/>
    </row>
    <row r="992378" spans="11:11">
      <c r="K992378" s="211"/>
    </row>
    <row r="992379" spans="11:11">
      <c r="K992379" s="211"/>
    </row>
    <row r="992380" spans="11:11">
      <c r="K992380" s="211"/>
    </row>
    <row r="992381" spans="11:11">
      <c r="K992381" s="211"/>
    </row>
    <row r="992382" spans="11:11">
      <c r="K992382" s="211"/>
    </row>
    <row r="992383" spans="11:11">
      <c r="K992383" s="211"/>
    </row>
    <row r="992384" spans="11:11">
      <c r="K992384" s="211"/>
    </row>
    <row r="992385" spans="11:11">
      <c r="K992385" s="211"/>
    </row>
    <row r="992386" spans="11:11">
      <c r="K992386" s="211"/>
    </row>
    <row r="992387" spans="11:11">
      <c r="K992387" s="211"/>
    </row>
    <row r="992388" spans="11:11">
      <c r="K992388" s="211"/>
    </row>
    <row r="992389" spans="11:11">
      <c r="K992389" s="211"/>
    </row>
    <row r="992390" spans="11:11">
      <c r="K992390" s="211"/>
    </row>
    <row r="992391" spans="11:11">
      <c r="K992391" s="211"/>
    </row>
    <row r="992392" spans="11:11">
      <c r="K992392" s="211"/>
    </row>
    <row r="992393" spans="11:11">
      <c r="K992393" s="211"/>
    </row>
    <row r="992394" spans="11:11">
      <c r="K992394" s="211"/>
    </row>
    <row r="992395" spans="11:11">
      <c r="K992395" s="211"/>
    </row>
    <row r="992396" spans="11:11">
      <c r="K992396" s="211"/>
    </row>
    <row r="992397" spans="11:11">
      <c r="K992397" s="211"/>
    </row>
    <row r="992398" spans="11:11">
      <c r="K992398" s="211"/>
    </row>
    <row r="992399" spans="11:11">
      <c r="K992399" s="211"/>
    </row>
    <row r="992400" spans="11:11">
      <c r="K992400" s="211"/>
    </row>
    <row r="992401" spans="11:11">
      <c r="K992401" s="211"/>
    </row>
    <row r="992402" spans="11:11">
      <c r="K992402" s="211"/>
    </row>
    <row r="992403" spans="11:11">
      <c r="K992403" s="211"/>
    </row>
    <row r="992404" spans="11:11">
      <c r="K992404" s="211"/>
    </row>
    <row r="992405" spans="11:11">
      <c r="K992405" s="211"/>
    </row>
    <row r="992406" spans="11:11">
      <c r="K992406" s="211"/>
    </row>
    <row r="992407" spans="11:11">
      <c r="K992407" s="211"/>
    </row>
    <row r="992408" spans="11:11">
      <c r="K992408" s="211"/>
    </row>
    <row r="992409" spans="11:11">
      <c r="K992409" s="211"/>
    </row>
    <row r="992410" spans="11:11">
      <c r="K992410" s="211"/>
    </row>
    <row r="992411" spans="11:11">
      <c r="K992411" s="211"/>
    </row>
    <row r="992412" spans="11:11">
      <c r="K992412" s="211"/>
    </row>
    <row r="992413" spans="11:11">
      <c r="K992413" s="211"/>
    </row>
    <row r="992414" spans="11:11">
      <c r="K992414" s="211"/>
    </row>
    <row r="992415" spans="11:11">
      <c r="K992415" s="211"/>
    </row>
    <row r="992416" spans="11:11">
      <c r="K992416" s="211"/>
    </row>
    <row r="992417" spans="11:11">
      <c r="K992417" s="211"/>
    </row>
    <row r="992418" spans="11:11">
      <c r="K992418" s="211"/>
    </row>
    <row r="992419" spans="11:11">
      <c r="K992419" s="211"/>
    </row>
    <row r="992420" spans="11:11">
      <c r="K992420" s="211"/>
    </row>
    <row r="992421" spans="11:11">
      <c r="K992421" s="211"/>
    </row>
    <row r="992422" spans="11:11">
      <c r="K992422" s="211"/>
    </row>
    <row r="992423" spans="11:11">
      <c r="K992423" s="211"/>
    </row>
    <row r="992424" spans="11:11">
      <c r="K992424" s="211"/>
    </row>
    <row r="992425" spans="11:11">
      <c r="K992425" s="211"/>
    </row>
    <row r="992426" spans="11:11">
      <c r="K992426" s="211"/>
    </row>
    <row r="992427" spans="11:11">
      <c r="K992427" s="211"/>
    </row>
    <row r="992428" spans="11:11">
      <c r="K992428" s="211"/>
    </row>
    <row r="992429" spans="11:11">
      <c r="K992429" s="211"/>
    </row>
    <row r="992430" spans="11:11">
      <c r="K992430" s="211"/>
    </row>
    <row r="992431" spans="11:11">
      <c r="K992431" s="211"/>
    </row>
    <row r="992432" spans="11:11">
      <c r="K992432" s="211"/>
    </row>
    <row r="992433" spans="11:11">
      <c r="K992433" s="211"/>
    </row>
    <row r="992434" spans="11:11">
      <c r="K992434" s="211"/>
    </row>
    <row r="992435" spans="11:11">
      <c r="K992435" s="211"/>
    </row>
    <row r="992436" spans="11:11">
      <c r="K992436" s="211"/>
    </row>
    <row r="992437" spans="11:11">
      <c r="K992437" s="211"/>
    </row>
    <row r="992438" spans="11:11">
      <c r="K992438" s="211"/>
    </row>
    <row r="992439" spans="11:11">
      <c r="K992439" s="211"/>
    </row>
    <row r="992440" spans="11:11">
      <c r="K992440" s="211"/>
    </row>
    <row r="992441" spans="11:11">
      <c r="K992441" s="211"/>
    </row>
    <row r="992442" spans="11:11">
      <c r="K992442" s="211"/>
    </row>
    <row r="992443" spans="11:11">
      <c r="K992443" s="211"/>
    </row>
    <row r="992444" spans="11:11">
      <c r="K992444" s="211"/>
    </row>
    <row r="992445" spans="11:11">
      <c r="K992445" s="211"/>
    </row>
    <row r="992446" spans="11:11">
      <c r="K992446" s="211"/>
    </row>
    <row r="992447" spans="11:11">
      <c r="K992447" s="211"/>
    </row>
    <row r="992448" spans="11:11">
      <c r="K992448" s="211"/>
    </row>
    <row r="992449" spans="11:11">
      <c r="K992449" s="211"/>
    </row>
    <row r="992450" spans="11:11">
      <c r="K992450" s="211"/>
    </row>
    <row r="992451" spans="11:11">
      <c r="K992451" s="211"/>
    </row>
    <row r="992452" spans="11:11">
      <c r="K992452" s="211"/>
    </row>
    <row r="992453" spans="11:11">
      <c r="K992453" s="211"/>
    </row>
    <row r="992454" spans="11:11">
      <c r="K992454" s="211"/>
    </row>
    <row r="992455" spans="11:11">
      <c r="K992455" s="211"/>
    </row>
    <row r="992456" spans="11:11">
      <c r="K992456" s="211"/>
    </row>
    <row r="992457" spans="11:11">
      <c r="K992457" s="211"/>
    </row>
    <row r="992458" spans="11:11">
      <c r="K992458" s="211"/>
    </row>
    <row r="992459" spans="11:11">
      <c r="K992459" s="211"/>
    </row>
    <row r="992460" spans="11:11">
      <c r="K992460" s="211"/>
    </row>
    <row r="992461" spans="11:11">
      <c r="K992461" s="211"/>
    </row>
    <row r="992462" spans="11:11">
      <c r="K992462" s="211"/>
    </row>
    <row r="992463" spans="11:11">
      <c r="K992463" s="211"/>
    </row>
    <row r="992464" spans="11:11">
      <c r="K992464" s="211"/>
    </row>
    <row r="992465" spans="11:11">
      <c r="K992465" s="211"/>
    </row>
    <row r="992466" spans="11:11">
      <c r="K992466" s="211"/>
    </row>
    <row r="992467" spans="11:11">
      <c r="K992467" s="211"/>
    </row>
    <row r="992468" spans="11:11">
      <c r="K992468" s="211"/>
    </row>
    <row r="992469" spans="11:11">
      <c r="K992469" s="211"/>
    </row>
    <row r="992470" spans="11:11">
      <c r="K992470" s="211"/>
    </row>
    <row r="992471" spans="11:11">
      <c r="K992471" s="211"/>
    </row>
    <row r="992472" spans="11:11">
      <c r="K992472" s="211"/>
    </row>
    <row r="992473" spans="11:11">
      <c r="K992473" s="211"/>
    </row>
    <row r="992474" spans="11:11">
      <c r="K992474" s="211"/>
    </row>
    <row r="992475" spans="11:11">
      <c r="K992475" s="211"/>
    </row>
    <row r="992476" spans="11:11">
      <c r="K992476" s="211"/>
    </row>
    <row r="992477" spans="11:11">
      <c r="K992477" s="211"/>
    </row>
    <row r="992478" spans="11:11">
      <c r="K992478" s="211"/>
    </row>
    <row r="992479" spans="11:11">
      <c r="K992479" s="211"/>
    </row>
    <row r="992480" spans="11:11">
      <c r="K992480" s="211"/>
    </row>
    <row r="992481" spans="11:11">
      <c r="K992481" s="211"/>
    </row>
    <row r="992482" spans="11:11">
      <c r="K992482" s="211"/>
    </row>
    <row r="992483" spans="11:11">
      <c r="K992483" s="211"/>
    </row>
    <row r="992484" spans="11:11">
      <c r="K992484" s="211"/>
    </row>
    <row r="992485" spans="11:11">
      <c r="K992485" s="211"/>
    </row>
    <row r="992486" spans="11:11">
      <c r="K992486" s="211"/>
    </row>
    <row r="992487" spans="11:11">
      <c r="K992487" s="211"/>
    </row>
    <row r="992488" spans="11:11">
      <c r="K992488" s="211"/>
    </row>
    <row r="992489" spans="11:11">
      <c r="K992489" s="211"/>
    </row>
    <row r="992490" spans="11:11">
      <c r="K992490" s="211"/>
    </row>
    <row r="992491" spans="11:11">
      <c r="K992491" s="211"/>
    </row>
    <row r="992492" spans="11:11">
      <c r="K992492" s="211"/>
    </row>
    <row r="992493" spans="11:11">
      <c r="K992493" s="211"/>
    </row>
    <row r="992494" spans="11:11">
      <c r="K992494" s="211"/>
    </row>
    <row r="992495" spans="11:11">
      <c r="K992495" s="211"/>
    </row>
    <row r="992496" spans="11:11">
      <c r="K992496" s="211"/>
    </row>
    <row r="992497" spans="11:11">
      <c r="K992497" s="211"/>
    </row>
    <row r="992498" spans="11:11">
      <c r="K992498" s="211"/>
    </row>
    <row r="992499" spans="11:11">
      <c r="K992499" s="211"/>
    </row>
    <row r="992500" spans="11:11">
      <c r="K992500" s="211"/>
    </row>
    <row r="992501" spans="11:11">
      <c r="K992501" s="211"/>
    </row>
    <row r="992502" spans="11:11">
      <c r="K992502" s="211"/>
    </row>
    <row r="992503" spans="11:11">
      <c r="K992503" s="211"/>
    </row>
    <row r="992504" spans="11:11">
      <c r="K992504" s="211"/>
    </row>
    <row r="992505" spans="11:11">
      <c r="K992505" s="211"/>
    </row>
    <row r="992506" spans="11:11">
      <c r="K992506" s="211"/>
    </row>
    <row r="992507" spans="11:11">
      <c r="K992507" s="211"/>
    </row>
    <row r="992508" spans="11:11">
      <c r="K992508" s="211"/>
    </row>
    <row r="992509" spans="11:11">
      <c r="K992509" s="211"/>
    </row>
    <row r="992510" spans="11:11">
      <c r="K992510" s="211"/>
    </row>
    <row r="992511" spans="11:11">
      <c r="K992511" s="211"/>
    </row>
    <row r="992512" spans="11:11">
      <c r="K992512" s="211"/>
    </row>
    <row r="992513" spans="11:11">
      <c r="K992513" s="211"/>
    </row>
    <row r="992514" spans="11:11">
      <c r="K992514" s="211"/>
    </row>
    <row r="992515" spans="11:11">
      <c r="K992515" s="211"/>
    </row>
    <row r="992516" spans="11:11">
      <c r="K992516" s="211"/>
    </row>
    <row r="992517" spans="11:11">
      <c r="K992517" s="211"/>
    </row>
    <row r="992518" spans="11:11">
      <c r="K992518" s="211"/>
    </row>
    <row r="992519" spans="11:11">
      <c r="K992519" s="211"/>
    </row>
    <row r="992520" spans="11:11">
      <c r="K992520" s="211"/>
    </row>
    <row r="992521" spans="11:11">
      <c r="K992521" s="211"/>
    </row>
    <row r="992522" spans="11:11">
      <c r="K992522" s="211"/>
    </row>
    <row r="992523" spans="11:11">
      <c r="K992523" s="211"/>
    </row>
    <row r="992524" spans="11:11">
      <c r="K992524" s="211"/>
    </row>
    <row r="992525" spans="11:11">
      <c r="K992525" s="211"/>
    </row>
    <row r="992526" spans="11:11">
      <c r="K992526" s="211"/>
    </row>
    <row r="992527" spans="11:11">
      <c r="K992527" s="211"/>
    </row>
    <row r="992528" spans="11:11">
      <c r="K992528" s="211"/>
    </row>
    <row r="992529" spans="11:11">
      <c r="K992529" s="211"/>
    </row>
    <row r="992530" spans="11:11">
      <c r="K992530" s="211"/>
    </row>
    <row r="992531" spans="11:11">
      <c r="K992531" s="211"/>
    </row>
    <row r="992532" spans="11:11">
      <c r="K992532" s="211"/>
    </row>
    <row r="992533" spans="11:11">
      <c r="K992533" s="211"/>
    </row>
    <row r="992534" spans="11:11">
      <c r="K992534" s="211"/>
    </row>
    <row r="992535" spans="11:11">
      <c r="K992535" s="211"/>
    </row>
    <row r="992536" spans="11:11">
      <c r="K992536" s="211"/>
    </row>
    <row r="992537" spans="11:11">
      <c r="K992537" s="211"/>
    </row>
    <row r="992538" spans="11:11">
      <c r="K992538" s="211"/>
    </row>
    <row r="992539" spans="11:11">
      <c r="K992539" s="211"/>
    </row>
    <row r="992540" spans="11:11">
      <c r="K992540" s="211"/>
    </row>
    <row r="992541" spans="11:11">
      <c r="K992541" s="211"/>
    </row>
    <row r="992542" spans="11:11">
      <c r="K992542" s="211"/>
    </row>
    <row r="992543" spans="11:11">
      <c r="K992543" s="211"/>
    </row>
    <row r="992544" spans="11:11">
      <c r="K992544" s="211"/>
    </row>
    <row r="992545" spans="11:11">
      <c r="K992545" s="211"/>
    </row>
    <row r="992546" spans="11:11">
      <c r="K992546" s="211"/>
    </row>
    <row r="992547" spans="11:11">
      <c r="K992547" s="211"/>
    </row>
    <row r="992548" spans="11:11">
      <c r="K992548" s="211"/>
    </row>
    <row r="992549" spans="11:11">
      <c r="K992549" s="211"/>
    </row>
    <row r="992550" spans="11:11">
      <c r="K992550" s="211"/>
    </row>
    <row r="992551" spans="11:11">
      <c r="K992551" s="211"/>
    </row>
    <row r="992552" spans="11:11">
      <c r="K992552" s="211"/>
    </row>
    <row r="992553" spans="11:11">
      <c r="K992553" s="211"/>
    </row>
    <row r="992554" spans="11:11">
      <c r="K992554" s="211"/>
    </row>
    <row r="992555" spans="11:11">
      <c r="K992555" s="211"/>
    </row>
    <row r="992556" spans="11:11">
      <c r="K992556" s="211"/>
    </row>
    <row r="992557" spans="11:11">
      <c r="K992557" s="211"/>
    </row>
    <row r="992558" spans="11:11">
      <c r="K992558" s="211"/>
    </row>
    <row r="992559" spans="11:11">
      <c r="K992559" s="211"/>
    </row>
    <row r="992560" spans="11:11">
      <c r="K992560" s="211"/>
    </row>
    <row r="992561" spans="11:11">
      <c r="K992561" s="211"/>
    </row>
    <row r="992562" spans="11:11">
      <c r="K992562" s="211"/>
    </row>
    <row r="992563" spans="11:11">
      <c r="K992563" s="211"/>
    </row>
    <row r="992564" spans="11:11">
      <c r="K992564" s="211"/>
    </row>
    <row r="992565" spans="11:11">
      <c r="K992565" s="211"/>
    </row>
    <row r="992566" spans="11:11">
      <c r="K992566" s="211"/>
    </row>
    <row r="992567" spans="11:11">
      <c r="K992567" s="211"/>
    </row>
    <row r="992568" spans="11:11">
      <c r="K992568" s="211"/>
    </row>
    <row r="992569" spans="11:11">
      <c r="K992569" s="211"/>
    </row>
    <row r="992570" spans="11:11">
      <c r="K992570" s="211"/>
    </row>
    <row r="992571" spans="11:11">
      <c r="K992571" s="211"/>
    </row>
    <row r="992572" spans="11:11">
      <c r="K992572" s="211"/>
    </row>
    <row r="992573" spans="11:11">
      <c r="K992573" s="211"/>
    </row>
    <row r="992574" spans="11:11">
      <c r="K992574" s="211"/>
    </row>
    <row r="992575" spans="11:11">
      <c r="K992575" s="211"/>
    </row>
    <row r="992576" spans="11:11">
      <c r="K992576" s="211"/>
    </row>
    <row r="992577" spans="11:11">
      <c r="K992577" s="211"/>
    </row>
    <row r="992578" spans="11:11">
      <c r="K992578" s="211"/>
    </row>
    <row r="992579" spans="11:11">
      <c r="K992579" s="211"/>
    </row>
    <row r="992580" spans="11:11">
      <c r="K992580" s="211"/>
    </row>
    <row r="992581" spans="11:11">
      <c r="K992581" s="211"/>
    </row>
    <row r="992582" spans="11:11">
      <c r="K992582" s="211"/>
    </row>
    <row r="992583" spans="11:11">
      <c r="K992583" s="211"/>
    </row>
    <row r="992584" spans="11:11">
      <c r="K992584" s="211"/>
    </row>
    <row r="992585" spans="11:11">
      <c r="K992585" s="211"/>
    </row>
    <row r="992586" spans="11:11">
      <c r="K992586" s="211"/>
    </row>
    <row r="992587" spans="11:11">
      <c r="K992587" s="211"/>
    </row>
    <row r="992588" spans="11:11">
      <c r="K992588" s="211"/>
    </row>
    <row r="992589" spans="11:11">
      <c r="K992589" s="211"/>
    </row>
    <row r="992590" spans="11:11">
      <c r="K992590" s="211"/>
    </row>
    <row r="992591" spans="11:11">
      <c r="K992591" s="211"/>
    </row>
    <row r="992592" spans="11:11">
      <c r="K992592" s="211"/>
    </row>
    <row r="992593" spans="11:11">
      <c r="K992593" s="211"/>
    </row>
    <row r="992594" spans="11:11">
      <c r="K992594" s="211"/>
    </row>
    <row r="992595" spans="11:11">
      <c r="K992595" s="211"/>
    </row>
    <row r="992596" spans="11:11">
      <c r="K992596" s="211"/>
    </row>
    <row r="992597" spans="11:11">
      <c r="K992597" s="211"/>
    </row>
    <row r="992598" spans="11:11">
      <c r="K992598" s="211"/>
    </row>
    <row r="992599" spans="11:11">
      <c r="K992599" s="211"/>
    </row>
    <row r="992600" spans="11:11">
      <c r="K992600" s="211"/>
    </row>
    <row r="992601" spans="11:11">
      <c r="K992601" s="211"/>
    </row>
    <row r="992602" spans="11:11">
      <c r="K992602" s="211"/>
    </row>
    <row r="992603" spans="11:11">
      <c r="K992603" s="211"/>
    </row>
    <row r="992604" spans="11:11">
      <c r="K992604" s="211"/>
    </row>
    <row r="992605" spans="11:11">
      <c r="K992605" s="211"/>
    </row>
    <row r="992606" spans="11:11">
      <c r="K992606" s="211"/>
    </row>
    <row r="992607" spans="11:11">
      <c r="K992607" s="211"/>
    </row>
    <row r="992608" spans="11:11">
      <c r="K992608" s="211"/>
    </row>
    <row r="992609" spans="11:11">
      <c r="K992609" s="211"/>
    </row>
    <row r="992610" spans="11:11">
      <c r="K992610" s="211"/>
    </row>
    <row r="992611" spans="11:11">
      <c r="K992611" s="211"/>
    </row>
    <row r="992612" spans="11:11">
      <c r="K992612" s="211"/>
    </row>
    <row r="992613" spans="11:11">
      <c r="K992613" s="211"/>
    </row>
    <row r="992614" spans="11:11">
      <c r="K992614" s="211"/>
    </row>
    <row r="992615" spans="11:11">
      <c r="K992615" s="211"/>
    </row>
    <row r="992616" spans="11:11">
      <c r="K992616" s="211"/>
    </row>
    <row r="992617" spans="11:11">
      <c r="K992617" s="211"/>
    </row>
    <row r="992618" spans="11:11">
      <c r="K992618" s="211"/>
    </row>
    <row r="992619" spans="11:11">
      <c r="K992619" s="211"/>
    </row>
    <row r="992620" spans="11:11">
      <c r="K992620" s="211"/>
    </row>
    <row r="992621" spans="11:11">
      <c r="K992621" s="211"/>
    </row>
    <row r="992622" spans="11:11">
      <c r="K992622" s="211"/>
    </row>
    <row r="992623" spans="11:11">
      <c r="K992623" s="211"/>
    </row>
    <row r="992624" spans="11:11">
      <c r="K992624" s="211"/>
    </row>
    <row r="992625" spans="11:11">
      <c r="K992625" s="211"/>
    </row>
    <row r="992626" spans="11:11">
      <c r="K992626" s="211"/>
    </row>
    <row r="992627" spans="11:11">
      <c r="K992627" s="211"/>
    </row>
    <row r="992628" spans="11:11">
      <c r="K992628" s="211"/>
    </row>
    <row r="992629" spans="11:11">
      <c r="K992629" s="211"/>
    </row>
    <row r="992630" spans="11:11">
      <c r="K992630" s="211"/>
    </row>
    <row r="992631" spans="11:11">
      <c r="K992631" s="211"/>
    </row>
    <row r="992632" spans="11:11">
      <c r="K992632" s="211"/>
    </row>
    <row r="992633" spans="11:11">
      <c r="K992633" s="211"/>
    </row>
    <row r="992634" spans="11:11">
      <c r="K992634" s="211"/>
    </row>
    <row r="992635" spans="11:11">
      <c r="K992635" s="211"/>
    </row>
    <row r="992636" spans="11:11">
      <c r="K992636" s="211"/>
    </row>
    <row r="992637" spans="11:11">
      <c r="K992637" s="211"/>
    </row>
    <row r="992638" spans="11:11">
      <c r="K992638" s="211"/>
    </row>
    <row r="992639" spans="11:11">
      <c r="K992639" s="211"/>
    </row>
    <row r="992640" spans="11:11">
      <c r="K992640" s="211"/>
    </row>
    <row r="992641" spans="11:11">
      <c r="K992641" s="211"/>
    </row>
    <row r="992642" spans="11:11">
      <c r="K992642" s="211"/>
    </row>
    <row r="992643" spans="11:11">
      <c r="K992643" s="211"/>
    </row>
    <row r="992644" spans="11:11">
      <c r="K992644" s="211"/>
    </row>
    <row r="992645" spans="11:11">
      <c r="K992645" s="211"/>
    </row>
    <row r="992646" spans="11:11">
      <c r="K992646" s="211"/>
    </row>
    <row r="992647" spans="11:11">
      <c r="K992647" s="211"/>
    </row>
    <row r="992648" spans="11:11">
      <c r="K992648" s="211"/>
    </row>
    <row r="992649" spans="11:11">
      <c r="K992649" s="211"/>
    </row>
    <row r="992650" spans="11:11">
      <c r="K992650" s="211"/>
    </row>
    <row r="992651" spans="11:11">
      <c r="K992651" s="211"/>
    </row>
    <row r="992652" spans="11:11">
      <c r="K992652" s="211"/>
    </row>
    <row r="992653" spans="11:11">
      <c r="K992653" s="211"/>
    </row>
    <row r="992654" spans="11:11">
      <c r="K992654" s="211"/>
    </row>
    <row r="992655" spans="11:11">
      <c r="K992655" s="211"/>
    </row>
    <row r="992656" spans="11:11">
      <c r="K992656" s="211"/>
    </row>
    <row r="992657" spans="11:11">
      <c r="K992657" s="211"/>
    </row>
    <row r="992658" spans="11:11">
      <c r="K992658" s="211"/>
    </row>
    <row r="992659" spans="11:11">
      <c r="K992659" s="211"/>
    </row>
    <row r="992660" spans="11:11">
      <c r="K992660" s="211"/>
    </row>
    <row r="992661" spans="11:11">
      <c r="K992661" s="211"/>
    </row>
    <row r="992662" spans="11:11">
      <c r="K992662" s="211"/>
    </row>
    <row r="992663" spans="11:11">
      <c r="K992663" s="211"/>
    </row>
    <row r="992664" spans="11:11">
      <c r="K992664" s="211"/>
    </row>
    <row r="992665" spans="11:11">
      <c r="K992665" s="211"/>
    </row>
    <row r="992666" spans="11:11">
      <c r="K992666" s="211"/>
    </row>
    <row r="992667" spans="11:11">
      <c r="K992667" s="211"/>
    </row>
    <row r="992668" spans="11:11">
      <c r="K992668" s="211"/>
    </row>
    <row r="992669" spans="11:11">
      <c r="K992669" s="211"/>
    </row>
    <row r="992670" spans="11:11">
      <c r="K992670" s="211"/>
    </row>
    <row r="992671" spans="11:11">
      <c r="K992671" s="211"/>
    </row>
    <row r="992672" spans="11:11">
      <c r="K992672" s="211"/>
    </row>
    <row r="992673" spans="11:11">
      <c r="K992673" s="211"/>
    </row>
    <row r="992674" spans="11:11">
      <c r="K992674" s="211"/>
    </row>
    <row r="992675" spans="11:11">
      <c r="K992675" s="211"/>
    </row>
    <row r="992676" spans="11:11">
      <c r="K992676" s="211"/>
    </row>
    <row r="992677" spans="11:11">
      <c r="K992677" s="211"/>
    </row>
    <row r="992678" spans="11:11">
      <c r="K992678" s="211"/>
    </row>
    <row r="992679" spans="11:11">
      <c r="K992679" s="211"/>
    </row>
    <row r="992680" spans="11:11">
      <c r="K992680" s="211"/>
    </row>
    <row r="992681" spans="11:11">
      <c r="K992681" s="211"/>
    </row>
    <row r="992682" spans="11:11">
      <c r="K992682" s="211"/>
    </row>
    <row r="992683" spans="11:11">
      <c r="K992683" s="211"/>
    </row>
    <row r="992684" spans="11:11">
      <c r="K992684" s="211"/>
    </row>
    <row r="992685" spans="11:11">
      <c r="K992685" s="211"/>
    </row>
    <row r="992686" spans="11:11">
      <c r="K992686" s="211"/>
    </row>
    <row r="992687" spans="11:11">
      <c r="K992687" s="211"/>
    </row>
    <row r="992688" spans="11:11">
      <c r="K992688" s="211"/>
    </row>
    <row r="992689" spans="11:11">
      <c r="K992689" s="211"/>
    </row>
    <row r="992690" spans="11:11">
      <c r="K992690" s="211"/>
    </row>
    <row r="992691" spans="11:11">
      <c r="K992691" s="211"/>
    </row>
    <row r="992692" spans="11:11">
      <c r="K992692" s="211"/>
    </row>
    <row r="992693" spans="11:11">
      <c r="K992693" s="211"/>
    </row>
    <row r="992694" spans="11:11">
      <c r="K992694" s="211"/>
    </row>
    <row r="992695" spans="11:11">
      <c r="K992695" s="211"/>
    </row>
    <row r="992696" spans="11:11">
      <c r="K992696" s="211"/>
    </row>
    <row r="992697" spans="11:11">
      <c r="K992697" s="211"/>
    </row>
    <row r="992698" spans="11:11">
      <c r="K992698" s="211"/>
    </row>
    <row r="992699" spans="11:11">
      <c r="K992699" s="211"/>
    </row>
    <row r="992700" spans="11:11">
      <c r="K992700" s="211"/>
    </row>
    <row r="992701" spans="11:11">
      <c r="K992701" s="211"/>
    </row>
    <row r="992702" spans="11:11">
      <c r="K992702" s="211"/>
    </row>
    <row r="992703" spans="11:11">
      <c r="K992703" s="211"/>
    </row>
    <row r="992704" spans="11:11">
      <c r="K992704" s="211"/>
    </row>
    <row r="992705" spans="11:11">
      <c r="K992705" s="211"/>
    </row>
    <row r="992706" spans="11:11">
      <c r="K992706" s="211"/>
    </row>
    <row r="992707" spans="11:11">
      <c r="K992707" s="211"/>
    </row>
    <row r="992708" spans="11:11">
      <c r="K992708" s="211"/>
    </row>
    <row r="992709" spans="11:11">
      <c r="K992709" s="211"/>
    </row>
    <row r="992710" spans="11:11">
      <c r="K992710" s="211"/>
    </row>
    <row r="992711" spans="11:11">
      <c r="K992711" s="211"/>
    </row>
    <row r="992712" spans="11:11">
      <c r="K992712" s="211"/>
    </row>
    <row r="992713" spans="11:11">
      <c r="K992713" s="211"/>
    </row>
    <row r="992714" spans="11:11">
      <c r="K992714" s="211"/>
    </row>
    <row r="992715" spans="11:11">
      <c r="K992715" s="211"/>
    </row>
    <row r="992716" spans="11:11">
      <c r="K992716" s="211"/>
    </row>
    <row r="992717" spans="11:11">
      <c r="K992717" s="211"/>
    </row>
    <row r="992718" spans="11:11">
      <c r="K992718" s="211"/>
    </row>
    <row r="992719" spans="11:11">
      <c r="K992719" s="211"/>
    </row>
    <row r="992720" spans="11:11">
      <c r="K992720" s="211"/>
    </row>
    <row r="992721" spans="11:11">
      <c r="K992721" s="211"/>
    </row>
    <row r="992722" spans="11:11">
      <c r="K992722" s="211"/>
    </row>
    <row r="992723" spans="11:11">
      <c r="K992723" s="211"/>
    </row>
    <row r="992724" spans="11:11">
      <c r="K992724" s="211"/>
    </row>
    <row r="992725" spans="11:11">
      <c r="K992725" s="211"/>
    </row>
    <row r="992726" spans="11:11">
      <c r="K992726" s="211"/>
    </row>
    <row r="992727" spans="11:11">
      <c r="K992727" s="211"/>
    </row>
    <row r="992728" spans="11:11">
      <c r="K992728" s="211"/>
    </row>
    <row r="992729" spans="11:11">
      <c r="K992729" s="211"/>
    </row>
    <row r="992730" spans="11:11">
      <c r="K992730" s="211"/>
    </row>
    <row r="992731" spans="11:11">
      <c r="K992731" s="211"/>
    </row>
    <row r="992732" spans="11:11">
      <c r="K992732" s="211"/>
    </row>
    <row r="992733" spans="11:11">
      <c r="K992733" s="211"/>
    </row>
    <row r="992734" spans="11:11">
      <c r="K992734" s="211"/>
    </row>
    <row r="992735" spans="11:11">
      <c r="K992735" s="211"/>
    </row>
    <row r="992736" spans="11:11">
      <c r="K992736" s="211"/>
    </row>
    <row r="992737" spans="11:11">
      <c r="K992737" s="211"/>
    </row>
    <row r="992738" spans="11:11">
      <c r="K992738" s="211"/>
    </row>
    <row r="992739" spans="11:11">
      <c r="K992739" s="211"/>
    </row>
    <row r="992740" spans="11:11">
      <c r="K992740" s="211"/>
    </row>
    <row r="992741" spans="11:11">
      <c r="K992741" s="211"/>
    </row>
    <row r="992742" spans="11:11">
      <c r="K992742" s="211"/>
    </row>
    <row r="992743" spans="11:11">
      <c r="K992743" s="211"/>
    </row>
    <row r="992744" spans="11:11">
      <c r="K992744" s="211"/>
    </row>
    <row r="992745" spans="11:11">
      <c r="K992745" s="211"/>
    </row>
    <row r="992746" spans="11:11">
      <c r="K992746" s="211"/>
    </row>
    <row r="992747" spans="11:11">
      <c r="K992747" s="211"/>
    </row>
    <row r="992748" spans="11:11">
      <c r="K992748" s="211"/>
    </row>
    <row r="992749" spans="11:11">
      <c r="K992749" s="211"/>
    </row>
    <row r="992750" spans="11:11">
      <c r="K992750" s="211"/>
    </row>
    <row r="992751" spans="11:11">
      <c r="K992751" s="211"/>
    </row>
    <row r="992752" spans="11:11">
      <c r="K992752" s="211"/>
    </row>
    <row r="992753" spans="11:11">
      <c r="K992753" s="211"/>
    </row>
    <row r="992754" spans="11:11">
      <c r="K992754" s="211"/>
    </row>
    <row r="992755" spans="11:11">
      <c r="K992755" s="211"/>
    </row>
    <row r="992756" spans="11:11">
      <c r="K992756" s="211"/>
    </row>
    <row r="992757" spans="11:11">
      <c r="K992757" s="211"/>
    </row>
    <row r="992758" spans="11:11">
      <c r="K992758" s="211"/>
    </row>
    <row r="992759" spans="11:11">
      <c r="K992759" s="211"/>
    </row>
    <row r="992760" spans="11:11">
      <c r="K992760" s="211"/>
    </row>
    <row r="992761" spans="11:11">
      <c r="K992761" s="211"/>
    </row>
    <row r="992762" spans="11:11">
      <c r="K992762" s="211"/>
    </row>
    <row r="992763" spans="11:11">
      <c r="K992763" s="211"/>
    </row>
    <row r="992764" spans="11:11">
      <c r="K992764" s="211"/>
    </row>
    <row r="992765" spans="11:11">
      <c r="K992765" s="211"/>
    </row>
    <row r="992766" spans="11:11">
      <c r="K992766" s="211"/>
    </row>
    <row r="992767" spans="11:11">
      <c r="K992767" s="211"/>
    </row>
    <row r="992768" spans="11:11">
      <c r="K992768" s="211"/>
    </row>
    <row r="992769" spans="11:11">
      <c r="K992769" s="211"/>
    </row>
    <row r="992770" spans="11:11">
      <c r="K992770" s="211"/>
    </row>
    <row r="992771" spans="11:11">
      <c r="K992771" s="211"/>
    </row>
    <row r="992772" spans="11:11">
      <c r="K992772" s="211"/>
    </row>
    <row r="992773" spans="11:11">
      <c r="K992773" s="211"/>
    </row>
    <row r="992774" spans="11:11">
      <c r="K992774" s="211"/>
    </row>
    <row r="992775" spans="11:11">
      <c r="K992775" s="211"/>
    </row>
    <row r="992776" spans="11:11">
      <c r="K992776" s="211"/>
    </row>
    <row r="992777" spans="11:11">
      <c r="K992777" s="211"/>
    </row>
    <row r="992778" spans="11:11">
      <c r="K992778" s="211"/>
    </row>
    <row r="992779" spans="11:11">
      <c r="K992779" s="211"/>
    </row>
    <row r="992780" spans="11:11">
      <c r="K992780" s="211"/>
    </row>
    <row r="992781" spans="11:11">
      <c r="K992781" s="211"/>
    </row>
    <row r="992782" spans="11:11">
      <c r="K992782" s="211"/>
    </row>
    <row r="992783" spans="11:11">
      <c r="K992783" s="211"/>
    </row>
    <row r="992784" spans="11:11">
      <c r="K992784" s="211"/>
    </row>
    <row r="992785" spans="11:11">
      <c r="K992785" s="211"/>
    </row>
    <row r="992786" spans="11:11">
      <c r="K992786" s="211"/>
    </row>
    <row r="992787" spans="11:11">
      <c r="K992787" s="211"/>
    </row>
    <row r="992788" spans="11:11">
      <c r="K992788" s="211"/>
    </row>
    <row r="992789" spans="11:11">
      <c r="K992789" s="211"/>
    </row>
    <row r="992790" spans="11:11">
      <c r="K992790" s="211"/>
    </row>
    <row r="992791" spans="11:11">
      <c r="K992791" s="211"/>
    </row>
    <row r="992792" spans="11:11">
      <c r="K992792" s="211"/>
    </row>
    <row r="992793" spans="11:11">
      <c r="K992793" s="211"/>
    </row>
    <row r="992794" spans="11:11">
      <c r="K992794" s="211"/>
    </row>
    <row r="992795" spans="11:11">
      <c r="K992795" s="211"/>
    </row>
    <row r="992796" spans="11:11">
      <c r="K992796" s="211"/>
    </row>
    <row r="992797" spans="11:11">
      <c r="K992797" s="211"/>
    </row>
    <row r="992798" spans="11:11">
      <c r="K992798" s="211"/>
    </row>
    <row r="992799" spans="11:11">
      <c r="K992799" s="211"/>
    </row>
    <row r="992800" spans="11:11">
      <c r="K992800" s="211"/>
    </row>
    <row r="992801" spans="11:11">
      <c r="K992801" s="211"/>
    </row>
    <row r="992802" spans="11:11">
      <c r="K992802" s="211"/>
    </row>
    <row r="992803" spans="11:11">
      <c r="K992803" s="211"/>
    </row>
    <row r="992804" spans="11:11">
      <c r="K992804" s="211"/>
    </row>
    <row r="992805" spans="11:11">
      <c r="K992805" s="211"/>
    </row>
    <row r="992806" spans="11:11">
      <c r="K992806" s="211"/>
    </row>
    <row r="992807" spans="11:11">
      <c r="K992807" s="211"/>
    </row>
    <row r="992808" spans="11:11">
      <c r="K992808" s="211"/>
    </row>
    <row r="992809" spans="11:11">
      <c r="K992809" s="211"/>
    </row>
    <row r="992810" spans="11:11">
      <c r="K992810" s="211"/>
    </row>
    <row r="992811" spans="11:11">
      <c r="K992811" s="211"/>
    </row>
    <row r="992812" spans="11:11">
      <c r="K992812" s="211"/>
    </row>
    <row r="992813" spans="11:11">
      <c r="K992813" s="211"/>
    </row>
    <row r="992814" spans="11:11">
      <c r="K992814" s="211"/>
    </row>
    <row r="992815" spans="11:11">
      <c r="K992815" s="211"/>
    </row>
    <row r="992816" spans="11:11">
      <c r="K992816" s="211"/>
    </row>
    <row r="992817" spans="11:11">
      <c r="K992817" s="211"/>
    </row>
    <row r="992818" spans="11:11">
      <c r="K992818" s="211"/>
    </row>
    <row r="992819" spans="11:11">
      <c r="K992819" s="211"/>
    </row>
    <row r="992820" spans="11:11">
      <c r="K992820" s="211"/>
    </row>
    <row r="992821" spans="11:11">
      <c r="K992821" s="211"/>
    </row>
    <row r="992822" spans="11:11">
      <c r="K992822" s="211"/>
    </row>
    <row r="992823" spans="11:11">
      <c r="K992823" s="211"/>
    </row>
    <row r="992824" spans="11:11">
      <c r="K992824" s="211"/>
    </row>
    <row r="992825" spans="11:11">
      <c r="K992825" s="211"/>
    </row>
    <row r="992826" spans="11:11">
      <c r="K992826" s="211"/>
    </row>
    <row r="992827" spans="11:11">
      <c r="K992827" s="211"/>
    </row>
    <row r="992828" spans="11:11">
      <c r="K992828" s="211"/>
    </row>
    <row r="992829" spans="11:11">
      <c r="K992829" s="211"/>
    </row>
    <row r="992830" spans="11:11">
      <c r="K992830" s="211"/>
    </row>
    <row r="992831" spans="11:11">
      <c r="K992831" s="211"/>
    </row>
    <row r="992832" spans="11:11">
      <c r="K992832" s="211"/>
    </row>
    <row r="992833" spans="11:11">
      <c r="K992833" s="211"/>
    </row>
    <row r="992834" spans="11:11">
      <c r="K992834" s="211"/>
    </row>
    <row r="992835" spans="11:11">
      <c r="K992835" s="211"/>
    </row>
    <row r="992836" spans="11:11">
      <c r="K992836" s="211"/>
    </row>
    <row r="992837" spans="11:11">
      <c r="K992837" s="211"/>
    </row>
    <row r="992838" spans="11:11">
      <c r="K992838" s="211"/>
    </row>
    <row r="992839" spans="11:11">
      <c r="K992839" s="211"/>
    </row>
    <row r="992840" spans="11:11">
      <c r="K992840" s="211"/>
    </row>
    <row r="992841" spans="11:11">
      <c r="K992841" s="211"/>
    </row>
    <row r="992842" spans="11:11">
      <c r="K992842" s="211"/>
    </row>
    <row r="992843" spans="11:11">
      <c r="K992843" s="211"/>
    </row>
    <row r="992844" spans="11:11">
      <c r="K992844" s="211"/>
    </row>
    <row r="992845" spans="11:11">
      <c r="K992845" s="211"/>
    </row>
    <row r="992846" spans="11:11">
      <c r="K992846" s="211"/>
    </row>
    <row r="992847" spans="11:11">
      <c r="K992847" s="211"/>
    </row>
    <row r="992848" spans="11:11">
      <c r="K992848" s="211"/>
    </row>
    <row r="992849" spans="11:11">
      <c r="K992849" s="211"/>
    </row>
    <row r="992850" spans="11:11">
      <c r="K992850" s="211"/>
    </row>
    <row r="992851" spans="11:11">
      <c r="K992851" s="211"/>
    </row>
    <row r="992852" spans="11:11">
      <c r="K992852" s="211"/>
    </row>
    <row r="992853" spans="11:11">
      <c r="K992853" s="211"/>
    </row>
    <row r="992854" spans="11:11">
      <c r="K992854" s="211"/>
    </row>
    <row r="992855" spans="11:11">
      <c r="K992855" s="211"/>
    </row>
    <row r="992856" spans="11:11">
      <c r="K992856" s="211"/>
    </row>
    <row r="992857" spans="11:11">
      <c r="K992857" s="211"/>
    </row>
    <row r="992858" spans="11:11">
      <c r="K992858" s="211"/>
    </row>
    <row r="992859" spans="11:11">
      <c r="K992859" s="211"/>
    </row>
    <row r="992860" spans="11:11">
      <c r="K992860" s="211"/>
    </row>
    <row r="992861" spans="11:11">
      <c r="K992861" s="211"/>
    </row>
    <row r="992862" spans="11:11">
      <c r="K992862" s="211"/>
    </row>
    <row r="992863" spans="11:11">
      <c r="K992863" s="211"/>
    </row>
    <row r="992864" spans="11:11">
      <c r="K992864" s="211"/>
    </row>
    <row r="992865" spans="11:11">
      <c r="K992865" s="211"/>
    </row>
    <row r="992866" spans="11:11">
      <c r="K992866" s="211"/>
    </row>
    <row r="992867" spans="11:11">
      <c r="K992867" s="211"/>
    </row>
    <row r="992868" spans="11:11">
      <c r="K992868" s="211"/>
    </row>
    <row r="992869" spans="11:11">
      <c r="K992869" s="211"/>
    </row>
    <row r="992870" spans="11:11">
      <c r="K992870" s="211"/>
    </row>
    <row r="992871" spans="11:11">
      <c r="K992871" s="211"/>
    </row>
    <row r="992872" spans="11:11">
      <c r="K992872" s="211"/>
    </row>
    <row r="992873" spans="11:11">
      <c r="K992873" s="211"/>
    </row>
    <row r="992874" spans="11:11">
      <c r="K992874" s="211"/>
    </row>
    <row r="992875" spans="11:11">
      <c r="K992875" s="211"/>
    </row>
    <row r="992876" spans="11:11">
      <c r="K992876" s="211"/>
    </row>
    <row r="992877" spans="11:11">
      <c r="K992877" s="211"/>
    </row>
    <row r="992878" spans="11:11">
      <c r="K992878" s="211"/>
    </row>
    <row r="992879" spans="11:11">
      <c r="K992879" s="211"/>
    </row>
    <row r="992880" spans="11:11">
      <c r="K992880" s="211"/>
    </row>
    <row r="992881" spans="11:11">
      <c r="K992881" s="211"/>
    </row>
    <row r="992882" spans="11:11">
      <c r="K992882" s="211"/>
    </row>
    <row r="992883" spans="11:11">
      <c r="K992883" s="211"/>
    </row>
    <row r="992884" spans="11:11">
      <c r="K992884" s="211"/>
    </row>
    <row r="992885" spans="11:11">
      <c r="K992885" s="211"/>
    </row>
    <row r="992886" spans="11:11">
      <c r="K992886" s="211"/>
    </row>
    <row r="992887" spans="11:11">
      <c r="K992887" s="211"/>
    </row>
    <row r="992888" spans="11:11">
      <c r="K992888" s="211"/>
    </row>
    <row r="992889" spans="11:11">
      <c r="K992889" s="211"/>
    </row>
    <row r="992890" spans="11:11">
      <c r="K992890" s="211"/>
    </row>
    <row r="992891" spans="11:11">
      <c r="K992891" s="211"/>
    </row>
    <row r="992892" spans="11:11">
      <c r="K992892" s="211"/>
    </row>
    <row r="992893" spans="11:11">
      <c r="K992893" s="211"/>
    </row>
    <row r="992894" spans="11:11">
      <c r="K992894" s="211"/>
    </row>
    <row r="992895" spans="11:11">
      <c r="K992895" s="211"/>
    </row>
    <row r="992896" spans="11:11">
      <c r="K992896" s="211"/>
    </row>
    <row r="992897" spans="11:11">
      <c r="K992897" s="211"/>
    </row>
    <row r="992898" spans="11:11">
      <c r="K992898" s="211"/>
    </row>
    <row r="992899" spans="11:11">
      <c r="K992899" s="211"/>
    </row>
    <row r="992900" spans="11:11">
      <c r="K992900" s="211"/>
    </row>
    <row r="992901" spans="11:11">
      <c r="K992901" s="211"/>
    </row>
    <row r="992902" spans="11:11">
      <c r="K992902" s="211"/>
    </row>
    <row r="992903" spans="11:11">
      <c r="K992903" s="211"/>
    </row>
    <row r="992904" spans="11:11">
      <c r="K992904" s="211"/>
    </row>
    <row r="992905" spans="11:11">
      <c r="K992905" s="211"/>
    </row>
    <row r="992906" spans="11:11">
      <c r="K992906" s="211"/>
    </row>
    <row r="992907" spans="11:11">
      <c r="K992907" s="211"/>
    </row>
    <row r="992908" spans="11:11">
      <c r="K992908" s="211"/>
    </row>
    <row r="992909" spans="11:11">
      <c r="K992909" s="211"/>
    </row>
    <row r="992910" spans="11:11">
      <c r="K992910" s="211"/>
    </row>
    <row r="992911" spans="11:11">
      <c r="K992911" s="211"/>
    </row>
    <row r="992912" spans="11:11">
      <c r="K992912" s="211"/>
    </row>
    <row r="992913" spans="11:11">
      <c r="K992913" s="211"/>
    </row>
    <row r="992914" spans="11:11">
      <c r="K992914" s="211"/>
    </row>
    <row r="992915" spans="11:11">
      <c r="K992915" s="211"/>
    </row>
    <row r="992916" spans="11:11">
      <c r="K992916" s="211"/>
    </row>
    <row r="992917" spans="11:11">
      <c r="K992917" s="211"/>
    </row>
    <row r="992918" spans="11:11">
      <c r="K992918" s="211"/>
    </row>
    <row r="992919" spans="11:11">
      <c r="K992919" s="211"/>
    </row>
    <row r="992920" spans="11:11">
      <c r="K992920" s="211"/>
    </row>
    <row r="992921" spans="11:11">
      <c r="K992921" s="211"/>
    </row>
    <row r="992922" spans="11:11">
      <c r="K992922" s="211"/>
    </row>
    <row r="992923" spans="11:11">
      <c r="K992923" s="211"/>
    </row>
    <row r="992924" spans="11:11">
      <c r="K992924" s="211"/>
    </row>
    <row r="992925" spans="11:11">
      <c r="K992925" s="211"/>
    </row>
    <row r="992926" spans="11:11">
      <c r="K992926" s="211"/>
    </row>
    <row r="992927" spans="11:11">
      <c r="K992927" s="211"/>
    </row>
    <row r="992928" spans="11:11">
      <c r="K992928" s="211"/>
    </row>
    <row r="992929" spans="11:11">
      <c r="K992929" s="211"/>
    </row>
    <row r="992930" spans="11:11">
      <c r="K992930" s="211"/>
    </row>
    <row r="992931" spans="11:11">
      <c r="K992931" s="211"/>
    </row>
    <row r="992932" spans="11:11">
      <c r="K992932" s="211"/>
    </row>
    <row r="992933" spans="11:11">
      <c r="K992933" s="211"/>
    </row>
    <row r="992934" spans="11:11">
      <c r="K992934" s="211"/>
    </row>
    <row r="992935" spans="11:11">
      <c r="K992935" s="211"/>
    </row>
    <row r="992936" spans="11:11">
      <c r="K992936" s="211"/>
    </row>
    <row r="992937" spans="11:11">
      <c r="K992937" s="211"/>
    </row>
    <row r="992938" spans="11:11">
      <c r="K992938" s="211"/>
    </row>
    <row r="992939" spans="11:11">
      <c r="K992939" s="211"/>
    </row>
    <row r="992940" spans="11:11">
      <c r="K992940" s="211"/>
    </row>
    <row r="992941" spans="11:11">
      <c r="K992941" s="211"/>
    </row>
    <row r="992942" spans="11:11">
      <c r="K992942" s="211"/>
    </row>
    <row r="992943" spans="11:11">
      <c r="K992943" s="211"/>
    </row>
    <row r="992944" spans="11:11">
      <c r="K992944" s="211"/>
    </row>
    <row r="992945" spans="11:11">
      <c r="K992945" s="211"/>
    </row>
    <row r="992946" spans="11:11">
      <c r="K992946" s="211"/>
    </row>
    <row r="992947" spans="11:11">
      <c r="K992947" s="211"/>
    </row>
    <row r="992948" spans="11:11">
      <c r="K992948" s="211"/>
    </row>
    <row r="992949" spans="11:11">
      <c r="K992949" s="211"/>
    </row>
    <row r="992950" spans="11:11">
      <c r="K992950" s="211"/>
    </row>
    <row r="992951" spans="11:11">
      <c r="K992951" s="211"/>
    </row>
    <row r="992952" spans="11:11">
      <c r="K992952" s="211"/>
    </row>
    <row r="992953" spans="11:11">
      <c r="K992953" s="211"/>
    </row>
    <row r="992954" spans="11:11">
      <c r="K992954" s="211"/>
    </row>
    <row r="992955" spans="11:11">
      <c r="K992955" s="211"/>
    </row>
    <row r="992956" spans="11:11">
      <c r="K992956" s="211"/>
    </row>
    <row r="992957" spans="11:11">
      <c r="K992957" s="211"/>
    </row>
    <row r="992958" spans="11:11">
      <c r="K992958" s="211"/>
    </row>
    <row r="992959" spans="11:11">
      <c r="K992959" s="211"/>
    </row>
    <row r="992960" spans="11:11">
      <c r="K992960" s="211"/>
    </row>
    <row r="992961" spans="11:11">
      <c r="K992961" s="211"/>
    </row>
    <row r="992962" spans="11:11">
      <c r="K992962" s="211"/>
    </row>
    <row r="992963" spans="11:11">
      <c r="K992963" s="211"/>
    </row>
    <row r="992964" spans="11:11">
      <c r="K992964" s="211"/>
    </row>
    <row r="992965" spans="11:11">
      <c r="K992965" s="211"/>
    </row>
    <row r="992966" spans="11:11">
      <c r="K992966" s="211"/>
    </row>
    <row r="992967" spans="11:11">
      <c r="K992967" s="211"/>
    </row>
    <row r="992968" spans="11:11">
      <c r="K992968" s="211"/>
    </row>
    <row r="992969" spans="11:11">
      <c r="K992969" s="211"/>
    </row>
    <row r="992970" spans="11:11">
      <c r="K992970" s="211"/>
    </row>
    <row r="992971" spans="11:11">
      <c r="K992971" s="211"/>
    </row>
    <row r="992972" spans="11:11">
      <c r="K992972" s="211"/>
    </row>
    <row r="992973" spans="11:11">
      <c r="K992973" s="211"/>
    </row>
    <row r="992974" spans="11:11">
      <c r="K992974" s="211"/>
    </row>
    <row r="992975" spans="11:11">
      <c r="K992975" s="211"/>
    </row>
    <row r="992976" spans="11:11">
      <c r="K992976" s="211"/>
    </row>
    <row r="992977" spans="11:11">
      <c r="K992977" s="211"/>
    </row>
    <row r="992978" spans="11:11">
      <c r="K992978" s="211"/>
    </row>
    <row r="992979" spans="11:11">
      <c r="K992979" s="211"/>
    </row>
    <row r="992980" spans="11:11">
      <c r="K992980" s="211"/>
    </row>
    <row r="992981" spans="11:11">
      <c r="K992981" s="211"/>
    </row>
    <row r="992982" spans="11:11">
      <c r="K992982" s="211"/>
    </row>
    <row r="992983" spans="11:11">
      <c r="K992983" s="211"/>
    </row>
    <row r="992984" spans="11:11">
      <c r="K992984" s="211"/>
    </row>
    <row r="992985" spans="11:11">
      <c r="K992985" s="211"/>
    </row>
    <row r="992986" spans="11:11">
      <c r="K992986" s="211"/>
    </row>
    <row r="992987" spans="11:11">
      <c r="K992987" s="211"/>
    </row>
    <row r="992988" spans="11:11">
      <c r="K992988" s="211"/>
    </row>
    <row r="992989" spans="11:11">
      <c r="K992989" s="211"/>
    </row>
    <row r="992990" spans="11:11">
      <c r="K992990" s="211"/>
    </row>
    <row r="992991" spans="11:11">
      <c r="K992991" s="211"/>
    </row>
    <row r="992992" spans="11:11">
      <c r="K992992" s="211"/>
    </row>
    <row r="992993" spans="11:11">
      <c r="K992993" s="211"/>
    </row>
    <row r="992994" spans="11:11">
      <c r="K992994" s="211"/>
    </row>
    <row r="992995" spans="11:11">
      <c r="K992995" s="211"/>
    </row>
    <row r="992996" spans="11:11">
      <c r="K992996" s="211"/>
    </row>
    <row r="992997" spans="11:11">
      <c r="K992997" s="211"/>
    </row>
    <row r="992998" spans="11:11">
      <c r="K992998" s="211"/>
    </row>
    <row r="992999" spans="11:11">
      <c r="K992999" s="211"/>
    </row>
    <row r="993000" spans="11:11">
      <c r="K993000" s="211"/>
    </row>
    <row r="993001" spans="11:11">
      <c r="K993001" s="211"/>
    </row>
    <row r="993002" spans="11:11">
      <c r="K993002" s="211"/>
    </row>
    <row r="993003" spans="11:11">
      <c r="K993003" s="211"/>
    </row>
    <row r="993004" spans="11:11">
      <c r="K993004" s="211"/>
    </row>
    <row r="993005" spans="11:11">
      <c r="K993005" s="211"/>
    </row>
    <row r="993006" spans="11:11">
      <c r="K993006" s="211"/>
    </row>
    <row r="993007" spans="11:11">
      <c r="K993007" s="211"/>
    </row>
    <row r="993008" spans="11:11">
      <c r="K993008" s="211"/>
    </row>
    <row r="993009" spans="11:11">
      <c r="K993009" s="211"/>
    </row>
    <row r="993010" spans="11:11">
      <c r="K993010" s="211"/>
    </row>
    <row r="993011" spans="11:11">
      <c r="K993011" s="211"/>
    </row>
    <row r="993012" spans="11:11">
      <c r="K993012" s="211"/>
    </row>
    <row r="993013" spans="11:11">
      <c r="K993013" s="211"/>
    </row>
    <row r="993014" spans="11:11">
      <c r="K993014" s="211"/>
    </row>
    <row r="993015" spans="11:11">
      <c r="K993015" s="211"/>
    </row>
    <row r="993016" spans="11:11">
      <c r="K993016" s="211"/>
    </row>
    <row r="993017" spans="11:11">
      <c r="K993017" s="211"/>
    </row>
    <row r="993018" spans="11:11">
      <c r="K993018" s="211"/>
    </row>
    <row r="993019" spans="11:11">
      <c r="K993019" s="211"/>
    </row>
    <row r="993020" spans="11:11">
      <c r="K993020" s="211"/>
    </row>
    <row r="993021" spans="11:11">
      <c r="K993021" s="211"/>
    </row>
    <row r="993022" spans="11:11">
      <c r="K993022" s="211"/>
    </row>
    <row r="993023" spans="11:11">
      <c r="K993023" s="211"/>
    </row>
    <row r="993024" spans="11:11">
      <c r="K993024" s="211"/>
    </row>
    <row r="993025" spans="11:11">
      <c r="K993025" s="211"/>
    </row>
    <row r="993026" spans="11:11">
      <c r="K993026" s="211"/>
    </row>
    <row r="993027" spans="11:11">
      <c r="K993027" s="211"/>
    </row>
    <row r="993028" spans="11:11">
      <c r="K993028" s="211"/>
    </row>
    <row r="993029" spans="11:11">
      <c r="K993029" s="211"/>
    </row>
    <row r="993030" spans="11:11">
      <c r="K993030" s="211"/>
    </row>
    <row r="993031" spans="11:11">
      <c r="K993031" s="211"/>
    </row>
    <row r="993032" spans="11:11">
      <c r="K993032" s="211"/>
    </row>
    <row r="993033" spans="11:11">
      <c r="K993033" s="211"/>
    </row>
    <row r="993034" spans="11:11">
      <c r="K993034" s="211"/>
    </row>
    <row r="993035" spans="11:11">
      <c r="K993035" s="211"/>
    </row>
    <row r="993036" spans="11:11">
      <c r="K993036" s="211"/>
    </row>
    <row r="993037" spans="11:11">
      <c r="K993037" s="211"/>
    </row>
    <row r="993038" spans="11:11">
      <c r="K993038" s="211"/>
    </row>
    <row r="993039" spans="11:11">
      <c r="K993039" s="211"/>
    </row>
    <row r="993040" spans="11:11">
      <c r="K993040" s="211"/>
    </row>
    <row r="993041" spans="11:11">
      <c r="K993041" s="211"/>
    </row>
    <row r="993042" spans="11:11">
      <c r="K993042" s="211"/>
    </row>
    <row r="993043" spans="11:11">
      <c r="K993043" s="211"/>
    </row>
    <row r="993044" spans="11:11">
      <c r="K993044" s="211"/>
    </row>
    <row r="993045" spans="11:11">
      <c r="K993045" s="211"/>
    </row>
    <row r="993046" spans="11:11">
      <c r="K993046" s="211"/>
    </row>
    <row r="993047" spans="11:11">
      <c r="K993047" s="211"/>
    </row>
    <row r="993048" spans="11:11">
      <c r="K993048" s="211"/>
    </row>
    <row r="993049" spans="11:11">
      <c r="K993049" s="211"/>
    </row>
    <row r="993050" spans="11:11">
      <c r="K993050" s="211"/>
    </row>
    <row r="993051" spans="11:11">
      <c r="K993051" s="211"/>
    </row>
    <row r="993052" spans="11:11">
      <c r="K993052" s="211"/>
    </row>
    <row r="993053" spans="11:11">
      <c r="K993053" s="211"/>
    </row>
    <row r="993054" spans="11:11">
      <c r="K993054" s="211"/>
    </row>
    <row r="993055" spans="11:11">
      <c r="K993055" s="211"/>
    </row>
    <row r="993056" spans="11:11">
      <c r="K993056" s="211"/>
    </row>
    <row r="993057" spans="11:11">
      <c r="K993057" s="211"/>
    </row>
    <row r="993058" spans="11:11">
      <c r="K993058" s="211"/>
    </row>
    <row r="993059" spans="11:11">
      <c r="K993059" s="211"/>
    </row>
    <row r="993060" spans="11:11">
      <c r="K993060" s="211"/>
    </row>
    <row r="993061" spans="11:11">
      <c r="K993061" s="211"/>
    </row>
    <row r="993062" spans="11:11">
      <c r="K993062" s="211"/>
    </row>
    <row r="993063" spans="11:11">
      <c r="K993063" s="211"/>
    </row>
    <row r="993064" spans="11:11">
      <c r="K993064" s="211"/>
    </row>
    <row r="993065" spans="11:11">
      <c r="K993065" s="211"/>
    </row>
    <row r="993066" spans="11:11">
      <c r="K993066" s="211"/>
    </row>
    <row r="993067" spans="11:11">
      <c r="K993067" s="211"/>
    </row>
    <row r="993068" spans="11:11">
      <c r="K993068" s="211"/>
    </row>
    <row r="993069" spans="11:11">
      <c r="K993069" s="211"/>
    </row>
    <row r="993070" spans="11:11">
      <c r="K993070" s="211"/>
    </row>
    <row r="993071" spans="11:11">
      <c r="K993071" s="211"/>
    </row>
    <row r="993072" spans="11:11">
      <c r="K993072" s="211"/>
    </row>
    <row r="993073" spans="11:11">
      <c r="K993073" s="211"/>
    </row>
    <row r="993074" spans="11:11">
      <c r="K993074" s="211"/>
    </row>
    <row r="993075" spans="11:11">
      <c r="K993075" s="211"/>
    </row>
    <row r="993076" spans="11:11">
      <c r="K993076" s="211"/>
    </row>
    <row r="993077" spans="11:11">
      <c r="K993077" s="211"/>
    </row>
    <row r="993078" spans="11:11">
      <c r="K993078" s="211"/>
    </row>
    <row r="993079" spans="11:11">
      <c r="K993079" s="211"/>
    </row>
    <row r="993080" spans="11:11">
      <c r="K993080" s="211"/>
    </row>
    <row r="993081" spans="11:11">
      <c r="K993081" s="211"/>
    </row>
    <row r="993082" spans="11:11">
      <c r="K993082" s="211"/>
    </row>
    <row r="993083" spans="11:11">
      <c r="K993083" s="211"/>
    </row>
    <row r="993084" spans="11:11">
      <c r="K993084" s="211"/>
    </row>
    <row r="993085" spans="11:11">
      <c r="K993085" s="211"/>
    </row>
    <row r="993086" spans="11:11">
      <c r="K993086" s="211"/>
    </row>
    <row r="993087" spans="11:11">
      <c r="K993087" s="211"/>
    </row>
    <row r="993088" spans="11:11">
      <c r="K993088" s="211"/>
    </row>
    <row r="993089" spans="11:11">
      <c r="K993089" s="211"/>
    </row>
    <row r="993090" spans="11:11">
      <c r="K993090" s="211"/>
    </row>
    <row r="993091" spans="11:11">
      <c r="K993091" s="211"/>
    </row>
    <row r="993092" spans="11:11">
      <c r="K993092" s="211"/>
    </row>
    <row r="993093" spans="11:11">
      <c r="K993093" s="211"/>
    </row>
    <row r="993094" spans="11:11">
      <c r="K993094" s="211"/>
    </row>
    <row r="993095" spans="11:11">
      <c r="K993095" s="211"/>
    </row>
    <row r="993096" spans="11:11">
      <c r="K993096" s="211"/>
    </row>
    <row r="993097" spans="11:11">
      <c r="K993097" s="211"/>
    </row>
    <row r="993098" spans="11:11">
      <c r="K993098" s="211"/>
    </row>
    <row r="993099" spans="11:11">
      <c r="K993099" s="211"/>
    </row>
    <row r="993100" spans="11:11">
      <c r="K993100" s="211"/>
    </row>
    <row r="993101" spans="11:11">
      <c r="K993101" s="211"/>
    </row>
    <row r="993102" spans="11:11">
      <c r="K993102" s="211"/>
    </row>
    <row r="993103" spans="11:11">
      <c r="K993103" s="211"/>
    </row>
    <row r="993104" spans="11:11">
      <c r="K993104" s="211"/>
    </row>
    <row r="993105" spans="11:11">
      <c r="K993105" s="211"/>
    </row>
    <row r="993106" spans="11:11">
      <c r="K993106" s="211"/>
    </row>
    <row r="993107" spans="11:11">
      <c r="K993107" s="211"/>
    </row>
    <row r="993108" spans="11:11">
      <c r="K993108" s="211"/>
    </row>
    <row r="993109" spans="11:11">
      <c r="K993109" s="211"/>
    </row>
    <row r="993110" spans="11:11">
      <c r="K993110" s="211"/>
    </row>
    <row r="993111" spans="11:11">
      <c r="K993111" s="211"/>
    </row>
    <row r="993112" spans="11:11">
      <c r="K993112" s="211"/>
    </row>
    <row r="993113" spans="11:11">
      <c r="K993113" s="211"/>
    </row>
    <row r="993114" spans="11:11">
      <c r="K993114" s="211"/>
    </row>
    <row r="993115" spans="11:11">
      <c r="K993115" s="211"/>
    </row>
    <row r="993116" spans="11:11">
      <c r="K993116" s="211"/>
    </row>
    <row r="993117" spans="11:11">
      <c r="K993117" s="211"/>
    </row>
    <row r="993118" spans="11:11">
      <c r="K993118" s="211"/>
    </row>
    <row r="993119" spans="11:11">
      <c r="K993119" s="211"/>
    </row>
    <row r="993120" spans="11:11">
      <c r="K993120" s="211"/>
    </row>
    <row r="993121" spans="11:11">
      <c r="K993121" s="211"/>
    </row>
    <row r="993122" spans="11:11">
      <c r="K993122" s="211"/>
    </row>
    <row r="993123" spans="11:11">
      <c r="K993123" s="211"/>
    </row>
    <row r="993124" spans="11:11">
      <c r="K993124" s="211"/>
    </row>
    <row r="993125" spans="11:11">
      <c r="K993125" s="211"/>
    </row>
    <row r="993126" spans="11:11">
      <c r="K993126" s="211"/>
    </row>
    <row r="993127" spans="11:11">
      <c r="K993127" s="211"/>
    </row>
    <row r="993128" spans="11:11">
      <c r="K993128" s="211"/>
    </row>
    <row r="993129" spans="11:11">
      <c r="K993129" s="211"/>
    </row>
    <row r="993130" spans="11:11">
      <c r="K993130" s="211"/>
    </row>
    <row r="993131" spans="11:11">
      <c r="K993131" s="211"/>
    </row>
    <row r="993132" spans="11:11">
      <c r="K993132" s="211"/>
    </row>
    <row r="993133" spans="11:11">
      <c r="K993133" s="211"/>
    </row>
    <row r="993134" spans="11:11">
      <c r="K993134" s="211"/>
    </row>
    <row r="993135" spans="11:11">
      <c r="K993135" s="211"/>
    </row>
    <row r="993136" spans="11:11">
      <c r="K993136" s="211"/>
    </row>
    <row r="993137" spans="11:11">
      <c r="K993137" s="211"/>
    </row>
    <row r="993138" spans="11:11">
      <c r="K993138" s="211"/>
    </row>
    <row r="993139" spans="11:11">
      <c r="K993139" s="211"/>
    </row>
    <row r="993140" spans="11:11">
      <c r="K993140" s="211"/>
    </row>
    <row r="993141" spans="11:11">
      <c r="K993141" s="211"/>
    </row>
    <row r="993142" spans="11:11">
      <c r="K993142" s="211"/>
    </row>
    <row r="993143" spans="11:11">
      <c r="K993143" s="211"/>
    </row>
    <row r="993144" spans="11:11">
      <c r="K993144" s="211"/>
    </row>
    <row r="993145" spans="11:11">
      <c r="K993145" s="211"/>
    </row>
    <row r="993146" spans="11:11">
      <c r="K993146" s="211"/>
    </row>
    <row r="993147" spans="11:11">
      <c r="K993147" s="211"/>
    </row>
    <row r="993148" spans="11:11">
      <c r="K993148" s="211"/>
    </row>
    <row r="993149" spans="11:11">
      <c r="K993149" s="211"/>
    </row>
    <row r="993150" spans="11:11">
      <c r="K993150" s="211"/>
    </row>
    <row r="993151" spans="11:11">
      <c r="K993151" s="211"/>
    </row>
    <row r="993152" spans="11:11">
      <c r="K993152" s="211"/>
    </row>
    <row r="993153" spans="11:11">
      <c r="K993153" s="211"/>
    </row>
    <row r="993154" spans="11:11">
      <c r="K993154" s="211"/>
    </row>
    <row r="993155" spans="11:11">
      <c r="K993155" s="211"/>
    </row>
    <row r="993156" spans="11:11">
      <c r="K993156" s="211"/>
    </row>
    <row r="993157" spans="11:11">
      <c r="K993157" s="211"/>
    </row>
    <row r="993158" spans="11:11">
      <c r="K993158" s="211"/>
    </row>
    <row r="993159" spans="11:11">
      <c r="K993159" s="211"/>
    </row>
    <row r="993160" spans="11:11">
      <c r="K993160" s="211"/>
    </row>
    <row r="993161" spans="11:11">
      <c r="K993161" s="211"/>
    </row>
    <row r="993162" spans="11:11">
      <c r="K993162" s="211"/>
    </row>
    <row r="993163" spans="11:11">
      <c r="K993163" s="211"/>
    </row>
    <row r="993164" spans="11:11">
      <c r="K993164" s="211"/>
    </row>
    <row r="993165" spans="11:11">
      <c r="K993165" s="211"/>
    </row>
    <row r="993166" spans="11:11">
      <c r="K993166" s="211"/>
    </row>
    <row r="993167" spans="11:11">
      <c r="K993167" s="211"/>
    </row>
    <row r="993168" spans="11:11">
      <c r="K993168" s="211"/>
    </row>
    <row r="993169" spans="11:11">
      <c r="K993169" s="211"/>
    </row>
    <row r="993170" spans="11:11">
      <c r="K993170" s="211"/>
    </row>
    <row r="993171" spans="11:11">
      <c r="K993171" s="211"/>
    </row>
    <row r="993172" spans="11:11">
      <c r="K993172" s="211"/>
    </row>
    <row r="993173" spans="11:11">
      <c r="K993173" s="211"/>
    </row>
    <row r="993174" spans="11:11">
      <c r="K993174" s="211"/>
    </row>
    <row r="993175" spans="11:11">
      <c r="K993175" s="211"/>
    </row>
    <row r="993176" spans="11:11">
      <c r="K993176" s="211"/>
    </row>
    <row r="993177" spans="11:11">
      <c r="K993177" s="211"/>
    </row>
    <row r="993178" spans="11:11">
      <c r="K993178" s="211"/>
    </row>
    <row r="993179" spans="11:11">
      <c r="K993179" s="211"/>
    </row>
    <row r="993180" spans="11:11">
      <c r="K993180" s="211"/>
    </row>
    <row r="993181" spans="11:11">
      <c r="K993181" s="211"/>
    </row>
    <row r="993182" spans="11:11">
      <c r="K993182" s="211"/>
    </row>
    <row r="993183" spans="11:11">
      <c r="K993183" s="211"/>
    </row>
    <row r="993184" spans="11:11">
      <c r="K993184" s="211"/>
    </row>
    <row r="993185" spans="11:11">
      <c r="K993185" s="211"/>
    </row>
    <row r="993186" spans="11:11">
      <c r="K993186" s="211"/>
    </row>
    <row r="993187" spans="11:11">
      <c r="K993187" s="211"/>
    </row>
    <row r="993188" spans="11:11">
      <c r="K993188" s="211"/>
    </row>
    <row r="993189" spans="11:11">
      <c r="K993189" s="211"/>
    </row>
    <row r="993190" spans="11:11">
      <c r="K993190" s="211"/>
    </row>
    <row r="993191" spans="11:11">
      <c r="K993191" s="211"/>
    </row>
    <row r="993192" spans="11:11">
      <c r="K993192" s="211"/>
    </row>
    <row r="993193" spans="11:11">
      <c r="K993193" s="211"/>
    </row>
    <row r="993194" spans="11:11">
      <c r="K993194" s="211"/>
    </row>
    <row r="993195" spans="11:11">
      <c r="K993195" s="211"/>
    </row>
    <row r="993196" spans="11:11">
      <c r="K993196" s="211"/>
    </row>
    <row r="993197" spans="11:11">
      <c r="K993197" s="211"/>
    </row>
    <row r="993198" spans="11:11">
      <c r="K993198" s="211"/>
    </row>
    <row r="993199" spans="11:11">
      <c r="K993199" s="211"/>
    </row>
    <row r="993200" spans="11:11">
      <c r="K993200" s="211"/>
    </row>
    <row r="993201" spans="11:11">
      <c r="K993201" s="211"/>
    </row>
    <row r="993202" spans="11:11">
      <c r="K993202" s="211"/>
    </row>
    <row r="993203" spans="11:11">
      <c r="K993203" s="211"/>
    </row>
    <row r="993204" spans="11:11">
      <c r="K993204" s="211"/>
    </row>
    <row r="993205" spans="11:11">
      <c r="K993205" s="211"/>
    </row>
    <row r="993206" spans="11:11">
      <c r="K993206" s="211"/>
    </row>
    <row r="993207" spans="11:11">
      <c r="K993207" s="211"/>
    </row>
    <row r="993208" spans="11:11">
      <c r="K993208" s="211"/>
    </row>
    <row r="993209" spans="11:11">
      <c r="K993209" s="211"/>
    </row>
    <row r="993210" spans="11:11">
      <c r="K993210" s="211"/>
    </row>
    <row r="993211" spans="11:11">
      <c r="K993211" s="211"/>
    </row>
    <row r="993212" spans="11:11">
      <c r="K993212" s="211"/>
    </row>
    <row r="993213" spans="11:11">
      <c r="K993213" s="211"/>
    </row>
    <row r="993214" spans="11:11">
      <c r="K993214" s="211"/>
    </row>
    <row r="993215" spans="11:11">
      <c r="K993215" s="211"/>
    </row>
    <row r="993216" spans="11:11">
      <c r="K993216" s="211"/>
    </row>
    <row r="993217" spans="11:11">
      <c r="K993217" s="211"/>
    </row>
    <row r="993218" spans="11:11">
      <c r="K993218" s="211"/>
    </row>
    <row r="993219" spans="11:11">
      <c r="K993219" s="211"/>
    </row>
    <row r="993220" spans="11:11">
      <c r="K993220" s="211"/>
    </row>
    <row r="993221" spans="11:11">
      <c r="K993221" s="211"/>
    </row>
    <row r="993222" spans="11:11">
      <c r="K993222" s="211"/>
    </row>
    <row r="993223" spans="11:11">
      <c r="K993223" s="211"/>
    </row>
    <row r="993224" spans="11:11">
      <c r="K993224" s="211"/>
    </row>
    <row r="993225" spans="11:11">
      <c r="K993225" s="211"/>
    </row>
    <row r="993226" spans="11:11">
      <c r="K993226" s="211"/>
    </row>
    <row r="993227" spans="11:11">
      <c r="K993227" s="211"/>
    </row>
    <row r="993228" spans="11:11">
      <c r="K993228" s="211"/>
    </row>
    <row r="993229" spans="11:11">
      <c r="K993229" s="211"/>
    </row>
    <row r="993230" spans="11:11">
      <c r="K993230" s="211"/>
    </row>
    <row r="993231" spans="11:11">
      <c r="K993231" s="211"/>
    </row>
    <row r="993232" spans="11:11">
      <c r="K993232" s="211"/>
    </row>
    <row r="993233" spans="11:11">
      <c r="K993233" s="211"/>
    </row>
    <row r="993234" spans="11:11">
      <c r="K993234" s="211"/>
    </row>
    <row r="993235" spans="11:11">
      <c r="K993235" s="211"/>
    </row>
    <row r="993236" spans="11:11">
      <c r="K993236" s="211"/>
    </row>
    <row r="993237" spans="11:11">
      <c r="K993237" s="211"/>
    </row>
    <row r="993238" spans="11:11">
      <c r="K993238" s="211"/>
    </row>
    <row r="993239" spans="11:11">
      <c r="K993239" s="211"/>
    </row>
    <row r="993240" spans="11:11">
      <c r="K993240" s="211"/>
    </row>
    <row r="993241" spans="11:11">
      <c r="K993241" s="211"/>
    </row>
    <row r="993242" spans="11:11">
      <c r="K993242" s="211"/>
    </row>
    <row r="993243" spans="11:11">
      <c r="K993243" s="211"/>
    </row>
    <row r="993244" spans="11:11">
      <c r="K993244" s="211"/>
    </row>
    <row r="993245" spans="11:11">
      <c r="K993245" s="211"/>
    </row>
    <row r="993246" spans="11:11">
      <c r="K993246" s="211"/>
    </row>
    <row r="993247" spans="11:11">
      <c r="K993247" s="211"/>
    </row>
    <row r="993248" spans="11:11">
      <c r="K993248" s="211"/>
    </row>
    <row r="993249" spans="11:11">
      <c r="K993249" s="211"/>
    </row>
    <row r="993250" spans="11:11">
      <c r="K993250" s="211"/>
    </row>
    <row r="993251" spans="11:11">
      <c r="K993251" s="211"/>
    </row>
    <row r="993252" spans="11:11">
      <c r="K993252" s="211"/>
    </row>
    <row r="993253" spans="11:11">
      <c r="K993253" s="211"/>
    </row>
    <row r="993254" spans="11:11">
      <c r="K993254" s="211"/>
    </row>
    <row r="993255" spans="11:11">
      <c r="K993255" s="211"/>
    </row>
    <row r="993256" spans="11:11">
      <c r="K993256" s="211"/>
    </row>
    <row r="993257" spans="11:11">
      <c r="K993257" s="211"/>
    </row>
    <row r="993258" spans="11:11">
      <c r="K993258" s="211"/>
    </row>
    <row r="993259" spans="11:11">
      <c r="K993259" s="211"/>
    </row>
    <row r="993260" spans="11:11">
      <c r="K993260" s="211"/>
    </row>
    <row r="993261" spans="11:11">
      <c r="K993261" s="211"/>
    </row>
    <row r="993262" spans="11:11">
      <c r="K993262" s="211"/>
    </row>
    <row r="993263" spans="11:11">
      <c r="K993263" s="211"/>
    </row>
    <row r="993264" spans="11:11">
      <c r="K993264" s="211"/>
    </row>
    <row r="993265" spans="11:11">
      <c r="K993265" s="211"/>
    </row>
    <row r="993266" spans="11:11">
      <c r="K993266" s="211"/>
    </row>
    <row r="993267" spans="11:11">
      <c r="K993267" s="211"/>
    </row>
    <row r="993268" spans="11:11">
      <c r="K993268" s="211"/>
    </row>
    <row r="993269" spans="11:11">
      <c r="K993269" s="211"/>
    </row>
    <row r="993270" spans="11:11">
      <c r="K993270" s="211"/>
    </row>
    <row r="993271" spans="11:11">
      <c r="K993271" s="211"/>
    </row>
    <row r="993272" spans="11:11">
      <c r="K993272" s="211"/>
    </row>
    <row r="993273" spans="11:11">
      <c r="K993273" s="211"/>
    </row>
    <row r="993274" spans="11:11">
      <c r="K993274" s="211"/>
    </row>
    <row r="993275" spans="11:11">
      <c r="K993275" s="211"/>
    </row>
    <row r="993276" spans="11:11">
      <c r="K993276" s="211"/>
    </row>
    <row r="993277" spans="11:11">
      <c r="K993277" s="211"/>
    </row>
    <row r="993278" spans="11:11">
      <c r="K993278" s="211"/>
    </row>
    <row r="993279" spans="11:11">
      <c r="K993279" s="211"/>
    </row>
    <row r="993280" spans="11:11">
      <c r="K993280" s="211"/>
    </row>
    <row r="993281" spans="11:11">
      <c r="K993281" s="211"/>
    </row>
    <row r="993282" spans="11:11">
      <c r="K993282" s="211"/>
    </row>
    <row r="993283" spans="11:11">
      <c r="K993283" s="211"/>
    </row>
    <row r="993284" spans="11:11">
      <c r="K993284" s="211"/>
    </row>
    <row r="993285" spans="11:11">
      <c r="K993285" s="211"/>
    </row>
    <row r="993286" spans="11:11">
      <c r="K993286" s="211"/>
    </row>
    <row r="993287" spans="11:11">
      <c r="K993287" s="211"/>
    </row>
    <row r="993288" spans="11:11">
      <c r="K993288" s="211"/>
    </row>
    <row r="993289" spans="11:11">
      <c r="K993289" s="211"/>
    </row>
    <row r="993290" spans="11:11">
      <c r="K993290" s="211"/>
    </row>
    <row r="993291" spans="11:11">
      <c r="K993291" s="211"/>
    </row>
    <row r="993292" spans="11:11">
      <c r="K993292" s="211"/>
    </row>
    <row r="993293" spans="11:11">
      <c r="K993293" s="211"/>
    </row>
    <row r="993294" spans="11:11">
      <c r="K993294" s="211"/>
    </row>
    <row r="993295" spans="11:11">
      <c r="K993295" s="211"/>
    </row>
    <row r="993296" spans="11:11">
      <c r="K993296" s="211"/>
    </row>
    <row r="993297" spans="11:11">
      <c r="K993297" s="211"/>
    </row>
    <row r="993298" spans="11:11">
      <c r="K993298" s="211"/>
    </row>
    <row r="993299" spans="11:11">
      <c r="K993299" s="211"/>
    </row>
    <row r="993300" spans="11:11">
      <c r="K993300" s="211"/>
    </row>
    <row r="993301" spans="11:11">
      <c r="K993301" s="211"/>
    </row>
    <row r="993302" spans="11:11">
      <c r="K993302" s="211"/>
    </row>
    <row r="993303" spans="11:11">
      <c r="K993303" s="211"/>
    </row>
    <row r="993304" spans="11:11">
      <c r="K993304" s="211"/>
    </row>
    <row r="993305" spans="11:11">
      <c r="K993305" s="211"/>
    </row>
    <row r="993306" spans="11:11">
      <c r="K993306" s="211"/>
    </row>
    <row r="993307" spans="11:11">
      <c r="K993307" s="211"/>
    </row>
    <row r="993308" spans="11:11">
      <c r="K993308" s="211"/>
    </row>
    <row r="993309" spans="11:11">
      <c r="K993309" s="211"/>
    </row>
    <row r="993310" spans="11:11">
      <c r="K993310" s="211"/>
    </row>
    <row r="993311" spans="11:11">
      <c r="K993311" s="211"/>
    </row>
    <row r="993312" spans="11:11">
      <c r="K993312" s="211"/>
    </row>
    <row r="993313" spans="11:11">
      <c r="K993313" s="211"/>
    </row>
    <row r="993314" spans="11:11">
      <c r="K993314" s="211"/>
    </row>
    <row r="993315" spans="11:11">
      <c r="K993315" s="211"/>
    </row>
    <row r="993316" spans="11:11">
      <c r="K993316" s="211"/>
    </row>
    <row r="993317" spans="11:11">
      <c r="K993317" s="211"/>
    </row>
    <row r="993318" spans="11:11">
      <c r="K993318" s="211"/>
    </row>
    <row r="993319" spans="11:11">
      <c r="K993319" s="211"/>
    </row>
    <row r="993320" spans="11:11">
      <c r="K993320" s="211"/>
    </row>
    <row r="993321" spans="11:11">
      <c r="K993321" s="211"/>
    </row>
    <row r="993322" spans="11:11">
      <c r="K993322" s="211"/>
    </row>
    <row r="993323" spans="11:11">
      <c r="K993323" s="211"/>
    </row>
    <row r="993324" spans="11:11">
      <c r="K993324" s="211"/>
    </row>
    <row r="993325" spans="11:11">
      <c r="K993325" s="211"/>
    </row>
    <row r="993326" spans="11:11">
      <c r="K993326" s="211"/>
    </row>
    <row r="993327" spans="11:11">
      <c r="K993327" s="211"/>
    </row>
    <row r="993328" spans="11:11">
      <c r="K993328" s="211"/>
    </row>
    <row r="993329" spans="11:11">
      <c r="K993329" s="211"/>
    </row>
    <row r="993330" spans="11:11">
      <c r="K993330" s="211"/>
    </row>
    <row r="993331" spans="11:11">
      <c r="K993331" s="211"/>
    </row>
    <row r="993332" spans="11:11">
      <c r="K993332" s="211"/>
    </row>
    <row r="993333" spans="11:11">
      <c r="K993333" s="211"/>
    </row>
    <row r="993334" spans="11:11">
      <c r="K993334" s="211"/>
    </row>
    <row r="993335" spans="11:11">
      <c r="K993335" s="211"/>
    </row>
    <row r="993336" spans="11:11">
      <c r="K993336" s="211"/>
    </row>
    <row r="993337" spans="11:11">
      <c r="K993337" s="211"/>
    </row>
    <row r="993338" spans="11:11">
      <c r="K993338" s="211"/>
    </row>
    <row r="993339" spans="11:11">
      <c r="K993339" s="211"/>
    </row>
    <row r="993340" spans="11:11">
      <c r="K993340" s="211"/>
    </row>
    <row r="993341" spans="11:11">
      <c r="K993341" s="211"/>
    </row>
    <row r="993342" spans="11:11">
      <c r="K993342" s="211"/>
    </row>
    <row r="993343" spans="11:11">
      <c r="K993343" s="211"/>
    </row>
    <row r="993344" spans="11:11">
      <c r="K993344" s="211"/>
    </row>
    <row r="993345" spans="11:11">
      <c r="K993345" s="211"/>
    </row>
    <row r="993346" spans="11:11">
      <c r="K993346" s="211"/>
    </row>
    <row r="993347" spans="11:11">
      <c r="K993347" s="211"/>
    </row>
    <row r="993348" spans="11:11">
      <c r="K993348" s="211"/>
    </row>
    <row r="993349" spans="11:11">
      <c r="K993349" s="211"/>
    </row>
    <row r="993350" spans="11:11">
      <c r="K993350" s="211"/>
    </row>
    <row r="993351" spans="11:11">
      <c r="K993351" s="211"/>
    </row>
    <row r="993352" spans="11:11">
      <c r="K993352" s="211"/>
    </row>
    <row r="993353" spans="11:11">
      <c r="K993353" s="211"/>
    </row>
    <row r="993354" spans="11:11">
      <c r="K993354" s="211"/>
    </row>
    <row r="993355" spans="11:11">
      <c r="K993355" s="211"/>
    </row>
    <row r="993356" spans="11:11">
      <c r="K993356" s="211"/>
    </row>
    <row r="993357" spans="11:11">
      <c r="K993357" s="211"/>
    </row>
    <row r="993358" spans="11:11">
      <c r="K993358" s="211"/>
    </row>
    <row r="993359" spans="11:11">
      <c r="K993359" s="211"/>
    </row>
    <row r="993360" spans="11:11">
      <c r="K993360" s="211"/>
    </row>
    <row r="993361" spans="11:11">
      <c r="K993361" s="211"/>
    </row>
    <row r="993362" spans="11:11">
      <c r="K993362" s="211"/>
    </row>
    <row r="993363" spans="11:11">
      <c r="K993363" s="211"/>
    </row>
    <row r="993364" spans="11:11">
      <c r="K993364" s="211"/>
    </row>
    <row r="993365" spans="11:11">
      <c r="K993365" s="211"/>
    </row>
    <row r="993366" spans="11:11">
      <c r="K993366" s="211"/>
    </row>
    <row r="993367" spans="11:11">
      <c r="K993367" s="211"/>
    </row>
    <row r="993368" spans="11:11">
      <c r="K993368" s="211"/>
    </row>
    <row r="993369" spans="11:11">
      <c r="K993369" s="211"/>
    </row>
    <row r="993370" spans="11:11">
      <c r="K993370" s="211"/>
    </row>
    <row r="993371" spans="11:11">
      <c r="K993371" s="211"/>
    </row>
    <row r="993372" spans="11:11">
      <c r="K993372" s="211"/>
    </row>
    <row r="993373" spans="11:11">
      <c r="K993373" s="211"/>
    </row>
    <row r="993374" spans="11:11">
      <c r="K993374" s="211"/>
    </row>
    <row r="993375" spans="11:11">
      <c r="K993375" s="211"/>
    </row>
    <row r="993376" spans="11:11">
      <c r="K993376" s="211"/>
    </row>
    <row r="993377" spans="11:11">
      <c r="K993377" s="211"/>
    </row>
    <row r="993378" spans="11:11">
      <c r="K993378" s="211"/>
    </row>
    <row r="993379" spans="11:11">
      <c r="K993379" s="211"/>
    </row>
    <row r="993380" spans="11:11">
      <c r="K993380" s="211"/>
    </row>
    <row r="993381" spans="11:11">
      <c r="K993381" s="211"/>
    </row>
    <row r="993382" spans="11:11">
      <c r="K993382" s="211"/>
    </row>
    <row r="993383" spans="11:11">
      <c r="K993383" s="211"/>
    </row>
    <row r="993384" spans="11:11">
      <c r="K993384" s="211"/>
    </row>
    <row r="993385" spans="11:11">
      <c r="K993385" s="211"/>
    </row>
    <row r="993386" spans="11:11">
      <c r="K993386" s="211"/>
    </row>
    <row r="993387" spans="11:11">
      <c r="K993387" s="211"/>
    </row>
    <row r="993388" spans="11:11">
      <c r="K993388" s="211"/>
    </row>
    <row r="993389" spans="11:11">
      <c r="K993389" s="211"/>
    </row>
    <row r="993390" spans="11:11">
      <c r="K993390" s="211"/>
    </row>
    <row r="993391" spans="11:11">
      <c r="K993391" s="211"/>
    </row>
    <row r="993392" spans="11:11">
      <c r="K993392" s="211"/>
    </row>
    <row r="993393" spans="11:11">
      <c r="K993393" s="211"/>
    </row>
    <row r="993394" spans="11:11">
      <c r="K993394" s="211"/>
    </row>
    <row r="993395" spans="11:11">
      <c r="K993395" s="211"/>
    </row>
    <row r="993396" spans="11:11">
      <c r="K993396" s="211"/>
    </row>
    <row r="993397" spans="11:11">
      <c r="K993397" s="211"/>
    </row>
    <row r="993398" spans="11:11">
      <c r="K993398" s="211"/>
    </row>
    <row r="993399" spans="11:11">
      <c r="K993399" s="211"/>
    </row>
    <row r="993400" spans="11:11">
      <c r="K993400" s="211"/>
    </row>
    <row r="993401" spans="11:11">
      <c r="K993401" s="211"/>
    </row>
    <row r="993402" spans="11:11">
      <c r="K993402" s="211"/>
    </row>
    <row r="993403" spans="11:11">
      <c r="K993403" s="211"/>
    </row>
    <row r="993404" spans="11:11">
      <c r="K993404" s="211"/>
    </row>
    <row r="993405" spans="11:11">
      <c r="K993405" s="211"/>
    </row>
    <row r="993406" spans="11:11">
      <c r="K993406" s="211"/>
    </row>
    <row r="993407" spans="11:11">
      <c r="K993407" s="211"/>
    </row>
    <row r="993408" spans="11:11">
      <c r="K993408" s="211"/>
    </row>
    <row r="993409" spans="11:11">
      <c r="K993409" s="211"/>
    </row>
    <row r="993410" spans="11:11">
      <c r="K993410" s="211"/>
    </row>
    <row r="993411" spans="11:11">
      <c r="K993411" s="211"/>
    </row>
    <row r="993412" spans="11:11">
      <c r="K993412" s="211"/>
    </row>
    <row r="993413" spans="11:11">
      <c r="K993413" s="211"/>
    </row>
    <row r="993414" spans="11:11">
      <c r="K993414" s="211"/>
    </row>
    <row r="993415" spans="11:11">
      <c r="K993415" s="211"/>
    </row>
    <row r="993416" spans="11:11">
      <c r="K993416" s="211"/>
    </row>
    <row r="993417" spans="11:11">
      <c r="K993417" s="211"/>
    </row>
    <row r="993418" spans="11:11">
      <c r="K993418" s="211"/>
    </row>
    <row r="993419" spans="11:11">
      <c r="K993419" s="211"/>
    </row>
    <row r="993420" spans="11:11">
      <c r="K993420" s="211"/>
    </row>
    <row r="993421" spans="11:11">
      <c r="K993421" s="211"/>
    </row>
    <row r="993422" spans="11:11">
      <c r="K993422" s="211"/>
    </row>
    <row r="993423" spans="11:11">
      <c r="K993423" s="211"/>
    </row>
    <row r="993424" spans="11:11">
      <c r="K993424" s="211"/>
    </row>
    <row r="993425" spans="11:11">
      <c r="K993425" s="211"/>
    </row>
    <row r="993426" spans="11:11">
      <c r="K993426" s="211"/>
    </row>
    <row r="993427" spans="11:11">
      <c r="K993427" s="211"/>
    </row>
    <row r="993428" spans="11:11">
      <c r="K993428" s="211"/>
    </row>
    <row r="993429" spans="11:11">
      <c r="K993429" s="211"/>
    </row>
    <row r="993430" spans="11:11">
      <c r="K993430" s="211"/>
    </row>
    <row r="993431" spans="11:11">
      <c r="K993431" s="211"/>
    </row>
    <row r="993432" spans="11:11">
      <c r="K993432" s="211"/>
    </row>
    <row r="993433" spans="11:11">
      <c r="K993433" s="211"/>
    </row>
    <row r="993434" spans="11:11">
      <c r="K993434" s="211"/>
    </row>
    <row r="993435" spans="11:11">
      <c r="K993435" s="211"/>
    </row>
    <row r="993436" spans="11:11">
      <c r="K993436" s="211"/>
    </row>
    <row r="993437" spans="11:11">
      <c r="K993437" s="211"/>
    </row>
    <row r="993438" spans="11:11">
      <c r="K993438" s="211"/>
    </row>
    <row r="993439" spans="11:11">
      <c r="K993439" s="211"/>
    </row>
    <row r="993440" spans="11:11">
      <c r="K993440" s="211"/>
    </row>
    <row r="993441" spans="11:11">
      <c r="K993441" s="211"/>
    </row>
    <row r="993442" spans="11:11">
      <c r="K993442" s="211"/>
    </row>
    <row r="993443" spans="11:11">
      <c r="K993443" s="211"/>
    </row>
    <row r="993444" spans="11:11">
      <c r="K993444" s="211"/>
    </row>
    <row r="993445" spans="11:11">
      <c r="K993445" s="211"/>
    </row>
    <row r="993446" spans="11:11">
      <c r="K993446" s="211"/>
    </row>
    <row r="993447" spans="11:11">
      <c r="K993447" s="211"/>
    </row>
    <row r="993448" spans="11:11">
      <c r="K993448" s="211"/>
    </row>
    <row r="993449" spans="11:11">
      <c r="K993449" s="211"/>
    </row>
    <row r="993450" spans="11:11">
      <c r="K993450" s="211"/>
    </row>
    <row r="993451" spans="11:11">
      <c r="K993451" s="211"/>
    </row>
    <row r="993452" spans="11:11">
      <c r="K993452" s="211"/>
    </row>
    <row r="993453" spans="11:11">
      <c r="K993453" s="211"/>
    </row>
    <row r="993454" spans="11:11">
      <c r="K993454" s="211"/>
    </row>
    <row r="993455" spans="11:11">
      <c r="K993455" s="211"/>
    </row>
    <row r="993456" spans="11:11">
      <c r="K993456" s="211"/>
    </row>
    <row r="993457" spans="11:11">
      <c r="K993457" s="211"/>
    </row>
    <row r="993458" spans="11:11">
      <c r="K993458" s="211"/>
    </row>
    <row r="993459" spans="11:11">
      <c r="K993459" s="211"/>
    </row>
    <row r="993460" spans="11:11">
      <c r="K993460" s="211"/>
    </row>
    <row r="993461" spans="11:11">
      <c r="K993461" s="211"/>
    </row>
    <row r="993462" spans="11:11">
      <c r="K993462" s="211"/>
    </row>
    <row r="993463" spans="11:11">
      <c r="K993463" s="211"/>
    </row>
    <row r="993464" spans="11:11">
      <c r="K993464" s="211"/>
    </row>
    <row r="993465" spans="11:11">
      <c r="K993465" s="211"/>
    </row>
    <row r="993466" spans="11:11">
      <c r="K993466" s="211"/>
    </row>
    <row r="993467" spans="11:11">
      <c r="K993467" s="211"/>
    </row>
    <row r="993468" spans="11:11">
      <c r="K993468" s="211"/>
    </row>
    <row r="993469" spans="11:11">
      <c r="K993469" s="211"/>
    </row>
    <row r="993470" spans="11:11">
      <c r="K993470" s="211"/>
    </row>
    <row r="993471" spans="11:11">
      <c r="K993471" s="211"/>
    </row>
    <row r="993472" spans="11:11">
      <c r="K993472" s="211"/>
    </row>
    <row r="993473" spans="11:11">
      <c r="K993473" s="211"/>
    </row>
    <row r="993474" spans="11:11">
      <c r="K993474" s="211"/>
    </row>
    <row r="993475" spans="11:11">
      <c r="K993475" s="211"/>
    </row>
    <row r="993476" spans="11:11">
      <c r="K993476" s="211"/>
    </row>
    <row r="993477" spans="11:11">
      <c r="K993477" s="211"/>
    </row>
    <row r="993478" spans="11:11">
      <c r="K993478" s="211"/>
    </row>
    <row r="993479" spans="11:11">
      <c r="K993479" s="211"/>
    </row>
    <row r="993480" spans="11:11">
      <c r="K993480" s="211"/>
    </row>
    <row r="993481" spans="11:11">
      <c r="K993481" s="211"/>
    </row>
    <row r="993482" spans="11:11">
      <c r="K993482" s="211"/>
    </row>
    <row r="993483" spans="11:11">
      <c r="K993483" s="211"/>
    </row>
    <row r="993484" spans="11:11">
      <c r="K993484" s="211"/>
    </row>
    <row r="993485" spans="11:11">
      <c r="K993485" s="211"/>
    </row>
    <row r="993486" spans="11:11">
      <c r="K993486" s="211"/>
    </row>
    <row r="993487" spans="11:11">
      <c r="K993487" s="211"/>
    </row>
    <row r="993488" spans="11:11">
      <c r="K993488" s="211"/>
    </row>
    <row r="993489" spans="11:11">
      <c r="K993489" s="211"/>
    </row>
    <row r="993490" spans="11:11">
      <c r="K993490" s="211"/>
    </row>
    <row r="993491" spans="11:11">
      <c r="K993491" s="211"/>
    </row>
    <row r="993492" spans="11:11">
      <c r="K993492" s="211"/>
    </row>
    <row r="993493" spans="11:11">
      <c r="K993493" s="211"/>
    </row>
    <row r="993494" spans="11:11">
      <c r="K993494" s="211"/>
    </row>
    <row r="993495" spans="11:11">
      <c r="K993495" s="211"/>
    </row>
    <row r="993496" spans="11:11">
      <c r="K993496" s="211"/>
    </row>
    <row r="993497" spans="11:11">
      <c r="K993497" s="211"/>
    </row>
    <row r="993498" spans="11:11">
      <c r="K993498" s="211"/>
    </row>
    <row r="993499" spans="11:11">
      <c r="K993499" s="211"/>
    </row>
    <row r="993500" spans="11:11">
      <c r="K993500" s="211"/>
    </row>
    <row r="993501" spans="11:11">
      <c r="K993501" s="211"/>
    </row>
    <row r="993502" spans="11:11">
      <c r="K993502" s="211"/>
    </row>
    <row r="993503" spans="11:11">
      <c r="K993503" s="211"/>
    </row>
    <row r="993504" spans="11:11">
      <c r="K993504" s="211"/>
    </row>
    <row r="993505" spans="11:11">
      <c r="K993505" s="211"/>
    </row>
    <row r="993506" spans="11:11">
      <c r="K993506" s="211"/>
    </row>
    <row r="993507" spans="11:11">
      <c r="K993507" s="211"/>
    </row>
    <row r="993508" spans="11:11">
      <c r="K993508" s="211"/>
    </row>
    <row r="993509" spans="11:11">
      <c r="K993509" s="211"/>
    </row>
    <row r="993510" spans="11:11">
      <c r="K993510" s="211"/>
    </row>
    <row r="993511" spans="11:11">
      <c r="K993511" s="211"/>
    </row>
    <row r="993512" spans="11:11">
      <c r="K993512" s="211"/>
    </row>
    <row r="993513" spans="11:11">
      <c r="K993513" s="211"/>
    </row>
    <row r="993514" spans="11:11">
      <c r="K993514" s="211"/>
    </row>
    <row r="993515" spans="11:11">
      <c r="K993515" s="211"/>
    </row>
    <row r="993516" spans="11:11">
      <c r="K993516" s="211"/>
    </row>
    <row r="993517" spans="11:11">
      <c r="K993517" s="211"/>
    </row>
    <row r="993518" spans="11:11">
      <c r="K993518" s="211"/>
    </row>
    <row r="993519" spans="11:11">
      <c r="K993519" s="211"/>
    </row>
    <row r="993520" spans="11:11">
      <c r="K993520" s="211"/>
    </row>
    <row r="993521" spans="11:11">
      <c r="K993521" s="211"/>
    </row>
    <row r="993522" spans="11:11">
      <c r="K993522" s="211"/>
    </row>
    <row r="993523" spans="11:11">
      <c r="K993523" s="211"/>
    </row>
    <row r="993524" spans="11:11">
      <c r="K993524" s="211"/>
    </row>
    <row r="993525" spans="11:11">
      <c r="K993525" s="211"/>
    </row>
    <row r="993526" spans="11:11">
      <c r="K993526" s="211"/>
    </row>
    <row r="993527" spans="11:11">
      <c r="K993527" s="211"/>
    </row>
    <row r="993528" spans="11:11">
      <c r="K993528" s="211"/>
    </row>
    <row r="993529" spans="11:11">
      <c r="K993529" s="211"/>
    </row>
    <row r="993530" spans="11:11">
      <c r="K993530" s="211"/>
    </row>
    <row r="993531" spans="11:11">
      <c r="K993531" s="211"/>
    </row>
    <row r="993532" spans="11:11">
      <c r="K993532" s="211"/>
    </row>
    <row r="993533" spans="11:11">
      <c r="K993533" s="211"/>
    </row>
    <row r="993534" spans="11:11">
      <c r="K993534" s="211"/>
    </row>
    <row r="993535" spans="11:11">
      <c r="K993535" s="211"/>
    </row>
    <row r="993536" spans="11:11">
      <c r="K993536" s="211"/>
    </row>
    <row r="993537" spans="11:11">
      <c r="K993537" s="211"/>
    </row>
    <row r="993538" spans="11:11">
      <c r="K993538" s="211"/>
    </row>
    <row r="993539" spans="11:11">
      <c r="K993539" s="211"/>
    </row>
    <row r="993540" spans="11:11">
      <c r="K993540" s="211"/>
    </row>
    <row r="993541" spans="11:11">
      <c r="K993541" s="211"/>
    </row>
    <row r="993542" spans="11:11">
      <c r="K993542" s="211"/>
    </row>
    <row r="993543" spans="11:11">
      <c r="K993543" s="211"/>
    </row>
    <row r="993544" spans="11:11">
      <c r="K993544" s="211"/>
    </row>
    <row r="993545" spans="11:11">
      <c r="K993545" s="211"/>
    </row>
    <row r="993546" spans="11:11">
      <c r="K993546" s="211"/>
    </row>
    <row r="993547" spans="11:11">
      <c r="K993547" s="211"/>
    </row>
    <row r="993548" spans="11:11">
      <c r="K993548" s="211"/>
    </row>
    <row r="993549" spans="11:11">
      <c r="K993549" s="211"/>
    </row>
    <row r="993550" spans="11:11">
      <c r="K993550" s="211"/>
    </row>
    <row r="993551" spans="11:11">
      <c r="K993551" s="211"/>
    </row>
    <row r="993552" spans="11:11">
      <c r="K993552" s="211"/>
    </row>
    <row r="993553" spans="11:11">
      <c r="K993553" s="211"/>
    </row>
    <row r="993554" spans="11:11">
      <c r="K993554" s="211"/>
    </row>
    <row r="993555" spans="11:11">
      <c r="K993555" s="211"/>
    </row>
    <row r="993556" spans="11:11">
      <c r="K993556" s="211"/>
    </row>
    <row r="993557" spans="11:11">
      <c r="K993557" s="211"/>
    </row>
    <row r="993558" spans="11:11">
      <c r="K993558" s="211"/>
    </row>
    <row r="993559" spans="11:11">
      <c r="K993559" s="211"/>
    </row>
    <row r="993560" spans="11:11">
      <c r="K993560" s="211"/>
    </row>
    <row r="993561" spans="11:11">
      <c r="K993561" s="211"/>
    </row>
    <row r="993562" spans="11:11">
      <c r="K993562" s="211"/>
    </row>
    <row r="993563" spans="11:11">
      <c r="K993563" s="211"/>
    </row>
    <row r="993564" spans="11:11">
      <c r="K993564" s="211"/>
    </row>
    <row r="993565" spans="11:11">
      <c r="K993565" s="211"/>
    </row>
    <row r="993566" spans="11:11">
      <c r="K993566" s="211"/>
    </row>
    <row r="993567" spans="11:11">
      <c r="K993567" s="211"/>
    </row>
    <row r="993568" spans="11:11">
      <c r="K993568" s="211"/>
    </row>
    <row r="993569" spans="11:11">
      <c r="K993569" s="211"/>
    </row>
    <row r="993570" spans="11:11">
      <c r="K993570" s="211"/>
    </row>
    <row r="993571" spans="11:11">
      <c r="K993571" s="211"/>
    </row>
    <row r="993572" spans="11:11">
      <c r="K993572" s="211"/>
    </row>
    <row r="993573" spans="11:11">
      <c r="K993573" s="211"/>
    </row>
    <row r="993574" spans="11:11">
      <c r="K993574" s="211"/>
    </row>
    <row r="993575" spans="11:11">
      <c r="K993575" s="211"/>
    </row>
    <row r="993576" spans="11:11">
      <c r="K993576" s="211"/>
    </row>
    <row r="993577" spans="11:11">
      <c r="K993577" s="211"/>
    </row>
    <row r="993578" spans="11:11">
      <c r="K993578" s="211"/>
    </row>
    <row r="993579" spans="11:11">
      <c r="K993579" s="211"/>
    </row>
    <row r="993580" spans="11:11">
      <c r="K993580" s="211"/>
    </row>
    <row r="993581" spans="11:11">
      <c r="K993581" s="211"/>
    </row>
    <row r="993582" spans="11:11">
      <c r="K993582" s="211"/>
    </row>
    <row r="993583" spans="11:11">
      <c r="K993583" s="211"/>
    </row>
    <row r="993584" spans="11:11">
      <c r="K993584" s="211"/>
    </row>
    <row r="993585" spans="11:11">
      <c r="K993585" s="211"/>
    </row>
    <row r="993586" spans="11:11">
      <c r="K993586" s="211"/>
    </row>
    <row r="993587" spans="11:11">
      <c r="K993587" s="211"/>
    </row>
    <row r="993588" spans="11:11">
      <c r="K993588" s="211"/>
    </row>
    <row r="993589" spans="11:11">
      <c r="K993589" s="211"/>
    </row>
    <row r="993590" spans="11:11">
      <c r="K993590" s="211"/>
    </row>
    <row r="993591" spans="11:11">
      <c r="K993591" s="211"/>
    </row>
    <row r="993592" spans="11:11">
      <c r="K993592" s="211"/>
    </row>
    <row r="993593" spans="11:11">
      <c r="K993593" s="211"/>
    </row>
    <row r="993594" spans="11:11">
      <c r="K993594" s="211"/>
    </row>
    <row r="993595" spans="11:11">
      <c r="K993595" s="211"/>
    </row>
    <row r="993596" spans="11:11">
      <c r="K993596" s="211"/>
    </row>
    <row r="993597" spans="11:11">
      <c r="K993597" s="211"/>
    </row>
    <row r="993598" spans="11:11">
      <c r="K993598" s="211"/>
    </row>
    <row r="993599" spans="11:11">
      <c r="K993599" s="211"/>
    </row>
    <row r="993600" spans="11:11">
      <c r="K993600" s="211"/>
    </row>
    <row r="993601" spans="11:11">
      <c r="K993601" s="211"/>
    </row>
    <row r="993602" spans="11:11">
      <c r="K993602" s="211"/>
    </row>
    <row r="993603" spans="11:11">
      <c r="K993603" s="211"/>
    </row>
    <row r="993604" spans="11:11">
      <c r="K993604" s="211"/>
    </row>
    <row r="993605" spans="11:11">
      <c r="K993605" s="211"/>
    </row>
    <row r="993606" spans="11:11">
      <c r="K993606" s="211"/>
    </row>
    <row r="993607" spans="11:11">
      <c r="K993607" s="211"/>
    </row>
    <row r="993608" spans="11:11">
      <c r="K993608" s="211"/>
    </row>
    <row r="993609" spans="11:11">
      <c r="K993609" s="211"/>
    </row>
    <row r="993610" spans="11:11">
      <c r="K993610" s="211"/>
    </row>
    <row r="993611" spans="11:11">
      <c r="K993611" s="211"/>
    </row>
    <row r="993612" spans="11:11">
      <c r="K993612" s="211"/>
    </row>
    <row r="993613" spans="11:11">
      <c r="K993613" s="211"/>
    </row>
    <row r="993614" spans="11:11">
      <c r="K993614" s="211"/>
    </row>
    <row r="993615" spans="11:11">
      <c r="K993615" s="211"/>
    </row>
    <row r="993616" spans="11:11">
      <c r="K993616" s="211"/>
    </row>
    <row r="993617" spans="11:11">
      <c r="K993617" s="211"/>
    </row>
    <row r="993618" spans="11:11">
      <c r="K993618" s="211"/>
    </row>
    <row r="993619" spans="11:11">
      <c r="K993619" s="211"/>
    </row>
    <row r="993620" spans="11:11">
      <c r="K993620" s="211"/>
    </row>
    <row r="993621" spans="11:11">
      <c r="K993621" s="211"/>
    </row>
    <row r="993622" spans="11:11">
      <c r="K993622" s="211"/>
    </row>
    <row r="993623" spans="11:11">
      <c r="K993623" s="211"/>
    </row>
    <row r="993624" spans="11:11">
      <c r="K993624" s="211"/>
    </row>
    <row r="993625" spans="11:11">
      <c r="K993625" s="211"/>
    </row>
    <row r="993626" spans="11:11">
      <c r="K993626" s="211"/>
    </row>
    <row r="993627" spans="11:11">
      <c r="K993627" s="211"/>
    </row>
    <row r="993628" spans="11:11">
      <c r="K993628" s="211"/>
    </row>
    <row r="993629" spans="11:11">
      <c r="K993629" s="211"/>
    </row>
    <row r="993630" spans="11:11">
      <c r="K993630" s="211"/>
    </row>
    <row r="993631" spans="11:11">
      <c r="K993631" s="211"/>
    </row>
    <row r="993632" spans="11:11">
      <c r="K993632" s="211"/>
    </row>
    <row r="993633" spans="11:11">
      <c r="K993633" s="211"/>
    </row>
    <row r="993634" spans="11:11">
      <c r="K993634" s="211"/>
    </row>
    <row r="993635" spans="11:11">
      <c r="K993635" s="211"/>
    </row>
    <row r="993636" spans="11:11">
      <c r="K993636" s="211"/>
    </row>
    <row r="993637" spans="11:11">
      <c r="K993637" s="211"/>
    </row>
    <row r="993638" spans="11:11">
      <c r="K993638" s="211"/>
    </row>
    <row r="993639" spans="11:11">
      <c r="K993639" s="211"/>
    </row>
    <row r="993640" spans="11:11">
      <c r="K993640" s="211"/>
    </row>
    <row r="993641" spans="11:11">
      <c r="K993641" s="211"/>
    </row>
    <row r="993642" spans="11:11">
      <c r="K993642" s="211"/>
    </row>
    <row r="993643" spans="11:11">
      <c r="K993643" s="211"/>
    </row>
    <row r="993644" spans="11:11">
      <c r="K993644" s="211"/>
    </row>
    <row r="993645" spans="11:11">
      <c r="K993645" s="211"/>
    </row>
    <row r="993646" spans="11:11">
      <c r="K993646" s="211"/>
    </row>
    <row r="993647" spans="11:11">
      <c r="K993647" s="211"/>
    </row>
    <row r="993648" spans="11:11">
      <c r="K993648" s="211"/>
    </row>
    <row r="993649" spans="11:11">
      <c r="K993649" s="211"/>
    </row>
    <row r="993650" spans="11:11">
      <c r="K993650" s="211"/>
    </row>
    <row r="993651" spans="11:11">
      <c r="K993651" s="211"/>
    </row>
    <row r="993652" spans="11:11">
      <c r="K993652" s="211"/>
    </row>
    <row r="993653" spans="11:11">
      <c r="K993653" s="211"/>
    </row>
    <row r="993654" spans="11:11">
      <c r="K993654" s="211"/>
    </row>
    <row r="993655" spans="11:11">
      <c r="K993655" s="211"/>
    </row>
    <row r="993656" spans="11:11">
      <c r="K993656" s="211"/>
    </row>
    <row r="993657" spans="11:11">
      <c r="K993657" s="211"/>
    </row>
    <row r="993658" spans="11:11">
      <c r="K993658" s="211"/>
    </row>
    <row r="993659" spans="11:11">
      <c r="K993659" s="211"/>
    </row>
    <row r="993660" spans="11:11">
      <c r="K993660" s="211"/>
    </row>
    <row r="993661" spans="11:11">
      <c r="K993661" s="211"/>
    </row>
    <row r="993662" spans="11:11">
      <c r="K993662" s="211"/>
    </row>
    <row r="993663" spans="11:11">
      <c r="K993663" s="211"/>
    </row>
    <row r="993664" spans="11:11">
      <c r="K993664" s="211"/>
    </row>
    <row r="993665" spans="11:11">
      <c r="K993665" s="211"/>
    </row>
    <row r="993666" spans="11:11">
      <c r="K993666" s="211"/>
    </row>
    <row r="993667" spans="11:11">
      <c r="K993667" s="211"/>
    </row>
    <row r="993668" spans="11:11">
      <c r="K993668" s="211"/>
    </row>
    <row r="993669" spans="11:11">
      <c r="K993669" s="211"/>
    </row>
    <row r="993670" spans="11:11">
      <c r="K993670" s="211"/>
    </row>
    <row r="993671" spans="11:11">
      <c r="K993671" s="211"/>
    </row>
    <row r="993672" spans="11:11">
      <c r="K993672" s="211"/>
    </row>
    <row r="993673" spans="11:11">
      <c r="K993673" s="211"/>
    </row>
    <row r="993674" spans="11:11">
      <c r="K993674" s="211"/>
    </row>
    <row r="993675" spans="11:11">
      <c r="K993675" s="211"/>
    </row>
    <row r="993676" spans="11:11">
      <c r="K993676" s="211"/>
    </row>
    <row r="993677" spans="11:11">
      <c r="K993677" s="211"/>
    </row>
    <row r="993678" spans="11:11">
      <c r="K993678" s="211"/>
    </row>
    <row r="993679" spans="11:11">
      <c r="K993679" s="211"/>
    </row>
    <row r="993680" spans="11:11">
      <c r="K993680" s="211"/>
    </row>
    <row r="993681" spans="11:11">
      <c r="K993681" s="211"/>
    </row>
    <row r="993682" spans="11:11">
      <c r="K993682" s="211"/>
    </row>
    <row r="993683" spans="11:11">
      <c r="K993683" s="211"/>
    </row>
    <row r="993684" spans="11:11">
      <c r="K993684" s="211"/>
    </row>
    <row r="993685" spans="11:11">
      <c r="K993685" s="211"/>
    </row>
    <row r="993686" spans="11:11">
      <c r="K993686" s="211"/>
    </row>
    <row r="993687" spans="11:11">
      <c r="K993687" s="211"/>
    </row>
    <row r="993688" spans="11:11">
      <c r="K993688" s="211"/>
    </row>
    <row r="993689" spans="11:11">
      <c r="K993689" s="211"/>
    </row>
    <row r="993690" spans="11:11">
      <c r="K993690" s="211"/>
    </row>
    <row r="993691" spans="11:11">
      <c r="K993691" s="211"/>
    </row>
    <row r="993692" spans="11:11">
      <c r="K993692" s="211"/>
    </row>
    <row r="993693" spans="11:11">
      <c r="K993693" s="211"/>
    </row>
    <row r="993694" spans="11:11">
      <c r="K993694" s="211"/>
    </row>
    <row r="993695" spans="11:11">
      <c r="K993695" s="211"/>
    </row>
    <row r="993696" spans="11:11">
      <c r="K993696" s="211"/>
    </row>
    <row r="993697" spans="11:11">
      <c r="K993697" s="211"/>
    </row>
    <row r="993698" spans="11:11">
      <c r="K993698" s="211"/>
    </row>
    <row r="993699" spans="11:11">
      <c r="K993699" s="211"/>
    </row>
    <row r="993700" spans="11:11">
      <c r="K993700" s="211"/>
    </row>
    <row r="993701" spans="11:11">
      <c r="K993701" s="211"/>
    </row>
    <row r="993702" spans="11:11">
      <c r="K993702" s="211"/>
    </row>
    <row r="993703" spans="11:11">
      <c r="K993703" s="211"/>
    </row>
    <row r="993704" spans="11:11">
      <c r="K993704" s="211"/>
    </row>
    <row r="993705" spans="11:11">
      <c r="K993705" s="211"/>
    </row>
    <row r="993706" spans="11:11">
      <c r="K993706" s="211"/>
    </row>
    <row r="993707" spans="11:11">
      <c r="K993707" s="211"/>
    </row>
    <row r="993708" spans="11:11">
      <c r="K993708" s="211"/>
    </row>
    <row r="993709" spans="11:11">
      <c r="K993709" s="211"/>
    </row>
    <row r="993710" spans="11:11">
      <c r="K993710" s="211"/>
    </row>
    <row r="993711" spans="11:11">
      <c r="K993711" s="211"/>
    </row>
    <row r="993712" spans="11:11">
      <c r="K993712" s="211"/>
    </row>
    <row r="993713" spans="11:11">
      <c r="K993713" s="211"/>
    </row>
    <row r="993714" spans="11:11">
      <c r="K993714" s="211"/>
    </row>
    <row r="993715" spans="11:11">
      <c r="K993715" s="211"/>
    </row>
    <row r="993716" spans="11:11">
      <c r="K993716" s="211"/>
    </row>
    <row r="993717" spans="11:11">
      <c r="K993717" s="211"/>
    </row>
    <row r="993718" spans="11:11">
      <c r="K993718" s="211"/>
    </row>
    <row r="993719" spans="11:11">
      <c r="K993719" s="211"/>
    </row>
    <row r="993720" spans="11:11">
      <c r="K993720" s="211"/>
    </row>
    <row r="993721" spans="11:11">
      <c r="K993721" s="211"/>
    </row>
    <row r="993722" spans="11:11">
      <c r="K993722" s="211"/>
    </row>
    <row r="993723" spans="11:11">
      <c r="K993723" s="211"/>
    </row>
    <row r="993724" spans="11:11">
      <c r="K993724" s="211"/>
    </row>
    <row r="993725" spans="11:11">
      <c r="K993725" s="211"/>
    </row>
    <row r="993726" spans="11:11">
      <c r="K993726" s="211"/>
    </row>
    <row r="993727" spans="11:11">
      <c r="K993727" s="211"/>
    </row>
    <row r="993728" spans="11:11">
      <c r="K993728" s="211"/>
    </row>
    <row r="993729" spans="11:11">
      <c r="K993729" s="211"/>
    </row>
    <row r="993730" spans="11:11">
      <c r="K993730" s="211"/>
    </row>
    <row r="993731" spans="11:11">
      <c r="K993731" s="211"/>
    </row>
    <row r="993732" spans="11:11">
      <c r="K993732" s="211"/>
    </row>
    <row r="993733" spans="11:11">
      <c r="K993733" s="211"/>
    </row>
    <row r="993734" spans="11:11">
      <c r="K993734" s="211"/>
    </row>
    <row r="993735" spans="11:11">
      <c r="K993735" s="211"/>
    </row>
    <row r="993736" spans="11:11">
      <c r="K993736" s="211"/>
    </row>
    <row r="993737" spans="11:11">
      <c r="K993737" s="211"/>
    </row>
    <row r="993738" spans="11:11">
      <c r="K993738" s="211"/>
    </row>
    <row r="993739" spans="11:11">
      <c r="K993739" s="211"/>
    </row>
    <row r="993740" spans="11:11">
      <c r="K993740" s="211"/>
    </row>
    <row r="993741" spans="11:11">
      <c r="K993741" s="211"/>
    </row>
    <row r="993742" spans="11:11">
      <c r="K993742" s="211"/>
    </row>
    <row r="993743" spans="11:11">
      <c r="K993743" s="211"/>
    </row>
    <row r="993744" spans="11:11">
      <c r="K993744" s="211"/>
    </row>
    <row r="993745" spans="11:11">
      <c r="K993745" s="211"/>
    </row>
    <row r="993746" spans="11:11">
      <c r="K993746" s="211"/>
    </row>
    <row r="993747" spans="11:11">
      <c r="K993747" s="211"/>
    </row>
    <row r="993748" spans="11:11">
      <c r="K993748" s="211"/>
    </row>
    <row r="993749" spans="11:11">
      <c r="K993749" s="211"/>
    </row>
    <row r="993750" spans="11:11">
      <c r="K993750" s="211"/>
    </row>
    <row r="993751" spans="11:11">
      <c r="K993751" s="211"/>
    </row>
    <row r="993752" spans="11:11">
      <c r="K993752" s="211"/>
    </row>
    <row r="993753" spans="11:11">
      <c r="K993753" s="211"/>
    </row>
    <row r="993754" spans="11:11">
      <c r="K993754" s="211"/>
    </row>
    <row r="993755" spans="11:11">
      <c r="K993755" s="211"/>
    </row>
    <row r="993756" spans="11:11">
      <c r="K993756" s="211"/>
    </row>
    <row r="993757" spans="11:11">
      <c r="K993757" s="211"/>
    </row>
    <row r="993758" spans="11:11">
      <c r="K993758" s="211"/>
    </row>
    <row r="993759" spans="11:11">
      <c r="K993759" s="211"/>
    </row>
    <row r="993760" spans="11:11">
      <c r="K993760" s="211"/>
    </row>
    <row r="993761" spans="11:11">
      <c r="K993761" s="211"/>
    </row>
    <row r="993762" spans="11:11">
      <c r="K993762" s="211"/>
    </row>
    <row r="993763" spans="11:11">
      <c r="K993763" s="211"/>
    </row>
    <row r="993764" spans="11:11">
      <c r="K993764" s="211"/>
    </row>
    <row r="993765" spans="11:11">
      <c r="K993765" s="211"/>
    </row>
    <row r="993766" spans="11:11">
      <c r="K993766" s="211"/>
    </row>
    <row r="993767" spans="11:11">
      <c r="K993767" s="211"/>
    </row>
    <row r="993768" spans="11:11">
      <c r="K993768" s="211"/>
    </row>
    <row r="993769" spans="11:11">
      <c r="K993769" s="211"/>
    </row>
    <row r="993770" spans="11:11">
      <c r="K993770" s="211"/>
    </row>
    <row r="993771" spans="11:11">
      <c r="K993771" s="211"/>
    </row>
    <row r="993772" spans="11:11">
      <c r="K993772" s="211"/>
    </row>
    <row r="993773" spans="11:11">
      <c r="K993773" s="211"/>
    </row>
    <row r="993774" spans="11:11">
      <c r="K993774" s="211"/>
    </row>
    <row r="993775" spans="11:11">
      <c r="K993775" s="211"/>
    </row>
    <row r="993776" spans="11:11">
      <c r="K993776" s="211"/>
    </row>
    <row r="993777" spans="11:11">
      <c r="K993777" s="211"/>
    </row>
    <row r="993778" spans="11:11">
      <c r="K993778" s="211"/>
    </row>
    <row r="993779" spans="11:11">
      <c r="K993779" s="211"/>
    </row>
    <row r="993780" spans="11:11">
      <c r="K993780" s="211"/>
    </row>
    <row r="993781" spans="11:11">
      <c r="K993781" s="211"/>
    </row>
    <row r="993782" spans="11:11">
      <c r="K993782" s="211"/>
    </row>
    <row r="993783" spans="11:11">
      <c r="K993783" s="211"/>
    </row>
    <row r="993784" spans="11:11">
      <c r="K993784" s="211"/>
    </row>
    <row r="993785" spans="11:11">
      <c r="K993785" s="211"/>
    </row>
    <row r="993786" spans="11:11">
      <c r="K993786" s="211"/>
    </row>
    <row r="993787" spans="11:11">
      <c r="K993787" s="211"/>
    </row>
    <row r="993788" spans="11:11">
      <c r="K993788" s="211"/>
    </row>
    <row r="993789" spans="11:11">
      <c r="K993789" s="211"/>
    </row>
    <row r="993790" spans="11:11">
      <c r="K993790" s="211"/>
    </row>
    <row r="993791" spans="11:11">
      <c r="K993791" s="211"/>
    </row>
    <row r="993792" spans="11:11">
      <c r="K993792" s="211"/>
    </row>
    <row r="993793" spans="11:11">
      <c r="K993793" s="211"/>
    </row>
    <row r="993794" spans="11:11">
      <c r="K993794" s="211"/>
    </row>
    <row r="993795" spans="11:11">
      <c r="K993795" s="211"/>
    </row>
    <row r="993796" spans="11:11">
      <c r="K993796" s="211"/>
    </row>
    <row r="993797" spans="11:11">
      <c r="K993797" s="211"/>
    </row>
    <row r="993798" spans="11:11">
      <c r="K993798" s="211"/>
    </row>
    <row r="993799" spans="11:11">
      <c r="K993799" s="211"/>
    </row>
    <row r="993800" spans="11:11">
      <c r="K993800" s="211"/>
    </row>
    <row r="993801" spans="11:11">
      <c r="K993801" s="211"/>
    </row>
    <row r="993802" spans="11:11">
      <c r="K993802" s="211"/>
    </row>
    <row r="993803" spans="11:11">
      <c r="K993803" s="211"/>
    </row>
    <row r="993804" spans="11:11">
      <c r="K993804" s="211"/>
    </row>
    <row r="993805" spans="11:11">
      <c r="K993805" s="211"/>
    </row>
    <row r="993806" spans="11:11">
      <c r="K993806" s="211"/>
    </row>
    <row r="993807" spans="11:11">
      <c r="K993807" s="211"/>
    </row>
    <row r="993808" spans="11:11">
      <c r="K993808" s="211"/>
    </row>
    <row r="993809" spans="11:11">
      <c r="K993809" s="211"/>
    </row>
    <row r="993810" spans="11:11">
      <c r="K993810" s="211"/>
    </row>
    <row r="993811" spans="11:11">
      <c r="K993811" s="211"/>
    </row>
    <row r="993812" spans="11:11">
      <c r="K993812" s="211"/>
    </row>
    <row r="993813" spans="11:11">
      <c r="K993813" s="211"/>
    </row>
    <row r="993814" spans="11:11">
      <c r="K993814" s="211"/>
    </row>
    <row r="993815" spans="11:11">
      <c r="K993815" s="211"/>
    </row>
    <row r="993816" spans="11:11">
      <c r="K993816" s="211"/>
    </row>
    <row r="993817" spans="11:11">
      <c r="K993817" s="211"/>
    </row>
    <row r="993818" spans="11:11">
      <c r="K993818" s="211"/>
    </row>
    <row r="993819" spans="11:11">
      <c r="K993819" s="211"/>
    </row>
    <row r="993820" spans="11:11">
      <c r="K993820" s="211"/>
    </row>
    <row r="993821" spans="11:11">
      <c r="K993821" s="211"/>
    </row>
    <row r="993822" spans="11:11">
      <c r="K993822" s="211"/>
    </row>
    <row r="993823" spans="11:11">
      <c r="K993823" s="211"/>
    </row>
    <row r="993824" spans="11:11">
      <c r="K993824" s="211"/>
    </row>
    <row r="993825" spans="11:11">
      <c r="K993825" s="211"/>
    </row>
    <row r="993826" spans="11:11">
      <c r="K993826" s="211"/>
    </row>
    <row r="993827" spans="11:11">
      <c r="K993827" s="211"/>
    </row>
    <row r="993828" spans="11:11">
      <c r="K993828" s="211"/>
    </row>
    <row r="993829" spans="11:11">
      <c r="K993829" s="211"/>
    </row>
    <row r="993830" spans="11:11">
      <c r="K993830" s="211"/>
    </row>
    <row r="993831" spans="11:11">
      <c r="K993831" s="211"/>
    </row>
    <row r="993832" spans="11:11">
      <c r="K993832" s="211"/>
    </row>
    <row r="993833" spans="11:11">
      <c r="K993833" s="211"/>
    </row>
    <row r="993834" spans="11:11">
      <c r="K993834" s="211"/>
    </row>
    <row r="993835" spans="11:11">
      <c r="K993835" s="211"/>
    </row>
    <row r="993836" spans="11:11">
      <c r="K993836" s="211"/>
    </row>
    <row r="993837" spans="11:11">
      <c r="K993837" s="211"/>
    </row>
    <row r="993838" spans="11:11">
      <c r="K993838" s="211"/>
    </row>
    <row r="993839" spans="11:11">
      <c r="K993839" s="211"/>
    </row>
    <row r="993840" spans="11:11">
      <c r="K993840" s="211"/>
    </row>
    <row r="993841" spans="11:11">
      <c r="K993841" s="211"/>
    </row>
    <row r="993842" spans="11:11">
      <c r="K993842" s="211"/>
    </row>
    <row r="993843" spans="11:11">
      <c r="K993843" s="211"/>
    </row>
    <row r="993844" spans="11:11">
      <c r="K993844" s="211"/>
    </row>
    <row r="993845" spans="11:11">
      <c r="K993845" s="211"/>
    </row>
    <row r="993846" spans="11:11">
      <c r="K993846" s="211"/>
    </row>
    <row r="993847" spans="11:11">
      <c r="K993847" s="211"/>
    </row>
    <row r="993848" spans="11:11">
      <c r="K993848" s="211"/>
    </row>
    <row r="993849" spans="11:11">
      <c r="K993849" s="211"/>
    </row>
    <row r="993850" spans="11:11">
      <c r="K993850" s="211"/>
    </row>
    <row r="993851" spans="11:11">
      <c r="K993851" s="211"/>
    </row>
    <row r="993852" spans="11:11">
      <c r="K993852" s="211"/>
    </row>
    <row r="993853" spans="11:11">
      <c r="K993853" s="211"/>
    </row>
    <row r="993854" spans="11:11">
      <c r="K993854" s="211"/>
    </row>
    <row r="993855" spans="11:11">
      <c r="K993855" s="211"/>
    </row>
    <row r="993856" spans="11:11">
      <c r="K993856" s="211"/>
    </row>
    <row r="993857" spans="11:11">
      <c r="K993857" s="211"/>
    </row>
    <row r="993858" spans="11:11">
      <c r="K993858" s="211"/>
    </row>
    <row r="993859" spans="11:11">
      <c r="K993859" s="211"/>
    </row>
    <row r="993860" spans="11:11">
      <c r="K993860" s="211"/>
    </row>
    <row r="993861" spans="11:11">
      <c r="K993861" s="211"/>
    </row>
    <row r="993862" spans="11:11">
      <c r="K993862" s="211"/>
    </row>
    <row r="993863" spans="11:11">
      <c r="K993863" s="211"/>
    </row>
    <row r="993864" spans="11:11">
      <c r="K993864" s="211"/>
    </row>
    <row r="993865" spans="11:11">
      <c r="K993865" s="211"/>
    </row>
    <row r="993866" spans="11:11">
      <c r="K993866" s="211"/>
    </row>
    <row r="993867" spans="11:11">
      <c r="K993867" s="211"/>
    </row>
    <row r="993868" spans="11:11">
      <c r="K993868" s="211"/>
    </row>
    <row r="993869" spans="11:11">
      <c r="K993869" s="211"/>
    </row>
    <row r="993870" spans="11:11">
      <c r="K993870" s="211"/>
    </row>
    <row r="993871" spans="11:11">
      <c r="K993871" s="211"/>
    </row>
    <row r="993872" spans="11:11">
      <c r="K993872" s="211"/>
    </row>
    <row r="993873" spans="11:11">
      <c r="K993873" s="211"/>
    </row>
    <row r="993874" spans="11:11">
      <c r="K993874" s="211"/>
    </row>
    <row r="993875" spans="11:11">
      <c r="K993875" s="211"/>
    </row>
    <row r="993876" spans="11:11">
      <c r="K993876" s="211"/>
    </row>
    <row r="993877" spans="11:11">
      <c r="K993877" s="211"/>
    </row>
    <row r="993878" spans="11:11">
      <c r="K993878" s="211"/>
    </row>
    <row r="993879" spans="11:11">
      <c r="K993879" s="211"/>
    </row>
    <row r="993880" spans="11:11">
      <c r="K993880" s="211"/>
    </row>
    <row r="993881" spans="11:11">
      <c r="K993881" s="211"/>
    </row>
    <row r="993882" spans="11:11">
      <c r="K993882" s="211"/>
    </row>
    <row r="993883" spans="11:11">
      <c r="K993883" s="211"/>
    </row>
    <row r="993884" spans="11:11">
      <c r="K993884" s="211"/>
    </row>
    <row r="993885" spans="11:11">
      <c r="K993885" s="211"/>
    </row>
    <row r="993886" spans="11:11">
      <c r="K993886" s="211"/>
    </row>
    <row r="993887" spans="11:11">
      <c r="K993887" s="211"/>
    </row>
    <row r="993888" spans="11:11">
      <c r="K993888" s="211"/>
    </row>
    <row r="993889" spans="11:11">
      <c r="K993889" s="211"/>
    </row>
    <row r="993890" spans="11:11">
      <c r="K993890" s="211"/>
    </row>
    <row r="993891" spans="11:11">
      <c r="K993891" s="211"/>
    </row>
    <row r="993892" spans="11:11">
      <c r="K993892" s="211"/>
    </row>
    <row r="993893" spans="11:11">
      <c r="K993893" s="211"/>
    </row>
    <row r="993894" spans="11:11">
      <c r="K993894" s="211"/>
    </row>
    <row r="993895" spans="11:11">
      <c r="K993895" s="211"/>
    </row>
    <row r="993896" spans="11:11">
      <c r="K993896" s="211"/>
    </row>
    <row r="993897" spans="11:11">
      <c r="K993897" s="211"/>
    </row>
    <row r="993898" spans="11:11">
      <c r="K993898" s="211"/>
    </row>
    <row r="993899" spans="11:11">
      <c r="K993899" s="211"/>
    </row>
    <row r="993900" spans="11:11">
      <c r="K993900" s="211"/>
    </row>
    <row r="993901" spans="11:11">
      <c r="K993901" s="211"/>
    </row>
    <row r="993902" spans="11:11">
      <c r="K993902" s="211"/>
    </row>
    <row r="993903" spans="11:11">
      <c r="K993903" s="211"/>
    </row>
    <row r="993904" spans="11:11">
      <c r="K993904" s="211"/>
    </row>
    <row r="993905" spans="11:11">
      <c r="K993905" s="211"/>
    </row>
    <row r="993906" spans="11:11">
      <c r="K993906" s="211"/>
    </row>
    <row r="993907" spans="11:11">
      <c r="K993907" s="211"/>
    </row>
    <row r="993908" spans="11:11">
      <c r="K993908" s="211"/>
    </row>
    <row r="993909" spans="11:11">
      <c r="K993909" s="211"/>
    </row>
    <row r="993910" spans="11:11">
      <c r="K993910" s="211"/>
    </row>
    <row r="993911" spans="11:11">
      <c r="K993911" s="211"/>
    </row>
    <row r="993912" spans="11:11">
      <c r="K993912" s="211"/>
    </row>
    <row r="993913" spans="11:11">
      <c r="K993913" s="211"/>
    </row>
    <row r="993914" spans="11:11">
      <c r="K993914" s="211"/>
    </row>
    <row r="993915" spans="11:11">
      <c r="K993915" s="211"/>
    </row>
    <row r="993916" spans="11:11">
      <c r="K993916" s="211"/>
    </row>
    <row r="993917" spans="11:11">
      <c r="K993917" s="211"/>
    </row>
    <row r="993918" spans="11:11">
      <c r="K993918" s="211"/>
    </row>
    <row r="993919" spans="11:11">
      <c r="K993919" s="211"/>
    </row>
    <row r="993920" spans="11:11">
      <c r="K993920" s="211"/>
    </row>
    <row r="993921" spans="11:11">
      <c r="K993921" s="211"/>
    </row>
    <row r="993922" spans="11:11">
      <c r="K993922" s="211"/>
    </row>
    <row r="993923" spans="11:11">
      <c r="K993923" s="211"/>
    </row>
    <row r="993924" spans="11:11">
      <c r="K993924" s="211"/>
    </row>
    <row r="993925" spans="11:11">
      <c r="K993925" s="211"/>
    </row>
    <row r="993926" spans="11:11">
      <c r="K993926" s="211"/>
    </row>
    <row r="993927" spans="11:11">
      <c r="K993927" s="211"/>
    </row>
    <row r="993928" spans="11:11">
      <c r="K993928" s="211"/>
    </row>
    <row r="993929" spans="11:11">
      <c r="K993929" s="211"/>
    </row>
    <row r="993930" spans="11:11">
      <c r="K993930" s="211"/>
    </row>
    <row r="993931" spans="11:11">
      <c r="K993931" s="211"/>
    </row>
    <row r="993932" spans="11:11">
      <c r="K993932" s="211"/>
    </row>
    <row r="993933" spans="11:11">
      <c r="K993933" s="211"/>
    </row>
    <row r="993934" spans="11:11">
      <c r="K993934" s="211"/>
    </row>
    <row r="993935" spans="11:11">
      <c r="K993935" s="211"/>
    </row>
    <row r="993936" spans="11:11">
      <c r="K993936" s="211"/>
    </row>
    <row r="993937" spans="11:11">
      <c r="K993937" s="211"/>
    </row>
    <row r="993938" spans="11:11">
      <c r="K993938" s="211"/>
    </row>
    <row r="993939" spans="11:11">
      <c r="K993939" s="211"/>
    </row>
    <row r="993940" spans="11:11">
      <c r="K993940" s="211"/>
    </row>
    <row r="993941" spans="11:11">
      <c r="K993941" s="211"/>
    </row>
    <row r="993942" spans="11:11">
      <c r="K993942" s="211"/>
    </row>
    <row r="993943" spans="11:11">
      <c r="K993943" s="211"/>
    </row>
    <row r="993944" spans="11:11">
      <c r="K993944" s="211"/>
    </row>
    <row r="993945" spans="11:11">
      <c r="K993945" s="211"/>
    </row>
    <row r="993946" spans="11:11">
      <c r="K993946" s="211"/>
    </row>
    <row r="993947" spans="11:11">
      <c r="K993947" s="211"/>
    </row>
    <row r="993948" spans="11:11">
      <c r="K993948" s="211"/>
    </row>
    <row r="993949" spans="11:11">
      <c r="K993949" s="211"/>
    </row>
    <row r="993950" spans="11:11">
      <c r="K993950" s="211"/>
    </row>
    <row r="993951" spans="11:11">
      <c r="K993951" s="211"/>
    </row>
    <row r="993952" spans="11:11">
      <c r="K993952" s="211"/>
    </row>
    <row r="993953" spans="11:11">
      <c r="K993953" s="211"/>
    </row>
    <row r="993954" spans="11:11">
      <c r="K993954" s="211"/>
    </row>
    <row r="993955" spans="11:11">
      <c r="K993955" s="211"/>
    </row>
    <row r="993956" spans="11:11">
      <c r="K993956" s="211"/>
    </row>
    <row r="993957" spans="11:11">
      <c r="K993957" s="211"/>
    </row>
    <row r="993958" spans="11:11">
      <c r="K993958" s="211"/>
    </row>
    <row r="993959" spans="11:11">
      <c r="K993959" s="211"/>
    </row>
    <row r="993960" spans="11:11">
      <c r="K993960" s="211"/>
    </row>
    <row r="993961" spans="11:11">
      <c r="K993961" s="211"/>
    </row>
    <row r="993962" spans="11:11">
      <c r="K993962" s="211"/>
    </row>
    <row r="993963" spans="11:11">
      <c r="K993963" s="211"/>
    </row>
    <row r="993964" spans="11:11">
      <c r="K993964" s="211"/>
    </row>
    <row r="993965" spans="11:11">
      <c r="K993965" s="211"/>
    </row>
    <row r="993966" spans="11:11">
      <c r="K993966" s="211"/>
    </row>
    <row r="993967" spans="11:11">
      <c r="K993967" s="211"/>
    </row>
    <row r="993968" spans="11:11">
      <c r="K993968" s="211"/>
    </row>
    <row r="993969" spans="11:11">
      <c r="K993969" s="211"/>
    </row>
    <row r="993970" spans="11:11">
      <c r="K993970" s="211"/>
    </row>
    <row r="993971" spans="11:11">
      <c r="K993971" s="211"/>
    </row>
    <row r="993972" spans="11:11">
      <c r="K993972" s="211"/>
    </row>
    <row r="993973" spans="11:11">
      <c r="K993973" s="211"/>
    </row>
    <row r="993974" spans="11:11">
      <c r="K993974" s="211"/>
    </row>
    <row r="993975" spans="11:11">
      <c r="K993975" s="211"/>
    </row>
    <row r="993976" spans="11:11">
      <c r="K993976" s="211"/>
    </row>
    <row r="993977" spans="11:11">
      <c r="K993977" s="211"/>
    </row>
    <row r="993978" spans="11:11">
      <c r="K993978" s="211"/>
    </row>
    <row r="993979" spans="11:11">
      <c r="K993979" s="211"/>
    </row>
    <row r="993980" spans="11:11">
      <c r="K993980" s="211"/>
    </row>
    <row r="993981" spans="11:11">
      <c r="K993981" s="211"/>
    </row>
    <row r="993982" spans="11:11">
      <c r="K993982" s="211"/>
    </row>
    <row r="993983" spans="11:11">
      <c r="K993983" s="211"/>
    </row>
    <row r="993984" spans="11:11">
      <c r="K993984" s="211"/>
    </row>
    <row r="993985" spans="11:11">
      <c r="K993985" s="211"/>
    </row>
    <row r="993986" spans="11:11">
      <c r="K993986" s="211"/>
    </row>
    <row r="993987" spans="11:11">
      <c r="K993987" s="211"/>
    </row>
    <row r="993988" spans="11:11">
      <c r="K993988" s="211"/>
    </row>
    <row r="993989" spans="11:11">
      <c r="K993989" s="211"/>
    </row>
    <row r="993990" spans="11:11">
      <c r="K993990" s="211"/>
    </row>
    <row r="993991" spans="11:11">
      <c r="K993991" s="211"/>
    </row>
    <row r="993992" spans="11:11">
      <c r="K993992" s="211"/>
    </row>
    <row r="993993" spans="11:11">
      <c r="K993993" s="211"/>
    </row>
    <row r="993994" spans="11:11">
      <c r="K993994" s="211"/>
    </row>
    <row r="993995" spans="11:11">
      <c r="K993995" s="211"/>
    </row>
    <row r="993996" spans="11:11">
      <c r="K993996" s="211"/>
    </row>
    <row r="993997" spans="11:11">
      <c r="K993997" s="211"/>
    </row>
    <row r="993998" spans="11:11">
      <c r="K993998" s="211"/>
    </row>
    <row r="993999" spans="11:11">
      <c r="K993999" s="211"/>
    </row>
    <row r="994000" spans="11:11">
      <c r="K994000" s="211"/>
    </row>
    <row r="994001" spans="11:11">
      <c r="K994001" s="211"/>
    </row>
    <row r="994002" spans="11:11">
      <c r="K994002" s="211"/>
    </row>
    <row r="994003" spans="11:11">
      <c r="K994003" s="211"/>
    </row>
    <row r="994004" spans="11:11">
      <c r="K994004" s="211"/>
    </row>
    <row r="994005" spans="11:11">
      <c r="K994005" s="211"/>
    </row>
    <row r="994006" spans="11:11">
      <c r="K994006" s="211"/>
    </row>
    <row r="994007" spans="11:11">
      <c r="K994007" s="211"/>
    </row>
    <row r="994008" spans="11:11">
      <c r="K994008" s="211"/>
    </row>
    <row r="994009" spans="11:11">
      <c r="K994009" s="211"/>
    </row>
    <row r="994010" spans="11:11">
      <c r="K994010" s="211"/>
    </row>
    <row r="994011" spans="11:11">
      <c r="K994011" s="211"/>
    </row>
    <row r="994012" spans="11:11">
      <c r="K994012" s="211"/>
    </row>
    <row r="994013" spans="11:11">
      <c r="K994013" s="211"/>
    </row>
    <row r="994014" spans="11:11">
      <c r="K994014" s="211"/>
    </row>
    <row r="994015" spans="11:11">
      <c r="K994015" s="211"/>
    </row>
    <row r="994016" spans="11:11">
      <c r="K994016" s="211"/>
    </row>
    <row r="994017" spans="11:11">
      <c r="K994017" s="211"/>
    </row>
    <row r="994018" spans="11:11">
      <c r="K994018" s="211"/>
    </row>
    <row r="994019" spans="11:11">
      <c r="K994019" s="211"/>
    </row>
    <row r="994020" spans="11:11">
      <c r="K994020" s="211"/>
    </row>
    <row r="994021" spans="11:11">
      <c r="K994021" s="211"/>
    </row>
    <row r="994022" spans="11:11">
      <c r="K994022" s="211"/>
    </row>
    <row r="994023" spans="11:11">
      <c r="K994023" s="211"/>
    </row>
    <row r="994024" spans="11:11">
      <c r="K994024" s="211"/>
    </row>
    <row r="994025" spans="11:11">
      <c r="K994025" s="211"/>
    </row>
    <row r="994026" spans="11:11">
      <c r="K994026" s="211"/>
    </row>
    <row r="994027" spans="11:11">
      <c r="K994027" s="211"/>
    </row>
    <row r="994028" spans="11:11">
      <c r="K994028" s="211"/>
    </row>
    <row r="994029" spans="11:11">
      <c r="K994029" s="211"/>
    </row>
    <row r="994030" spans="11:11">
      <c r="K994030" s="211"/>
    </row>
    <row r="994031" spans="11:11">
      <c r="K994031" s="211"/>
    </row>
    <row r="994032" spans="11:11">
      <c r="K994032" s="211"/>
    </row>
    <row r="994033" spans="11:11">
      <c r="K994033" s="211"/>
    </row>
    <row r="994034" spans="11:11">
      <c r="K994034" s="211"/>
    </row>
    <row r="994035" spans="11:11">
      <c r="K994035" s="211"/>
    </row>
    <row r="994036" spans="11:11">
      <c r="K994036" s="211"/>
    </row>
    <row r="994037" spans="11:11">
      <c r="K994037" s="211"/>
    </row>
    <row r="994038" spans="11:11">
      <c r="K994038" s="211"/>
    </row>
    <row r="994039" spans="11:11">
      <c r="K994039" s="211"/>
    </row>
    <row r="994040" spans="11:11">
      <c r="K994040" s="211"/>
    </row>
    <row r="994041" spans="11:11">
      <c r="K994041" s="211"/>
    </row>
    <row r="994042" spans="11:11">
      <c r="K994042" s="211"/>
    </row>
    <row r="994043" spans="11:11">
      <c r="K994043" s="211"/>
    </row>
    <row r="994044" spans="11:11">
      <c r="K994044" s="211"/>
    </row>
    <row r="994045" spans="11:11">
      <c r="K994045" s="211"/>
    </row>
    <row r="994046" spans="11:11">
      <c r="K994046" s="211"/>
    </row>
    <row r="994047" spans="11:11">
      <c r="K994047" s="211"/>
    </row>
    <row r="994048" spans="11:11">
      <c r="K994048" s="211"/>
    </row>
    <row r="994049" spans="11:11">
      <c r="K994049" s="211"/>
    </row>
    <row r="994050" spans="11:11">
      <c r="K994050" s="211"/>
    </row>
    <row r="994051" spans="11:11">
      <c r="K994051" s="211"/>
    </row>
    <row r="994052" spans="11:11">
      <c r="K994052" s="211"/>
    </row>
    <row r="994053" spans="11:11">
      <c r="K994053" s="211"/>
    </row>
    <row r="994054" spans="11:11">
      <c r="K994054" s="211"/>
    </row>
    <row r="994055" spans="11:11">
      <c r="K994055" s="211"/>
    </row>
    <row r="994056" spans="11:11">
      <c r="K994056" s="211"/>
    </row>
    <row r="994057" spans="11:11">
      <c r="K994057" s="211"/>
    </row>
    <row r="994058" spans="11:11">
      <c r="K994058" s="211"/>
    </row>
    <row r="994059" spans="11:11">
      <c r="K994059" s="211"/>
    </row>
    <row r="994060" spans="11:11">
      <c r="K994060" s="211"/>
    </row>
    <row r="994061" spans="11:11">
      <c r="K994061" s="211"/>
    </row>
    <row r="994062" spans="11:11">
      <c r="K994062" s="211"/>
    </row>
    <row r="994063" spans="11:11">
      <c r="K994063" s="211"/>
    </row>
    <row r="994064" spans="11:11">
      <c r="K994064" s="211"/>
    </row>
    <row r="994065" spans="11:11">
      <c r="K994065" s="211"/>
    </row>
    <row r="994066" spans="11:11">
      <c r="K994066" s="211"/>
    </row>
    <row r="994067" spans="11:11">
      <c r="K994067" s="211"/>
    </row>
    <row r="994068" spans="11:11">
      <c r="K994068" s="211"/>
    </row>
    <row r="994069" spans="11:11">
      <c r="K994069" s="211"/>
    </row>
    <row r="994070" spans="11:11">
      <c r="K994070" s="211"/>
    </row>
    <row r="994071" spans="11:11">
      <c r="K994071" s="211"/>
    </row>
    <row r="994072" spans="11:11">
      <c r="K994072" s="211"/>
    </row>
    <row r="994073" spans="11:11">
      <c r="K994073" s="211"/>
    </row>
    <row r="994074" spans="11:11">
      <c r="K994074" s="211"/>
    </row>
    <row r="994075" spans="11:11">
      <c r="K994075" s="211"/>
    </row>
    <row r="994076" spans="11:11">
      <c r="K994076" s="211"/>
    </row>
    <row r="994077" spans="11:11">
      <c r="K994077" s="211"/>
    </row>
    <row r="994078" spans="11:11">
      <c r="K994078" s="211"/>
    </row>
    <row r="994079" spans="11:11">
      <c r="K994079" s="211"/>
    </row>
    <row r="994080" spans="11:11">
      <c r="K994080" s="211"/>
    </row>
    <row r="994081" spans="11:11">
      <c r="K994081" s="211"/>
    </row>
    <row r="994082" spans="11:11">
      <c r="K994082" s="211"/>
    </row>
    <row r="994083" spans="11:11">
      <c r="K994083" s="211"/>
    </row>
    <row r="994084" spans="11:11">
      <c r="K994084" s="211"/>
    </row>
    <row r="994085" spans="11:11">
      <c r="K994085" s="211"/>
    </row>
    <row r="994086" spans="11:11">
      <c r="K994086" s="211"/>
    </row>
    <row r="994087" spans="11:11">
      <c r="K994087" s="211"/>
    </row>
    <row r="994088" spans="11:11">
      <c r="K994088" s="211"/>
    </row>
    <row r="994089" spans="11:11">
      <c r="K994089" s="211"/>
    </row>
    <row r="994090" spans="11:11">
      <c r="K994090" s="211"/>
    </row>
    <row r="994091" spans="11:11">
      <c r="K994091" s="211"/>
    </row>
    <row r="994092" spans="11:11">
      <c r="K994092" s="211"/>
    </row>
    <row r="994093" spans="11:11">
      <c r="K994093" s="211"/>
    </row>
    <row r="994094" spans="11:11">
      <c r="K994094" s="211"/>
    </row>
    <row r="994095" spans="11:11">
      <c r="K994095" s="211"/>
    </row>
    <row r="994096" spans="11:11">
      <c r="K994096" s="211"/>
    </row>
    <row r="994097" spans="11:11">
      <c r="K994097" s="211"/>
    </row>
    <row r="994098" spans="11:11">
      <c r="K994098" s="211"/>
    </row>
    <row r="994099" spans="11:11">
      <c r="K994099" s="211"/>
    </row>
    <row r="994100" spans="11:11">
      <c r="K994100" s="211"/>
    </row>
    <row r="994101" spans="11:11">
      <c r="K994101" s="211"/>
    </row>
    <row r="994102" spans="11:11">
      <c r="K994102" s="211"/>
    </row>
    <row r="994103" spans="11:11">
      <c r="K994103" s="211"/>
    </row>
    <row r="994104" spans="11:11">
      <c r="K994104" s="211"/>
    </row>
    <row r="994105" spans="11:11">
      <c r="K994105" s="211"/>
    </row>
    <row r="994106" spans="11:11">
      <c r="K994106" s="211"/>
    </row>
    <row r="994107" spans="11:11">
      <c r="K994107" s="211"/>
    </row>
    <row r="994108" spans="11:11">
      <c r="K994108" s="211"/>
    </row>
    <row r="994109" spans="11:11">
      <c r="K994109" s="211"/>
    </row>
    <row r="994110" spans="11:11">
      <c r="K994110" s="211"/>
    </row>
    <row r="994111" spans="11:11">
      <c r="K994111" s="211"/>
    </row>
    <row r="994112" spans="11:11">
      <c r="K994112" s="211"/>
    </row>
    <row r="994113" spans="11:11">
      <c r="K994113" s="211"/>
    </row>
    <row r="994114" spans="11:11">
      <c r="K994114" s="211"/>
    </row>
    <row r="994115" spans="11:11">
      <c r="K994115" s="211"/>
    </row>
    <row r="994116" spans="11:11">
      <c r="K994116" s="211"/>
    </row>
    <row r="994117" spans="11:11">
      <c r="K994117" s="211"/>
    </row>
    <row r="994118" spans="11:11">
      <c r="K994118" s="211"/>
    </row>
    <row r="994119" spans="11:11">
      <c r="K994119" s="211"/>
    </row>
    <row r="994120" spans="11:11">
      <c r="K994120" s="211"/>
    </row>
    <row r="994121" spans="11:11">
      <c r="K994121" s="211"/>
    </row>
    <row r="994122" spans="11:11">
      <c r="K994122" s="211"/>
    </row>
    <row r="994123" spans="11:11">
      <c r="K994123" s="211"/>
    </row>
    <row r="994124" spans="11:11">
      <c r="K994124" s="211"/>
    </row>
    <row r="994125" spans="11:11">
      <c r="K994125" s="211"/>
    </row>
    <row r="994126" spans="11:11">
      <c r="K994126" s="211"/>
    </row>
    <row r="994127" spans="11:11">
      <c r="K994127" s="211"/>
    </row>
    <row r="994128" spans="11:11">
      <c r="K994128" s="211"/>
    </row>
    <row r="994129" spans="11:11">
      <c r="K994129" s="211"/>
    </row>
    <row r="994130" spans="11:11">
      <c r="K994130" s="211"/>
    </row>
    <row r="994131" spans="11:11">
      <c r="K994131" s="211"/>
    </row>
    <row r="994132" spans="11:11">
      <c r="K994132" s="211"/>
    </row>
    <row r="994133" spans="11:11">
      <c r="K994133" s="211"/>
    </row>
    <row r="994134" spans="11:11">
      <c r="K994134" s="211"/>
    </row>
    <row r="994135" spans="11:11">
      <c r="K994135" s="211"/>
    </row>
    <row r="994136" spans="11:11">
      <c r="K994136" s="211"/>
    </row>
    <row r="994137" spans="11:11">
      <c r="K994137" s="211"/>
    </row>
    <row r="994138" spans="11:11">
      <c r="K994138" s="211"/>
    </row>
    <row r="994139" spans="11:11">
      <c r="K994139" s="211"/>
    </row>
    <row r="994140" spans="11:11">
      <c r="K994140" s="211"/>
    </row>
    <row r="994141" spans="11:11">
      <c r="K994141" s="211"/>
    </row>
    <row r="994142" spans="11:11">
      <c r="K994142" s="211"/>
    </row>
    <row r="994143" spans="11:11">
      <c r="K994143" s="211"/>
    </row>
    <row r="994144" spans="11:11">
      <c r="K994144" s="211"/>
    </row>
    <row r="994145" spans="11:11">
      <c r="K994145" s="211"/>
    </row>
    <row r="994146" spans="11:11">
      <c r="K994146" s="211"/>
    </row>
    <row r="994147" spans="11:11">
      <c r="K994147" s="211"/>
    </row>
    <row r="994148" spans="11:11">
      <c r="K994148" s="211"/>
    </row>
    <row r="994149" spans="11:11">
      <c r="K994149" s="211"/>
    </row>
    <row r="994150" spans="11:11">
      <c r="K994150" s="211"/>
    </row>
    <row r="994151" spans="11:11">
      <c r="K994151" s="211"/>
    </row>
    <row r="994152" spans="11:11">
      <c r="K994152" s="211"/>
    </row>
    <row r="994153" spans="11:11">
      <c r="K994153" s="211"/>
    </row>
    <row r="994154" spans="11:11">
      <c r="K994154" s="211"/>
    </row>
    <row r="994155" spans="11:11">
      <c r="K994155" s="211"/>
    </row>
    <row r="994156" spans="11:11">
      <c r="K994156" s="211"/>
    </row>
    <row r="994157" spans="11:11">
      <c r="K994157" s="211"/>
    </row>
    <row r="994158" spans="11:11">
      <c r="K994158" s="211"/>
    </row>
    <row r="994159" spans="11:11">
      <c r="K994159" s="211"/>
    </row>
    <row r="994160" spans="11:11">
      <c r="K994160" s="211"/>
    </row>
    <row r="994161" spans="11:11">
      <c r="K994161" s="211"/>
    </row>
    <row r="994162" spans="11:11">
      <c r="K994162" s="211"/>
    </row>
    <row r="994163" spans="11:11">
      <c r="K994163" s="211"/>
    </row>
    <row r="994164" spans="11:11">
      <c r="K994164" s="211"/>
    </row>
    <row r="994165" spans="11:11">
      <c r="K994165" s="211"/>
    </row>
    <row r="994166" spans="11:11">
      <c r="K994166" s="211"/>
    </row>
    <row r="994167" spans="11:11">
      <c r="K994167" s="211"/>
    </row>
    <row r="994168" spans="11:11">
      <c r="K994168" s="211"/>
    </row>
    <row r="994169" spans="11:11">
      <c r="K994169" s="211"/>
    </row>
    <row r="994170" spans="11:11">
      <c r="K994170" s="211"/>
    </row>
    <row r="994171" spans="11:11">
      <c r="K994171" s="211"/>
    </row>
    <row r="994172" spans="11:11">
      <c r="K994172" s="211"/>
    </row>
    <row r="994173" spans="11:11">
      <c r="K994173" s="211"/>
    </row>
    <row r="994174" spans="11:11">
      <c r="K994174" s="211"/>
    </row>
    <row r="994175" spans="11:11">
      <c r="K994175" s="211"/>
    </row>
    <row r="994176" spans="11:11">
      <c r="K994176" s="211"/>
    </row>
    <row r="994177" spans="11:11">
      <c r="K994177" s="211"/>
    </row>
    <row r="994178" spans="11:11">
      <c r="K994178" s="211"/>
    </row>
    <row r="994179" spans="11:11">
      <c r="K994179" s="211"/>
    </row>
    <row r="994180" spans="11:11">
      <c r="K994180" s="211"/>
    </row>
    <row r="994181" spans="11:11">
      <c r="K994181" s="211"/>
    </row>
    <row r="994182" spans="11:11">
      <c r="K994182" s="211"/>
    </row>
    <row r="994183" spans="11:11">
      <c r="K994183" s="211"/>
    </row>
    <row r="994184" spans="11:11">
      <c r="K994184" s="211"/>
    </row>
    <row r="994185" spans="11:11">
      <c r="K994185" s="211"/>
    </row>
    <row r="994186" spans="11:11">
      <c r="K994186" s="211"/>
    </row>
    <row r="994187" spans="11:11">
      <c r="K994187" s="211"/>
    </row>
    <row r="994188" spans="11:11">
      <c r="K994188" s="211"/>
    </row>
    <row r="994189" spans="11:11">
      <c r="K994189" s="211"/>
    </row>
    <row r="994190" spans="11:11">
      <c r="K994190" s="211"/>
    </row>
    <row r="994191" spans="11:11">
      <c r="K994191" s="211"/>
    </row>
    <row r="994192" spans="11:11">
      <c r="K994192" s="211"/>
    </row>
    <row r="994193" spans="11:11">
      <c r="K994193" s="211"/>
    </row>
    <row r="994194" spans="11:11">
      <c r="K994194" s="211"/>
    </row>
    <row r="994195" spans="11:11">
      <c r="K994195" s="211"/>
    </row>
    <row r="994196" spans="11:11">
      <c r="K994196" s="211"/>
    </row>
    <row r="994197" spans="11:11">
      <c r="K994197" s="211"/>
    </row>
    <row r="994198" spans="11:11">
      <c r="K994198" s="211"/>
    </row>
    <row r="994199" spans="11:11">
      <c r="K994199" s="211"/>
    </row>
    <row r="994200" spans="11:11">
      <c r="K994200" s="211"/>
    </row>
    <row r="994201" spans="11:11">
      <c r="K994201" s="211"/>
    </row>
    <row r="994202" spans="11:11">
      <c r="K994202" s="211"/>
    </row>
    <row r="994203" spans="11:11">
      <c r="K994203" s="211"/>
    </row>
    <row r="994204" spans="11:11">
      <c r="K994204" s="211"/>
    </row>
    <row r="994205" spans="11:11">
      <c r="K994205" s="211"/>
    </row>
    <row r="994206" spans="11:11">
      <c r="K994206" s="211"/>
    </row>
    <row r="994207" spans="11:11">
      <c r="K994207" s="211"/>
    </row>
    <row r="994208" spans="11:11">
      <c r="K994208" s="211"/>
    </row>
    <row r="994209" spans="11:11">
      <c r="K994209" s="211"/>
    </row>
    <row r="994210" spans="11:11">
      <c r="K994210" s="211"/>
    </row>
    <row r="994211" spans="11:11">
      <c r="K994211" s="211"/>
    </row>
    <row r="994212" spans="11:11">
      <c r="K994212" s="211"/>
    </row>
    <row r="994213" spans="11:11">
      <c r="K994213" s="211"/>
    </row>
    <row r="994214" spans="11:11">
      <c r="K994214" s="211"/>
    </row>
    <row r="994215" spans="11:11">
      <c r="K994215" s="211"/>
    </row>
    <row r="994216" spans="11:11">
      <c r="K994216" s="211"/>
    </row>
    <row r="994217" spans="11:11">
      <c r="K994217" s="211"/>
    </row>
    <row r="994218" spans="11:11">
      <c r="K994218" s="211"/>
    </row>
    <row r="994219" spans="11:11">
      <c r="K994219" s="211"/>
    </row>
    <row r="994220" spans="11:11">
      <c r="K994220" s="211"/>
    </row>
    <row r="994221" spans="11:11">
      <c r="K994221" s="211"/>
    </row>
    <row r="994222" spans="11:11">
      <c r="K994222" s="211"/>
    </row>
    <row r="994223" spans="11:11">
      <c r="K994223" s="211"/>
    </row>
    <row r="994224" spans="11:11">
      <c r="K994224" s="211"/>
    </row>
    <row r="994225" spans="11:11">
      <c r="K994225" s="211"/>
    </row>
    <row r="994226" spans="11:11">
      <c r="K994226" s="211"/>
    </row>
    <row r="994227" spans="11:11">
      <c r="K994227" s="211"/>
    </row>
    <row r="994228" spans="11:11">
      <c r="K994228" s="211"/>
    </row>
    <row r="994229" spans="11:11">
      <c r="K994229" s="211"/>
    </row>
    <row r="994230" spans="11:11">
      <c r="K994230" s="211"/>
    </row>
    <row r="994231" spans="11:11">
      <c r="K994231" s="211"/>
    </row>
    <row r="994232" spans="11:11">
      <c r="K994232" s="211"/>
    </row>
    <row r="994233" spans="11:11">
      <c r="K994233" s="211"/>
    </row>
    <row r="994234" spans="11:11">
      <c r="K994234" s="211"/>
    </row>
    <row r="994235" spans="11:11">
      <c r="K994235" s="211"/>
    </row>
    <row r="994236" spans="11:11">
      <c r="K994236" s="211"/>
    </row>
    <row r="994237" spans="11:11">
      <c r="K994237" s="211"/>
    </row>
    <row r="994238" spans="11:11">
      <c r="K994238" s="211"/>
    </row>
    <row r="994239" spans="11:11">
      <c r="K994239" s="211"/>
    </row>
    <row r="994240" spans="11:11">
      <c r="K994240" s="211"/>
    </row>
    <row r="994241" spans="11:11">
      <c r="K994241" s="211"/>
    </row>
    <row r="994242" spans="11:11">
      <c r="K994242" s="211"/>
    </row>
    <row r="994243" spans="11:11">
      <c r="K994243" s="211"/>
    </row>
    <row r="994244" spans="11:11">
      <c r="K994244" s="211"/>
    </row>
    <row r="994245" spans="11:11">
      <c r="K994245" s="211"/>
    </row>
    <row r="994246" spans="11:11">
      <c r="K994246" s="211"/>
    </row>
    <row r="994247" spans="11:11">
      <c r="K994247" s="211"/>
    </row>
    <row r="994248" spans="11:11">
      <c r="K994248" s="211"/>
    </row>
    <row r="994249" spans="11:11">
      <c r="K994249" s="211"/>
    </row>
    <row r="994250" spans="11:11">
      <c r="K994250" s="211"/>
    </row>
    <row r="994251" spans="11:11">
      <c r="K994251" s="211"/>
    </row>
    <row r="994252" spans="11:11">
      <c r="K994252" s="211"/>
    </row>
    <row r="994253" spans="11:11">
      <c r="K994253" s="211"/>
    </row>
    <row r="994254" spans="11:11">
      <c r="K994254" s="211"/>
    </row>
    <row r="994255" spans="11:11">
      <c r="K994255" s="211"/>
    </row>
    <row r="994256" spans="11:11">
      <c r="K994256" s="211"/>
    </row>
    <row r="994257" spans="11:11">
      <c r="K994257" s="211"/>
    </row>
    <row r="994258" spans="11:11">
      <c r="K994258" s="211"/>
    </row>
    <row r="994259" spans="11:11">
      <c r="K994259" s="211"/>
    </row>
    <row r="994260" spans="11:11">
      <c r="K994260" s="211"/>
    </row>
    <row r="994261" spans="11:11">
      <c r="K994261" s="211"/>
    </row>
    <row r="994262" spans="11:11">
      <c r="K994262" s="211"/>
    </row>
    <row r="994263" spans="11:11">
      <c r="K994263" s="211"/>
    </row>
    <row r="994264" spans="11:11">
      <c r="K994264" s="211"/>
    </row>
    <row r="994265" spans="11:11">
      <c r="K994265" s="211"/>
    </row>
    <row r="994266" spans="11:11">
      <c r="K994266" s="211"/>
    </row>
    <row r="994267" spans="11:11">
      <c r="K994267" s="211"/>
    </row>
    <row r="994268" spans="11:11">
      <c r="K994268" s="211"/>
    </row>
    <row r="994269" spans="11:11">
      <c r="K994269" s="211"/>
    </row>
    <row r="994270" spans="11:11">
      <c r="K994270" s="211"/>
    </row>
    <row r="994271" spans="11:11">
      <c r="K994271" s="211"/>
    </row>
    <row r="994272" spans="11:11">
      <c r="K994272" s="211"/>
    </row>
    <row r="994273" spans="11:11">
      <c r="K994273" s="211"/>
    </row>
    <row r="994274" spans="11:11">
      <c r="K994274" s="211"/>
    </row>
    <row r="994275" spans="11:11">
      <c r="K994275" s="211"/>
    </row>
    <row r="994276" spans="11:11">
      <c r="K994276" s="211"/>
    </row>
    <row r="994277" spans="11:11">
      <c r="K994277" s="211"/>
    </row>
    <row r="994278" spans="11:11">
      <c r="K994278" s="211"/>
    </row>
    <row r="994279" spans="11:11">
      <c r="K994279" s="211"/>
    </row>
    <row r="994280" spans="11:11">
      <c r="K994280" s="211"/>
    </row>
    <row r="994281" spans="11:11">
      <c r="K994281" s="211"/>
    </row>
    <row r="994282" spans="11:11">
      <c r="K994282" s="211"/>
    </row>
    <row r="994283" spans="11:11">
      <c r="K994283" s="211"/>
    </row>
    <row r="994284" spans="11:11">
      <c r="K994284" s="211"/>
    </row>
    <row r="994285" spans="11:11">
      <c r="K994285" s="211"/>
    </row>
    <row r="994286" spans="11:11">
      <c r="K994286" s="211"/>
    </row>
    <row r="994287" spans="11:11">
      <c r="K994287" s="211"/>
    </row>
    <row r="994288" spans="11:11">
      <c r="K994288" s="211"/>
    </row>
    <row r="994289" spans="11:11">
      <c r="K994289" s="211"/>
    </row>
    <row r="994290" spans="11:11">
      <c r="K994290" s="211"/>
    </row>
    <row r="994291" spans="11:11">
      <c r="K994291" s="211"/>
    </row>
    <row r="994292" spans="11:11">
      <c r="K994292" s="211"/>
    </row>
    <row r="994293" spans="11:11">
      <c r="K994293" s="211"/>
    </row>
    <row r="994294" spans="11:11">
      <c r="K994294" s="211"/>
    </row>
    <row r="994295" spans="11:11">
      <c r="K994295" s="211"/>
    </row>
    <row r="994296" spans="11:11">
      <c r="K994296" s="211"/>
    </row>
    <row r="994297" spans="11:11">
      <c r="K994297" s="211"/>
    </row>
    <row r="994298" spans="11:11">
      <c r="K994298" s="211"/>
    </row>
    <row r="994299" spans="11:11">
      <c r="K994299" s="211"/>
    </row>
    <row r="994300" spans="11:11">
      <c r="K994300" s="211"/>
    </row>
    <row r="994301" spans="11:11">
      <c r="K994301" s="211"/>
    </row>
    <row r="994302" spans="11:11">
      <c r="K994302" s="211"/>
    </row>
    <row r="994303" spans="11:11">
      <c r="K994303" s="211"/>
    </row>
    <row r="994304" spans="11:11">
      <c r="K994304" s="211"/>
    </row>
    <row r="994305" spans="11:11">
      <c r="K994305" s="211"/>
    </row>
    <row r="994306" spans="11:11">
      <c r="K994306" s="211"/>
    </row>
    <row r="994307" spans="11:11">
      <c r="K994307" s="211"/>
    </row>
    <row r="994308" spans="11:11">
      <c r="K994308" s="211"/>
    </row>
    <row r="994309" spans="11:11">
      <c r="K994309" s="211"/>
    </row>
    <row r="994310" spans="11:11">
      <c r="K994310" s="211"/>
    </row>
    <row r="994311" spans="11:11">
      <c r="K994311" s="211"/>
    </row>
    <row r="994312" spans="11:11">
      <c r="K994312" s="211"/>
    </row>
    <row r="994313" spans="11:11">
      <c r="K994313" s="211"/>
    </row>
    <row r="994314" spans="11:11">
      <c r="K994314" s="211"/>
    </row>
    <row r="994315" spans="11:11">
      <c r="K994315" s="211"/>
    </row>
    <row r="994316" spans="11:11">
      <c r="K994316" s="211"/>
    </row>
    <row r="994317" spans="11:11">
      <c r="K994317" s="211"/>
    </row>
    <row r="994318" spans="11:11">
      <c r="K994318" s="211"/>
    </row>
    <row r="994319" spans="11:11">
      <c r="K994319" s="211"/>
    </row>
    <row r="994320" spans="11:11">
      <c r="K994320" s="211"/>
    </row>
    <row r="994321" spans="11:11">
      <c r="K994321" s="211"/>
    </row>
    <row r="994322" spans="11:11">
      <c r="K994322" s="211"/>
    </row>
    <row r="994323" spans="11:11">
      <c r="K994323" s="211"/>
    </row>
    <row r="994324" spans="11:11">
      <c r="K994324" s="211"/>
    </row>
    <row r="994325" spans="11:11">
      <c r="K994325" s="211"/>
    </row>
    <row r="994326" spans="11:11">
      <c r="K994326" s="211"/>
    </row>
    <row r="994327" spans="11:11">
      <c r="K994327" s="211"/>
    </row>
    <row r="994328" spans="11:11">
      <c r="K994328" s="211"/>
    </row>
    <row r="994329" spans="11:11">
      <c r="K994329" s="211"/>
    </row>
    <row r="994330" spans="11:11">
      <c r="K994330" s="211"/>
    </row>
    <row r="994331" spans="11:11">
      <c r="K994331" s="211"/>
    </row>
    <row r="994332" spans="11:11">
      <c r="K994332" s="211"/>
    </row>
    <row r="994333" spans="11:11">
      <c r="K994333" s="211"/>
    </row>
    <row r="994334" spans="11:11">
      <c r="K994334" s="211"/>
    </row>
    <row r="994335" spans="11:11">
      <c r="K994335" s="211"/>
    </row>
    <row r="994336" spans="11:11">
      <c r="K994336" s="211"/>
    </row>
    <row r="994337" spans="11:11">
      <c r="K994337" s="211"/>
    </row>
    <row r="994338" spans="11:11">
      <c r="K994338" s="211"/>
    </row>
    <row r="994339" spans="11:11">
      <c r="K994339" s="211"/>
    </row>
    <row r="994340" spans="11:11">
      <c r="K994340" s="211"/>
    </row>
    <row r="994341" spans="11:11">
      <c r="K994341" s="211"/>
    </row>
    <row r="994342" spans="11:11">
      <c r="K994342" s="211"/>
    </row>
    <row r="994343" spans="11:11">
      <c r="K994343" s="211"/>
    </row>
    <row r="994344" spans="11:11">
      <c r="K994344" s="211"/>
    </row>
    <row r="994345" spans="11:11">
      <c r="K994345" s="211"/>
    </row>
    <row r="994346" spans="11:11">
      <c r="K994346" s="211"/>
    </row>
    <row r="994347" spans="11:11">
      <c r="K994347" s="211"/>
    </row>
    <row r="994348" spans="11:11">
      <c r="K994348" s="211"/>
    </row>
    <row r="994349" spans="11:11">
      <c r="K994349" s="211"/>
    </row>
    <row r="994350" spans="11:11">
      <c r="K994350" s="211"/>
    </row>
    <row r="994351" spans="11:11">
      <c r="K994351" s="211"/>
    </row>
    <row r="994352" spans="11:11">
      <c r="K994352" s="211"/>
    </row>
    <row r="994353" spans="11:11">
      <c r="K994353" s="211"/>
    </row>
    <row r="994354" spans="11:11">
      <c r="K994354" s="211"/>
    </row>
    <row r="994355" spans="11:11">
      <c r="K994355" s="211"/>
    </row>
    <row r="994356" spans="11:11">
      <c r="K994356" s="211"/>
    </row>
    <row r="994357" spans="11:11">
      <c r="K994357" s="211"/>
    </row>
    <row r="994358" spans="11:11">
      <c r="K994358" s="211"/>
    </row>
    <row r="994359" spans="11:11">
      <c r="K994359" s="211"/>
    </row>
    <row r="994360" spans="11:11">
      <c r="K994360" s="211"/>
    </row>
    <row r="994361" spans="11:11">
      <c r="K994361" s="211"/>
    </row>
    <row r="994362" spans="11:11">
      <c r="K994362" s="211"/>
    </row>
    <row r="994363" spans="11:11">
      <c r="K994363" s="211"/>
    </row>
    <row r="994364" spans="11:11">
      <c r="K994364" s="211"/>
    </row>
    <row r="994365" spans="11:11">
      <c r="K994365" s="211"/>
    </row>
    <row r="994366" spans="11:11">
      <c r="K994366" s="211"/>
    </row>
    <row r="994367" spans="11:11">
      <c r="K994367" s="211"/>
    </row>
    <row r="994368" spans="11:11">
      <c r="K994368" s="211"/>
    </row>
    <row r="994369" spans="11:11">
      <c r="K994369" s="211"/>
    </row>
    <row r="994370" spans="11:11">
      <c r="K994370" s="211"/>
    </row>
    <row r="994371" spans="11:11">
      <c r="K994371" s="211"/>
    </row>
    <row r="994372" spans="11:11">
      <c r="K994372" s="211"/>
    </row>
    <row r="994373" spans="11:11">
      <c r="K994373" s="211"/>
    </row>
    <row r="994374" spans="11:11">
      <c r="K994374" s="211"/>
    </row>
    <row r="994375" spans="11:11">
      <c r="K994375" s="211"/>
    </row>
    <row r="994376" spans="11:11">
      <c r="K994376" s="211"/>
    </row>
    <row r="994377" spans="11:11">
      <c r="K994377" s="211"/>
    </row>
    <row r="994378" spans="11:11">
      <c r="K994378" s="211"/>
    </row>
    <row r="994379" spans="11:11">
      <c r="K994379" s="211"/>
    </row>
    <row r="994380" spans="11:11">
      <c r="K994380" s="211"/>
    </row>
    <row r="994381" spans="11:11">
      <c r="K994381" s="211"/>
    </row>
    <row r="994382" spans="11:11">
      <c r="K994382" s="211"/>
    </row>
    <row r="994383" spans="11:11">
      <c r="K994383" s="211"/>
    </row>
    <row r="994384" spans="11:11">
      <c r="K994384" s="211"/>
    </row>
    <row r="994385" spans="11:11">
      <c r="K994385" s="211"/>
    </row>
    <row r="994386" spans="11:11">
      <c r="K994386" s="211"/>
    </row>
    <row r="994387" spans="11:11">
      <c r="K994387" s="211"/>
    </row>
    <row r="994388" spans="11:11">
      <c r="K994388" s="211"/>
    </row>
    <row r="994389" spans="11:11">
      <c r="K994389" s="211"/>
    </row>
    <row r="994390" spans="11:11">
      <c r="K994390" s="211"/>
    </row>
    <row r="994391" spans="11:11">
      <c r="K994391" s="211"/>
    </row>
    <row r="994392" spans="11:11">
      <c r="K994392" s="211"/>
    </row>
    <row r="994393" spans="11:11">
      <c r="K994393" s="211"/>
    </row>
    <row r="994394" spans="11:11">
      <c r="K994394" s="211"/>
    </row>
    <row r="994395" spans="11:11">
      <c r="K994395" s="211"/>
    </row>
    <row r="994396" spans="11:11">
      <c r="K994396" s="211"/>
    </row>
    <row r="994397" spans="11:11">
      <c r="K994397" s="211"/>
    </row>
    <row r="994398" spans="11:11">
      <c r="K994398" s="211"/>
    </row>
    <row r="994399" spans="11:11">
      <c r="K994399" s="211"/>
    </row>
    <row r="994400" spans="11:11">
      <c r="K994400" s="211"/>
    </row>
    <row r="994401" spans="11:11">
      <c r="K994401" s="211"/>
    </row>
    <row r="994402" spans="11:11">
      <c r="K994402" s="211"/>
    </row>
    <row r="994403" spans="11:11">
      <c r="K994403" s="211"/>
    </row>
    <row r="994404" spans="11:11">
      <c r="K994404" s="211"/>
    </row>
    <row r="994405" spans="11:11">
      <c r="K994405" s="211"/>
    </row>
    <row r="994406" spans="11:11">
      <c r="K994406" s="211"/>
    </row>
    <row r="994407" spans="11:11">
      <c r="K994407" s="211"/>
    </row>
    <row r="994408" spans="11:11">
      <c r="K994408" s="211"/>
    </row>
    <row r="994409" spans="11:11">
      <c r="K994409" s="211"/>
    </row>
    <row r="994410" spans="11:11">
      <c r="K994410" s="211"/>
    </row>
    <row r="994411" spans="11:11">
      <c r="K994411" s="211"/>
    </row>
    <row r="994412" spans="11:11">
      <c r="K994412" s="211"/>
    </row>
    <row r="994413" spans="11:11">
      <c r="K994413" s="211"/>
    </row>
    <row r="994414" spans="11:11">
      <c r="K994414" s="211"/>
    </row>
    <row r="994415" spans="11:11">
      <c r="K994415" s="211"/>
    </row>
    <row r="994416" spans="11:11">
      <c r="K994416" s="211"/>
    </row>
    <row r="994417" spans="11:11">
      <c r="K994417" s="211"/>
    </row>
    <row r="994418" spans="11:11">
      <c r="K994418" s="211"/>
    </row>
    <row r="994419" spans="11:11">
      <c r="K994419" s="211"/>
    </row>
    <row r="994420" spans="11:11">
      <c r="K994420" s="211"/>
    </row>
    <row r="994421" spans="11:11">
      <c r="K994421" s="211"/>
    </row>
    <row r="994422" spans="11:11">
      <c r="K994422" s="211"/>
    </row>
    <row r="994423" spans="11:11">
      <c r="K994423" s="211"/>
    </row>
    <row r="994424" spans="11:11">
      <c r="K994424" s="211"/>
    </row>
    <row r="994425" spans="11:11">
      <c r="K994425" s="211"/>
    </row>
    <row r="994426" spans="11:11">
      <c r="K994426" s="211"/>
    </row>
    <row r="994427" spans="11:11">
      <c r="K994427" s="211"/>
    </row>
    <row r="994428" spans="11:11">
      <c r="K994428" s="211"/>
    </row>
    <row r="994429" spans="11:11">
      <c r="K994429" s="211"/>
    </row>
    <row r="994430" spans="11:11">
      <c r="K994430" s="211"/>
    </row>
    <row r="994431" spans="11:11">
      <c r="K994431" s="211"/>
    </row>
    <row r="994432" spans="11:11">
      <c r="K994432" s="211"/>
    </row>
    <row r="994433" spans="11:11">
      <c r="K994433" s="211"/>
    </row>
    <row r="994434" spans="11:11">
      <c r="K994434" s="211"/>
    </row>
    <row r="994435" spans="11:11">
      <c r="K994435" s="211"/>
    </row>
    <row r="994436" spans="11:11">
      <c r="K994436" s="211"/>
    </row>
    <row r="994437" spans="11:11">
      <c r="K994437" s="211"/>
    </row>
    <row r="994438" spans="11:11">
      <c r="K994438" s="211"/>
    </row>
    <row r="994439" spans="11:11">
      <c r="K994439" s="211"/>
    </row>
    <row r="994440" spans="11:11">
      <c r="K994440" s="211"/>
    </row>
    <row r="994441" spans="11:11">
      <c r="K994441" s="211"/>
    </row>
    <row r="994442" spans="11:11">
      <c r="K994442" s="211"/>
    </row>
    <row r="994443" spans="11:11">
      <c r="K994443" s="211"/>
    </row>
    <row r="994444" spans="11:11">
      <c r="K994444" s="211"/>
    </row>
    <row r="994445" spans="11:11">
      <c r="K994445" s="211"/>
    </row>
    <row r="994446" spans="11:11">
      <c r="K994446" s="211"/>
    </row>
    <row r="994447" spans="11:11">
      <c r="K994447" s="211"/>
    </row>
    <row r="994448" spans="11:11">
      <c r="K994448" s="211"/>
    </row>
    <row r="994449" spans="11:11">
      <c r="K994449" s="211"/>
    </row>
    <row r="994450" spans="11:11">
      <c r="K994450" s="211"/>
    </row>
    <row r="994451" spans="11:11">
      <c r="K994451" s="211"/>
    </row>
    <row r="994452" spans="11:11">
      <c r="K994452" s="211"/>
    </row>
    <row r="994453" spans="11:11">
      <c r="K994453" s="211"/>
    </row>
    <row r="994454" spans="11:11">
      <c r="K994454" s="211"/>
    </row>
    <row r="994455" spans="11:11">
      <c r="K994455" s="211"/>
    </row>
    <row r="994456" spans="11:11">
      <c r="K994456" s="211"/>
    </row>
    <row r="994457" spans="11:11">
      <c r="K994457" s="211"/>
    </row>
    <row r="994458" spans="11:11">
      <c r="K994458" s="211"/>
    </row>
    <row r="994459" spans="11:11">
      <c r="K994459" s="211"/>
    </row>
    <row r="994460" spans="11:11">
      <c r="K994460" s="211"/>
    </row>
    <row r="994461" spans="11:11">
      <c r="K994461" s="211"/>
    </row>
    <row r="994462" spans="11:11">
      <c r="K994462" s="211"/>
    </row>
    <row r="994463" spans="11:11">
      <c r="K994463" s="211"/>
    </row>
    <row r="994464" spans="11:11">
      <c r="K994464" s="211"/>
    </row>
    <row r="994465" spans="11:11">
      <c r="K994465" s="211"/>
    </row>
    <row r="994466" spans="11:11">
      <c r="K994466" s="211"/>
    </row>
    <row r="994467" spans="11:11">
      <c r="K994467" s="211"/>
    </row>
    <row r="994468" spans="11:11">
      <c r="K994468" s="211"/>
    </row>
    <row r="994469" spans="11:11">
      <c r="K994469" s="211"/>
    </row>
    <row r="994470" spans="11:11">
      <c r="K994470" s="211"/>
    </row>
    <row r="994471" spans="11:11">
      <c r="K994471" s="211"/>
    </row>
    <row r="994472" spans="11:11">
      <c r="K994472" s="211"/>
    </row>
    <row r="994473" spans="11:11">
      <c r="K994473" s="211"/>
    </row>
    <row r="994474" spans="11:11">
      <c r="K994474" s="211"/>
    </row>
    <row r="994475" spans="11:11">
      <c r="K994475" s="211"/>
    </row>
    <row r="994476" spans="11:11">
      <c r="K994476" s="211"/>
    </row>
    <row r="994477" spans="11:11">
      <c r="K994477" s="211"/>
    </row>
    <row r="994478" spans="11:11">
      <c r="K994478" s="211"/>
    </row>
    <row r="994479" spans="11:11">
      <c r="K994479" s="211"/>
    </row>
    <row r="994480" spans="11:11">
      <c r="K994480" s="211"/>
    </row>
    <row r="994481" spans="11:11">
      <c r="K994481" s="211"/>
    </row>
    <row r="994482" spans="11:11">
      <c r="K994482" s="211"/>
    </row>
    <row r="994483" spans="11:11">
      <c r="K994483" s="211"/>
    </row>
    <row r="994484" spans="11:11">
      <c r="K994484" s="211"/>
    </row>
    <row r="994485" spans="11:11">
      <c r="K994485" s="211"/>
    </row>
    <row r="994486" spans="11:11">
      <c r="K994486" s="211"/>
    </row>
    <row r="994487" spans="11:11">
      <c r="K994487" s="211"/>
    </row>
    <row r="994488" spans="11:11">
      <c r="K994488" s="211"/>
    </row>
    <row r="994489" spans="11:11">
      <c r="K994489" s="211"/>
    </row>
    <row r="994490" spans="11:11">
      <c r="K994490" s="211"/>
    </row>
    <row r="994491" spans="11:11">
      <c r="K994491" s="211"/>
    </row>
    <row r="994492" spans="11:11">
      <c r="K994492" s="211"/>
    </row>
    <row r="994493" spans="11:11">
      <c r="K994493" s="211"/>
    </row>
    <row r="994494" spans="11:11">
      <c r="K994494" s="211"/>
    </row>
    <row r="994495" spans="11:11">
      <c r="K994495" s="211"/>
    </row>
    <row r="994496" spans="11:11">
      <c r="K994496" s="211"/>
    </row>
    <row r="994497" spans="11:11">
      <c r="K994497" s="211"/>
    </row>
    <row r="994498" spans="11:11">
      <c r="K994498" s="211"/>
    </row>
    <row r="994499" spans="11:11">
      <c r="K994499" s="211"/>
    </row>
    <row r="994500" spans="11:11">
      <c r="K994500" s="211"/>
    </row>
    <row r="994501" spans="11:11">
      <c r="K994501" s="211"/>
    </row>
    <row r="994502" spans="11:11">
      <c r="K994502" s="211"/>
    </row>
    <row r="994503" spans="11:11">
      <c r="K994503" s="211"/>
    </row>
    <row r="994504" spans="11:11">
      <c r="K994504" s="211"/>
    </row>
    <row r="994505" spans="11:11">
      <c r="K994505" s="211"/>
    </row>
    <row r="994506" spans="11:11">
      <c r="K994506" s="211"/>
    </row>
    <row r="994507" spans="11:11">
      <c r="K994507" s="211"/>
    </row>
    <row r="994508" spans="11:11">
      <c r="K994508" s="211"/>
    </row>
    <row r="994509" spans="11:11">
      <c r="K994509" s="211"/>
    </row>
    <row r="994510" spans="11:11">
      <c r="K994510" s="211"/>
    </row>
    <row r="994511" spans="11:11">
      <c r="K994511" s="211"/>
    </row>
    <row r="994512" spans="11:11">
      <c r="K994512" s="211"/>
    </row>
    <row r="994513" spans="11:11">
      <c r="K994513" s="211"/>
    </row>
    <row r="994514" spans="11:11">
      <c r="K994514" s="211"/>
    </row>
    <row r="994515" spans="11:11">
      <c r="K994515" s="211"/>
    </row>
    <row r="994516" spans="11:11">
      <c r="K994516" s="211"/>
    </row>
    <row r="994517" spans="11:11">
      <c r="K994517" s="211"/>
    </row>
    <row r="994518" spans="11:11">
      <c r="K994518" s="211"/>
    </row>
    <row r="994519" spans="11:11">
      <c r="K994519" s="211"/>
    </row>
    <row r="994520" spans="11:11">
      <c r="K994520" s="211"/>
    </row>
    <row r="994521" spans="11:11">
      <c r="K994521" s="211"/>
    </row>
    <row r="994522" spans="11:11">
      <c r="K994522" s="211"/>
    </row>
    <row r="994523" spans="11:11">
      <c r="K994523" s="211"/>
    </row>
    <row r="994524" spans="11:11">
      <c r="K994524" s="211"/>
    </row>
    <row r="994525" spans="11:11">
      <c r="K994525" s="211"/>
    </row>
    <row r="994526" spans="11:11">
      <c r="K994526" s="211"/>
    </row>
    <row r="994527" spans="11:11">
      <c r="K994527" s="211"/>
    </row>
    <row r="994528" spans="11:11">
      <c r="K994528" s="211"/>
    </row>
    <row r="994529" spans="11:11">
      <c r="K994529" s="211"/>
    </row>
    <row r="994530" spans="11:11">
      <c r="K994530" s="211"/>
    </row>
    <row r="994531" spans="11:11">
      <c r="K994531" s="211"/>
    </row>
    <row r="994532" spans="11:11">
      <c r="K994532" s="211"/>
    </row>
    <row r="994533" spans="11:11">
      <c r="K994533" s="211"/>
    </row>
    <row r="994534" spans="11:11">
      <c r="K994534" s="211"/>
    </row>
    <row r="994535" spans="11:11">
      <c r="K994535" s="211"/>
    </row>
    <row r="994536" spans="11:11">
      <c r="K994536" s="211"/>
    </row>
    <row r="994537" spans="11:11">
      <c r="K994537" s="211"/>
    </row>
    <row r="994538" spans="11:11">
      <c r="K994538" s="211"/>
    </row>
    <row r="994539" spans="11:11">
      <c r="K994539" s="211"/>
    </row>
    <row r="994540" spans="11:11">
      <c r="K994540" s="211"/>
    </row>
    <row r="994541" spans="11:11">
      <c r="K994541" s="211"/>
    </row>
    <row r="994542" spans="11:11">
      <c r="K994542" s="211"/>
    </row>
    <row r="994543" spans="11:11">
      <c r="K994543" s="211"/>
    </row>
    <row r="994544" spans="11:11">
      <c r="K994544" s="211"/>
    </row>
    <row r="994545" spans="11:11">
      <c r="K994545" s="211"/>
    </row>
    <row r="994546" spans="11:11">
      <c r="K994546" s="211"/>
    </row>
    <row r="994547" spans="11:11">
      <c r="K994547" s="211"/>
    </row>
    <row r="994548" spans="11:11">
      <c r="K994548" s="211"/>
    </row>
    <row r="994549" spans="11:11">
      <c r="K994549" s="211"/>
    </row>
    <row r="994550" spans="11:11">
      <c r="K994550" s="211"/>
    </row>
    <row r="994551" spans="11:11">
      <c r="K994551" s="211"/>
    </row>
    <row r="994552" spans="11:11">
      <c r="K994552" s="211"/>
    </row>
    <row r="994553" spans="11:11">
      <c r="K994553" s="211"/>
    </row>
    <row r="994554" spans="11:11">
      <c r="K994554" s="211"/>
    </row>
    <row r="994555" spans="11:11">
      <c r="K994555" s="211"/>
    </row>
    <row r="994556" spans="11:11">
      <c r="K994556" s="211"/>
    </row>
    <row r="994557" spans="11:11">
      <c r="K994557" s="211"/>
    </row>
    <row r="994558" spans="11:11">
      <c r="K994558" s="211"/>
    </row>
    <row r="994559" spans="11:11">
      <c r="K994559" s="211"/>
    </row>
    <row r="994560" spans="11:11">
      <c r="K994560" s="211"/>
    </row>
    <row r="994561" spans="11:11">
      <c r="K994561" s="211"/>
    </row>
    <row r="994562" spans="11:11">
      <c r="K994562" s="211"/>
    </row>
    <row r="994563" spans="11:11">
      <c r="K994563" s="211"/>
    </row>
    <row r="994564" spans="11:11">
      <c r="K994564" s="211"/>
    </row>
    <row r="994565" spans="11:11">
      <c r="K994565" s="211"/>
    </row>
    <row r="994566" spans="11:11">
      <c r="K994566" s="211"/>
    </row>
    <row r="994567" spans="11:11">
      <c r="K994567" s="211"/>
    </row>
    <row r="994568" spans="11:11">
      <c r="K994568" s="211"/>
    </row>
    <row r="994569" spans="11:11">
      <c r="K994569" s="211"/>
    </row>
    <row r="994570" spans="11:11">
      <c r="K994570" s="211"/>
    </row>
    <row r="994571" spans="11:11">
      <c r="K994571" s="211"/>
    </row>
    <row r="994572" spans="11:11">
      <c r="K994572" s="211"/>
    </row>
    <row r="994573" spans="11:11">
      <c r="K994573" s="211"/>
    </row>
    <row r="994574" spans="11:11">
      <c r="K994574" s="211"/>
    </row>
    <row r="994575" spans="11:11">
      <c r="K994575" s="211"/>
    </row>
    <row r="994576" spans="11:11">
      <c r="K994576" s="211"/>
    </row>
    <row r="994577" spans="11:11">
      <c r="K994577" s="211"/>
    </row>
    <row r="994578" spans="11:11">
      <c r="K994578" s="211"/>
    </row>
    <row r="994579" spans="11:11">
      <c r="K994579" s="211"/>
    </row>
    <row r="994580" spans="11:11">
      <c r="K994580" s="211"/>
    </row>
    <row r="994581" spans="11:11">
      <c r="K994581" s="211"/>
    </row>
    <row r="994582" spans="11:11">
      <c r="K994582" s="211"/>
    </row>
    <row r="994583" spans="11:11">
      <c r="K994583" s="211"/>
    </row>
    <row r="994584" spans="11:11">
      <c r="K994584" s="211"/>
    </row>
    <row r="994585" spans="11:11">
      <c r="K994585" s="211"/>
    </row>
    <row r="994586" spans="11:11">
      <c r="K994586" s="211"/>
    </row>
    <row r="994587" spans="11:11">
      <c r="K994587" s="211"/>
    </row>
    <row r="994588" spans="11:11">
      <c r="K994588" s="211"/>
    </row>
    <row r="994589" spans="11:11">
      <c r="K994589" s="211"/>
    </row>
    <row r="994590" spans="11:11">
      <c r="K994590" s="211"/>
    </row>
    <row r="994591" spans="11:11">
      <c r="K994591" s="211"/>
    </row>
    <row r="994592" spans="11:11">
      <c r="K994592" s="211"/>
    </row>
    <row r="994593" spans="11:11">
      <c r="K994593" s="211"/>
    </row>
    <row r="994594" spans="11:11">
      <c r="K994594" s="211"/>
    </row>
    <row r="994595" spans="11:11">
      <c r="K994595" s="211"/>
    </row>
    <row r="994596" spans="11:11">
      <c r="K994596" s="211"/>
    </row>
    <row r="994597" spans="11:11">
      <c r="K994597" s="211"/>
    </row>
    <row r="994598" spans="11:11">
      <c r="K994598" s="211"/>
    </row>
    <row r="994599" spans="11:11">
      <c r="K994599" s="211"/>
    </row>
    <row r="994600" spans="11:11">
      <c r="K994600" s="211"/>
    </row>
    <row r="994601" spans="11:11">
      <c r="K994601" s="211"/>
    </row>
    <row r="994602" spans="11:11">
      <c r="K994602" s="211"/>
    </row>
    <row r="994603" spans="11:11">
      <c r="K994603" s="211"/>
    </row>
    <row r="994604" spans="11:11">
      <c r="K994604" s="211"/>
    </row>
    <row r="994605" spans="11:11">
      <c r="K994605" s="211"/>
    </row>
    <row r="994606" spans="11:11">
      <c r="K994606" s="211"/>
    </row>
    <row r="994607" spans="11:11">
      <c r="K994607" s="211"/>
    </row>
    <row r="994608" spans="11:11">
      <c r="K994608" s="211"/>
    </row>
    <row r="994609" spans="11:11">
      <c r="K994609" s="211"/>
    </row>
    <row r="994610" spans="11:11">
      <c r="K994610" s="211"/>
    </row>
    <row r="994611" spans="11:11">
      <c r="K994611" s="211"/>
    </row>
    <row r="994612" spans="11:11">
      <c r="K994612" s="211"/>
    </row>
    <row r="994613" spans="11:11">
      <c r="K994613" s="211"/>
    </row>
    <row r="994614" spans="11:11">
      <c r="K994614" s="211"/>
    </row>
    <row r="994615" spans="11:11">
      <c r="K994615" s="211"/>
    </row>
    <row r="994616" spans="11:11">
      <c r="K994616" s="211"/>
    </row>
    <row r="994617" spans="11:11">
      <c r="K994617" s="211"/>
    </row>
    <row r="994618" spans="11:11">
      <c r="K994618" s="211"/>
    </row>
    <row r="994619" spans="11:11">
      <c r="K994619" s="211"/>
    </row>
    <row r="994620" spans="11:11">
      <c r="K994620" s="211"/>
    </row>
    <row r="994621" spans="11:11">
      <c r="K994621" s="211"/>
    </row>
    <row r="994622" spans="11:11">
      <c r="K994622" s="211"/>
    </row>
    <row r="994623" spans="11:11">
      <c r="K994623" s="211"/>
    </row>
    <row r="994624" spans="11:11">
      <c r="K994624" s="211"/>
    </row>
    <row r="994625" spans="11:11">
      <c r="K994625" s="211"/>
    </row>
    <row r="994626" spans="11:11">
      <c r="K994626" s="211"/>
    </row>
    <row r="994627" spans="11:11">
      <c r="K994627" s="211"/>
    </row>
    <row r="994628" spans="11:11">
      <c r="K994628" s="211"/>
    </row>
    <row r="994629" spans="11:11">
      <c r="K994629" s="211"/>
    </row>
    <row r="994630" spans="11:11">
      <c r="K994630" s="211"/>
    </row>
    <row r="994631" spans="11:11">
      <c r="K994631" s="211"/>
    </row>
    <row r="994632" spans="11:11">
      <c r="K994632" s="211"/>
    </row>
    <row r="994633" spans="11:11">
      <c r="K994633" s="211"/>
    </row>
    <row r="994634" spans="11:11">
      <c r="K994634" s="211"/>
    </row>
    <row r="994635" spans="11:11">
      <c r="K994635" s="211"/>
    </row>
    <row r="994636" spans="11:11">
      <c r="K994636" s="211"/>
    </row>
    <row r="994637" spans="11:11">
      <c r="K994637" s="211"/>
    </row>
    <row r="994638" spans="11:11">
      <c r="K994638" s="211"/>
    </row>
    <row r="994639" spans="11:11">
      <c r="K994639" s="211"/>
    </row>
    <row r="994640" spans="11:11">
      <c r="K994640" s="211"/>
    </row>
    <row r="994641" spans="11:11">
      <c r="K994641" s="211"/>
    </row>
    <row r="994642" spans="11:11">
      <c r="K994642" s="211"/>
    </row>
    <row r="994643" spans="11:11">
      <c r="K994643" s="211"/>
    </row>
    <row r="994644" spans="11:11">
      <c r="K994644" s="211"/>
    </row>
    <row r="994645" spans="11:11">
      <c r="K994645" s="211"/>
    </row>
    <row r="994646" spans="11:11">
      <c r="K994646" s="211"/>
    </row>
    <row r="994647" spans="11:11">
      <c r="K994647" s="211"/>
    </row>
    <row r="994648" spans="11:11">
      <c r="K994648" s="211"/>
    </row>
    <row r="994649" spans="11:11">
      <c r="K994649" s="211"/>
    </row>
    <row r="994650" spans="11:11">
      <c r="K994650" s="211"/>
    </row>
    <row r="994651" spans="11:11">
      <c r="K994651" s="211"/>
    </row>
    <row r="994652" spans="11:11">
      <c r="K994652" s="211"/>
    </row>
    <row r="994653" spans="11:11">
      <c r="K994653" s="211"/>
    </row>
    <row r="994654" spans="11:11">
      <c r="K994654" s="211"/>
    </row>
    <row r="994655" spans="11:11">
      <c r="K994655" s="211"/>
    </row>
    <row r="994656" spans="11:11">
      <c r="K994656" s="211"/>
    </row>
    <row r="994657" spans="11:11">
      <c r="K994657" s="211"/>
    </row>
    <row r="994658" spans="11:11">
      <c r="K994658" s="211"/>
    </row>
    <row r="994659" spans="11:11">
      <c r="K994659" s="211"/>
    </row>
    <row r="994660" spans="11:11">
      <c r="K994660" s="211"/>
    </row>
    <row r="994661" spans="11:11">
      <c r="K994661" s="211"/>
    </row>
    <row r="994662" spans="11:11">
      <c r="K994662" s="211"/>
    </row>
    <row r="994663" spans="11:11">
      <c r="K994663" s="211"/>
    </row>
    <row r="994664" spans="11:11">
      <c r="K994664" s="211"/>
    </row>
    <row r="994665" spans="11:11">
      <c r="K994665" s="211"/>
    </row>
    <row r="994666" spans="11:11">
      <c r="K994666" s="211"/>
    </row>
    <row r="994667" spans="11:11">
      <c r="K994667" s="211"/>
    </row>
    <row r="994668" spans="11:11">
      <c r="K994668" s="211"/>
    </row>
    <row r="994669" spans="11:11">
      <c r="K994669" s="211"/>
    </row>
    <row r="994670" spans="11:11">
      <c r="K994670" s="211"/>
    </row>
    <row r="994671" spans="11:11">
      <c r="K994671" s="211"/>
    </row>
    <row r="994672" spans="11:11">
      <c r="K994672" s="211"/>
    </row>
    <row r="994673" spans="11:11">
      <c r="K994673" s="211"/>
    </row>
    <row r="994674" spans="11:11">
      <c r="K994674" s="211"/>
    </row>
    <row r="994675" spans="11:11">
      <c r="K994675" s="211"/>
    </row>
    <row r="994676" spans="11:11">
      <c r="K994676" s="211"/>
    </row>
    <row r="994677" spans="11:11">
      <c r="K994677" s="211"/>
    </row>
    <row r="994678" spans="11:11">
      <c r="K994678" s="211"/>
    </row>
    <row r="994679" spans="11:11">
      <c r="K994679" s="211"/>
    </row>
    <row r="994680" spans="11:11">
      <c r="K994680" s="211"/>
    </row>
    <row r="994681" spans="11:11">
      <c r="K994681" s="211"/>
    </row>
    <row r="994682" spans="11:11">
      <c r="K994682" s="211"/>
    </row>
    <row r="994683" spans="11:11">
      <c r="K994683" s="211"/>
    </row>
    <row r="994684" spans="11:11">
      <c r="K994684" s="211"/>
    </row>
    <row r="994685" spans="11:11">
      <c r="K994685" s="211"/>
    </row>
    <row r="994686" spans="11:11">
      <c r="K994686" s="211"/>
    </row>
    <row r="994687" spans="11:11">
      <c r="K994687" s="211"/>
    </row>
    <row r="994688" spans="11:11">
      <c r="K994688" s="211"/>
    </row>
    <row r="994689" spans="11:11">
      <c r="K994689" s="211"/>
    </row>
    <row r="994690" spans="11:11">
      <c r="K994690" s="211"/>
    </row>
    <row r="994691" spans="11:11">
      <c r="K994691" s="211"/>
    </row>
    <row r="994692" spans="11:11">
      <c r="K994692" s="211"/>
    </row>
    <row r="994693" spans="11:11">
      <c r="K994693" s="211"/>
    </row>
    <row r="994694" spans="11:11">
      <c r="K994694" s="211"/>
    </row>
    <row r="994695" spans="11:11">
      <c r="K994695" s="211"/>
    </row>
    <row r="994696" spans="11:11">
      <c r="K994696" s="211"/>
    </row>
    <row r="994697" spans="11:11">
      <c r="K994697" s="211"/>
    </row>
    <row r="994698" spans="11:11">
      <c r="K994698" s="211"/>
    </row>
    <row r="994699" spans="11:11">
      <c r="K994699" s="211"/>
    </row>
    <row r="994700" spans="11:11">
      <c r="K994700" s="211"/>
    </row>
    <row r="994701" spans="11:11">
      <c r="K994701" s="211"/>
    </row>
    <row r="994702" spans="11:11">
      <c r="K994702" s="211"/>
    </row>
    <row r="994703" spans="11:11">
      <c r="K994703" s="211"/>
    </row>
    <row r="994704" spans="11:11">
      <c r="K994704" s="211"/>
    </row>
    <row r="994705" spans="11:11">
      <c r="K994705" s="211"/>
    </row>
    <row r="994706" spans="11:11">
      <c r="K994706" s="211"/>
    </row>
    <row r="994707" spans="11:11">
      <c r="K994707" s="211"/>
    </row>
    <row r="994708" spans="11:11">
      <c r="K994708" s="211"/>
    </row>
    <row r="994709" spans="11:11">
      <c r="K994709" s="211"/>
    </row>
    <row r="994710" spans="11:11">
      <c r="K994710" s="211"/>
    </row>
    <row r="994711" spans="11:11">
      <c r="K994711" s="211"/>
    </row>
    <row r="994712" spans="11:11">
      <c r="K994712" s="211"/>
    </row>
    <row r="994713" spans="11:11">
      <c r="K994713" s="211"/>
    </row>
    <row r="994714" spans="11:11">
      <c r="K994714" s="211"/>
    </row>
    <row r="994715" spans="11:11">
      <c r="K994715" s="211"/>
    </row>
    <row r="994716" spans="11:11">
      <c r="K994716" s="211"/>
    </row>
    <row r="994717" spans="11:11">
      <c r="K994717" s="211"/>
    </row>
    <row r="994718" spans="11:11">
      <c r="K994718" s="211"/>
    </row>
    <row r="994719" spans="11:11">
      <c r="K994719" s="211"/>
    </row>
    <row r="994720" spans="11:11">
      <c r="K994720" s="211"/>
    </row>
    <row r="994721" spans="11:11">
      <c r="K994721" s="211"/>
    </row>
    <row r="994722" spans="11:11">
      <c r="K994722" s="211"/>
    </row>
    <row r="994723" spans="11:11">
      <c r="K994723" s="211"/>
    </row>
    <row r="994724" spans="11:11">
      <c r="K994724" s="211"/>
    </row>
    <row r="994725" spans="11:11">
      <c r="K994725" s="211"/>
    </row>
    <row r="994726" spans="11:11">
      <c r="K994726" s="211"/>
    </row>
    <row r="994727" spans="11:11">
      <c r="K994727" s="211"/>
    </row>
    <row r="994728" spans="11:11">
      <c r="K994728" s="211"/>
    </row>
    <row r="994729" spans="11:11">
      <c r="K994729" s="211"/>
    </row>
    <row r="994730" spans="11:11">
      <c r="K994730" s="211"/>
    </row>
    <row r="994731" spans="11:11">
      <c r="K994731" s="211"/>
    </row>
    <row r="994732" spans="11:11">
      <c r="K994732" s="211"/>
    </row>
    <row r="994733" spans="11:11">
      <c r="K994733" s="211"/>
    </row>
    <row r="994734" spans="11:11">
      <c r="K994734" s="211"/>
    </row>
    <row r="994735" spans="11:11">
      <c r="K994735" s="211"/>
    </row>
    <row r="994736" spans="11:11">
      <c r="K994736" s="211"/>
    </row>
    <row r="994737" spans="11:11">
      <c r="K994737" s="211"/>
    </row>
    <row r="994738" spans="11:11">
      <c r="K994738" s="211"/>
    </row>
    <row r="994739" spans="11:11">
      <c r="K994739" s="211"/>
    </row>
    <row r="994740" spans="11:11">
      <c r="K994740" s="211"/>
    </row>
    <row r="994741" spans="11:11">
      <c r="K994741" s="211"/>
    </row>
    <row r="994742" spans="11:11">
      <c r="K994742" s="211"/>
    </row>
    <row r="994743" spans="11:11">
      <c r="K994743" s="211"/>
    </row>
    <row r="994744" spans="11:11">
      <c r="K994744" s="211"/>
    </row>
    <row r="994745" spans="11:11">
      <c r="K994745" s="211"/>
    </row>
    <row r="994746" spans="11:11">
      <c r="K994746" s="211"/>
    </row>
    <row r="994747" spans="11:11">
      <c r="K994747" s="211"/>
    </row>
    <row r="994748" spans="11:11">
      <c r="K994748" s="211"/>
    </row>
    <row r="994749" spans="11:11">
      <c r="K994749" s="211"/>
    </row>
    <row r="994750" spans="11:11">
      <c r="K994750" s="211"/>
    </row>
    <row r="994751" spans="11:11">
      <c r="K994751" s="211"/>
    </row>
    <row r="994752" spans="11:11">
      <c r="K994752" s="211"/>
    </row>
    <row r="994753" spans="11:11">
      <c r="K994753" s="211"/>
    </row>
    <row r="994754" spans="11:11">
      <c r="K994754" s="211"/>
    </row>
    <row r="994755" spans="11:11">
      <c r="K994755" s="211"/>
    </row>
    <row r="994756" spans="11:11">
      <c r="K994756" s="211"/>
    </row>
    <row r="994757" spans="11:11">
      <c r="K994757" s="211"/>
    </row>
    <row r="994758" spans="11:11">
      <c r="K994758" s="211"/>
    </row>
    <row r="994759" spans="11:11">
      <c r="K994759" s="211"/>
    </row>
    <row r="994760" spans="11:11">
      <c r="K994760" s="211"/>
    </row>
    <row r="994761" spans="11:11">
      <c r="K994761" s="211"/>
    </row>
    <row r="994762" spans="11:11">
      <c r="K994762" s="211"/>
    </row>
    <row r="994763" spans="11:11">
      <c r="K994763" s="211"/>
    </row>
    <row r="994764" spans="11:11">
      <c r="K994764" s="211"/>
    </row>
    <row r="994765" spans="11:11">
      <c r="K994765" s="211"/>
    </row>
    <row r="994766" spans="11:11">
      <c r="K994766" s="211"/>
    </row>
    <row r="994767" spans="11:11">
      <c r="K994767" s="211"/>
    </row>
    <row r="994768" spans="11:11">
      <c r="K994768" s="211"/>
    </row>
    <row r="994769" spans="11:11">
      <c r="K994769" s="211"/>
    </row>
    <row r="994770" spans="11:11">
      <c r="K994770" s="211"/>
    </row>
    <row r="994771" spans="11:11">
      <c r="K994771" s="211"/>
    </row>
    <row r="994772" spans="11:11">
      <c r="K994772" s="211"/>
    </row>
    <row r="994773" spans="11:11">
      <c r="K994773" s="211"/>
    </row>
    <row r="994774" spans="11:11">
      <c r="K994774" s="211"/>
    </row>
    <row r="994775" spans="11:11">
      <c r="K994775" s="211"/>
    </row>
    <row r="994776" spans="11:11">
      <c r="K994776" s="211"/>
    </row>
    <row r="994777" spans="11:11">
      <c r="K994777" s="211"/>
    </row>
    <row r="994778" spans="11:11">
      <c r="K994778" s="211"/>
    </row>
    <row r="994779" spans="11:11">
      <c r="K994779" s="211"/>
    </row>
    <row r="994780" spans="11:11">
      <c r="K994780" s="211"/>
    </row>
    <row r="994781" spans="11:11">
      <c r="K994781" s="211"/>
    </row>
    <row r="994782" spans="11:11">
      <c r="K994782" s="211"/>
    </row>
    <row r="994783" spans="11:11">
      <c r="K994783" s="211"/>
    </row>
    <row r="994784" spans="11:11">
      <c r="K994784" s="211"/>
    </row>
    <row r="994785" spans="11:11">
      <c r="K994785" s="211"/>
    </row>
    <row r="994786" spans="11:11">
      <c r="K994786" s="211"/>
    </row>
    <row r="994787" spans="11:11">
      <c r="K994787" s="211"/>
    </row>
    <row r="994788" spans="11:11">
      <c r="K994788" s="211"/>
    </row>
    <row r="994789" spans="11:11">
      <c r="K994789" s="211"/>
    </row>
    <row r="994790" spans="11:11">
      <c r="K994790" s="211"/>
    </row>
    <row r="994791" spans="11:11">
      <c r="K994791" s="211"/>
    </row>
    <row r="994792" spans="11:11">
      <c r="K994792" s="211"/>
    </row>
    <row r="994793" spans="11:11">
      <c r="K994793" s="211"/>
    </row>
    <row r="994794" spans="11:11">
      <c r="K994794" s="211"/>
    </row>
    <row r="994795" spans="11:11">
      <c r="K994795" s="211"/>
    </row>
    <row r="994796" spans="11:11">
      <c r="K994796" s="211"/>
    </row>
    <row r="994797" spans="11:11">
      <c r="K994797" s="211"/>
    </row>
    <row r="994798" spans="11:11">
      <c r="K994798" s="211"/>
    </row>
    <row r="994799" spans="11:11">
      <c r="K994799" s="211"/>
    </row>
    <row r="994800" spans="11:11">
      <c r="K994800" s="211"/>
    </row>
    <row r="994801" spans="11:11">
      <c r="K994801" s="211"/>
    </row>
    <row r="994802" spans="11:11">
      <c r="K994802" s="211"/>
    </row>
    <row r="994803" spans="11:11">
      <c r="K994803" s="211"/>
    </row>
    <row r="994804" spans="11:11">
      <c r="K994804" s="211"/>
    </row>
    <row r="994805" spans="11:11">
      <c r="K994805" s="211"/>
    </row>
    <row r="994806" spans="11:11">
      <c r="K994806" s="211"/>
    </row>
    <row r="994807" spans="11:11">
      <c r="K994807" s="211"/>
    </row>
    <row r="994808" spans="11:11">
      <c r="K994808" s="211"/>
    </row>
    <row r="994809" spans="11:11">
      <c r="K994809" s="211"/>
    </row>
    <row r="994810" spans="11:11">
      <c r="K994810" s="211"/>
    </row>
    <row r="994811" spans="11:11">
      <c r="K994811" s="211"/>
    </row>
    <row r="994812" spans="11:11">
      <c r="K994812" s="211"/>
    </row>
    <row r="994813" spans="11:11">
      <c r="K994813" s="211"/>
    </row>
    <row r="994814" spans="11:11">
      <c r="K994814" s="211"/>
    </row>
    <row r="994815" spans="11:11">
      <c r="K994815" s="211"/>
    </row>
    <row r="994816" spans="11:11">
      <c r="K994816" s="211"/>
    </row>
    <row r="994817" spans="11:11">
      <c r="K994817" s="211"/>
    </row>
    <row r="994818" spans="11:11">
      <c r="K994818" s="211"/>
    </row>
    <row r="994819" spans="11:11">
      <c r="K994819" s="211"/>
    </row>
    <row r="994820" spans="11:11">
      <c r="K994820" s="211"/>
    </row>
    <row r="994821" spans="11:11">
      <c r="K994821" s="211"/>
    </row>
    <row r="994822" spans="11:11">
      <c r="K994822" s="211"/>
    </row>
    <row r="994823" spans="11:11">
      <c r="K994823" s="211"/>
    </row>
    <row r="994824" spans="11:11">
      <c r="K994824" s="211"/>
    </row>
    <row r="994825" spans="11:11">
      <c r="K994825" s="211"/>
    </row>
    <row r="994826" spans="11:11">
      <c r="K994826" s="211"/>
    </row>
    <row r="994827" spans="11:11">
      <c r="K994827" s="211"/>
    </row>
    <row r="994828" spans="11:11">
      <c r="K994828" s="211"/>
    </row>
    <row r="994829" spans="11:11">
      <c r="K994829" s="211"/>
    </row>
    <row r="994830" spans="11:11">
      <c r="K994830" s="211"/>
    </row>
    <row r="994831" spans="11:11">
      <c r="K994831" s="211"/>
    </row>
    <row r="994832" spans="11:11">
      <c r="K994832" s="211"/>
    </row>
    <row r="994833" spans="11:11">
      <c r="K994833" s="211"/>
    </row>
    <row r="994834" spans="11:11">
      <c r="K994834" s="211"/>
    </row>
    <row r="994835" spans="11:11">
      <c r="K994835" s="211"/>
    </row>
    <row r="994836" spans="11:11">
      <c r="K994836" s="211"/>
    </row>
    <row r="994837" spans="11:11">
      <c r="K994837" s="211"/>
    </row>
    <row r="994838" spans="11:11">
      <c r="K994838" s="211"/>
    </row>
    <row r="994839" spans="11:11">
      <c r="K994839" s="211"/>
    </row>
    <row r="994840" spans="11:11">
      <c r="K994840" s="211"/>
    </row>
    <row r="994841" spans="11:11">
      <c r="K994841" s="211"/>
    </row>
    <row r="994842" spans="11:11">
      <c r="K994842" s="211"/>
    </row>
    <row r="994843" spans="11:11">
      <c r="K994843" s="211"/>
    </row>
    <row r="994844" spans="11:11">
      <c r="K994844" s="211"/>
    </row>
    <row r="994845" spans="11:11">
      <c r="K994845" s="211"/>
    </row>
    <row r="994846" spans="11:11">
      <c r="K994846" s="211"/>
    </row>
    <row r="994847" spans="11:11">
      <c r="K994847" s="211"/>
    </row>
    <row r="994848" spans="11:11">
      <c r="K994848" s="211"/>
    </row>
    <row r="994849" spans="11:11">
      <c r="K994849" s="211"/>
    </row>
    <row r="994850" spans="11:11">
      <c r="K994850" s="211"/>
    </row>
    <row r="994851" spans="11:11">
      <c r="K994851" s="211"/>
    </row>
    <row r="994852" spans="11:11">
      <c r="K994852" s="211"/>
    </row>
    <row r="994853" spans="11:11">
      <c r="K994853" s="211"/>
    </row>
    <row r="994854" spans="11:11">
      <c r="K994854" s="211"/>
    </row>
    <row r="994855" spans="11:11">
      <c r="K994855" s="211"/>
    </row>
    <row r="994856" spans="11:11">
      <c r="K994856" s="211"/>
    </row>
    <row r="994857" spans="11:11">
      <c r="K994857" s="211"/>
    </row>
    <row r="994858" spans="11:11">
      <c r="K994858" s="211"/>
    </row>
    <row r="994859" spans="11:11">
      <c r="K994859" s="211"/>
    </row>
    <row r="994860" spans="11:11">
      <c r="K994860" s="211"/>
    </row>
    <row r="994861" spans="11:11">
      <c r="K994861" s="211"/>
    </row>
    <row r="994862" spans="11:11">
      <c r="K994862" s="211"/>
    </row>
    <row r="994863" spans="11:11">
      <c r="K994863" s="211"/>
    </row>
    <row r="994864" spans="11:11">
      <c r="K994864" s="211"/>
    </row>
    <row r="994865" spans="11:11">
      <c r="K994865" s="211"/>
    </row>
    <row r="994866" spans="11:11">
      <c r="K994866" s="211"/>
    </row>
    <row r="994867" spans="11:11">
      <c r="K994867" s="211"/>
    </row>
    <row r="994868" spans="11:11">
      <c r="K994868" s="211"/>
    </row>
    <row r="994869" spans="11:11">
      <c r="K994869" s="211"/>
    </row>
    <row r="994870" spans="11:11">
      <c r="K994870" s="211"/>
    </row>
    <row r="994871" spans="11:11">
      <c r="K994871" s="211"/>
    </row>
    <row r="994872" spans="11:11">
      <c r="K994872" s="211"/>
    </row>
    <row r="994873" spans="11:11">
      <c r="K994873" s="211"/>
    </row>
    <row r="994874" spans="11:11">
      <c r="K994874" s="211"/>
    </row>
    <row r="994875" spans="11:11">
      <c r="K994875" s="211"/>
    </row>
    <row r="994876" spans="11:11">
      <c r="K994876" s="211"/>
    </row>
    <row r="994877" spans="11:11">
      <c r="K994877" s="211"/>
    </row>
    <row r="994878" spans="11:11">
      <c r="K994878" s="211"/>
    </row>
    <row r="994879" spans="11:11">
      <c r="K994879" s="211"/>
    </row>
    <row r="994880" spans="11:11">
      <c r="K994880" s="211"/>
    </row>
    <row r="994881" spans="11:11">
      <c r="K994881" s="211"/>
    </row>
    <row r="994882" spans="11:11">
      <c r="K994882" s="211"/>
    </row>
    <row r="994883" spans="11:11">
      <c r="K994883" s="211"/>
    </row>
    <row r="994884" spans="11:11">
      <c r="K994884" s="211"/>
    </row>
    <row r="994885" spans="11:11">
      <c r="K994885" s="211"/>
    </row>
    <row r="994886" spans="11:11">
      <c r="K994886" s="211"/>
    </row>
    <row r="994887" spans="11:11">
      <c r="K994887" s="211"/>
    </row>
    <row r="994888" spans="11:11">
      <c r="K994888" s="211"/>
    </row>
    <row r="994889" spans="11:11">
      <c r="K994889" s="211"/>
    </row>
    <row r="994890" spans="11:11">
      <c r="K994890" s="211"/>
    </row>
    <row r="994891" spans="11:11">
      <c r="K994891" s="211"/>
    </row>
    <row r="994892" spans="11:11">
      <c r="K994892" s="211"/>
    </row>
    <row r="994893" spans="11:11">
      <c r="K994893" s="211"/>
    </row>
    <row r="994894" spans="11:11">
      <c r="K994894" s="211"/>
    </row>
    <row r="994895" spans="11:11">
      <c r="K994895" s="211"/>
    </row>
    <row r="994896" spans="11:11">
      <c r="K994896" s="211"/>
    </row>
    <row r="994897" spans="11:11">
      <c r="K994897" s="211"/>
    </row>
    <row r="994898" spans="11:11">
      <c r="K994898" s="211"/>
    </row>
    <row r="994899" spans="11:11">
      <c r="K994899" s="211"/>
    </row>
    <row r="994900" spans="11:11">
      <c r="K994900" s="211"/>
    </row>
    <row r="994901" spans="11:11">
      <c r="K994901" s="211"/>
    </row>
    <row r="994902" spans="11:11">
      <c r="K994902" s="211"/>
    </row>
    <row r="994903" spans="11:11">
      <c r="K994903" s="211"/>
    </row>
    <row r="994904" spans="11:11">
      <c r="K994904" s="211"/>
    </row>
    <row r="994905" spans="11:11">
      <c r="K994905" s="211"/>
    </row>
    <row r="994906" spans="11:11">
      <c r="K994906" s="211"/>
    </row>
    <row r="994907" spans="11:11">
      <c r="K994907" s="211"/>
    </row>
    <row r="994908" spans="11:11">
      <c r="K994908" s="211"/>
    </row>
    <row r="994909" spans="11:11">
      <c r="K994909" s="211"/>
    </row>
    <row r="994910" spans="11:11">
      <c r="K994910" s="211"/>
    </row>
    <row r="994911" spans="11:11">
      <c r="K994911" s="211"/>
    </row>
    <row r="994912" spans="11:11">
      <c r="K994912" s="211"/>
    </row>
    <row r="994913" spans="11:11">
      <c r="K994913" s="211"/>
    </row>
    <row r="994914" spans="11:11">
      <c r="K994914" s="211"/>
    </row>
    <row r="994915" spans="11:11">
      <c r="K994915" s="211"/>
    </row>
    <row r="994916" spans="11:11">
      <c r="K994916" s="211"/>
    </row>
    <row r="994917" spans="11:11">
      <c r="K994917" s="211"/>
    </row>
    <row r="994918" spans="11:11">
      <c r="K994918" s="211"/>
    </row>
    <row r="994919" spans="11:11">
      <c r="K994919" s="211"/>
    </row>
    <row r="994920" spans="11:11">
      <c r="K994920" s="211"/>
    </row>
    <row r="994921" spans="11:11">
      <c r="K994921" s="211"/>
    </row>
    <row r="994922" spans="11:11">
      <c r="K994922" s="211"/>
    </row>
    <row r="994923" spans="11:11">
      <c r="K994923" s="211"/>
    </row>
    <row r="994924" spans="11:11">
      <c r="K994924" s="211"/>
    </row>
    <row r="994925" spans="11:11">
      <c r="K994925" s="211"/>
    </row>
    <row r="994926" spans="11:11">
      <c r="K994926" s="211"/>
    </row>
    <row r="994927" spans="11:11">
      <c r="K994927" s="211"/>
    </row>
    <row r="994928" spans="11:11">
      <c r="K994928" s="211"/>
    </row>
    <row r="994929" spans="11:11">
      <c r="K994929" s="211"/>
    </row>
    <row r="994930" spans="11:11">
      <c r="K994930" s="211"/>
    </row>
    <row r="994931" spans="11:11">
      <c r="K994931" s="211"/>
    </row>
    <row r="994932" spans="11:11">
      <c r="K994932" s="211"/>
    </row>
    <row r="994933" spans="11:11">
      <c r="K994933" s="211"/>
    </row>
    <row r="994934" spans="11:11">
      <c r="K994934" s="211"/>
    </row>
    <row r="994935" spans="11:11">
      <c r="K994935" s="211"/>
    </row>
    <row r="994936" spans="11:11">
      <c r="K994936" s="211"/>
    </row>
    <row r="994937" spans="11:11">
      <c r="K994937" s="211"/>
    </row>
    <row r="994938" spans="11:11">
      <c r="K994938" s="211"/>
    </row>
    <row r="994939" spans="11:11">
      <c r="K994939" s="211"/>
    </row>
    <row r="994940" spans="11:11">
      <c r="K994940" s="211"/>
    </row>
    <row r="994941" spans="11:11">
      <c r="K994941" s="211"/>
    </row>
    <row r="994942" spans="11:11">
      <c r="K994942" s="211"/>
    </row>
    <row r="994943" spans="11:11">
      <c r="K994943" s="211"/>
    </row>
    <row r="994944" spans="11:11">
      <c r="K994944" s="211"/>
    </row>
    <row r="994945" spans="11:11">
      <c r="K994945" s="211"/>
    </row>
    <row r="994946" spans="11:11">
      <c r="K994946" s="211"/>
    </row>
    <row r="994947" spans="11:11">
      <c r="K994947" s="211"/>
    </row>
    <row r="994948" spans="11:11">
      <c r="K994948" s="211"/>
    </row>
    <row r="994949" spans="11:11">
      <c r="K994949" s="211"/>
    </row>
    <row r="994950" spans="11:11">
      <c r="K994950" s="211"/>
    </row>
    <row r="994951" spans="11:11">
      <c r="K994951" s="211"/>
    </row>
    <row r="994952" spans="11:11">
      <c r="K994952" s="211"/>
    </row>
    <row r="994953" spans="11:11">
      <c r="K994953" s="211"/>
    </row>
    <row r="994954" spans="11:11">
      <c r="K994954" s="211"/>
    </row>
    <row r="994955" spans="11:11">
      <c r="K994955" s="211"/>
    </row>
    <row r="994956" spans="11:11">
      <c r="K994956" s="211"/>
    </row>
    <row r="994957" spans="11:11">
      <c r="K994957" s="211"/>
    </row>
    <row r="994958" spans="11:11">
      <c r="K994958" s="211"/>
    </row>
    <row r="994959" spans="11:11">
      <c r="K994959" s="211"/>
    </row>
    <row r="994960" spans="11:11">
      <c r="K994960" s="211"/>
    </row>
    <row r="994961" spans="11:11">
      <c r="K994961" s="211"/>
    </row>
    <row r="994962" spans="11:11">
      <c r="K994962" s="211"/>
    </row>
    <row r="994963" spans="11:11">
      <c r="K994963" s="211"/>
    </row>
    <row r="994964" spans="11:11">
      <c r="K994964" s="211"/>
    </row>
    <row r="994965" spans="11:11">
      <c r="K994965" s="211"/>
    </row>
    <row r="994966" spans="11:11">
      <c r="K994966" s="211"/>
    </row>
    <row r="994967" spans="11:11">
      <c r="K994967" s="211"/>
    </row>
    <row r="994968" spans="11:11">
      <c r="K994968" s="211"/>
    </row>
    <row r="994969" spans="11:11">
      <c r="K994969" s="211"/>
    </row>
    <row r="994970" spans="11:11">
      <c r="K994970" s="211"/>
    </row>
    <row r="994971" spans="11:11">
      <c r="K994971" s="211"/>
    </row>
    <row r="994972" spans="11:11">
      <c r="K994972" s="211"/>
    </row>
    <row r="994973" spans="11:11">
      <c r="K994973" s="211"/>
    </row>
    <row r="994974" spans="11:11">
      <c r="K994974" s="211"/>
    </row>
    <row r="994975" spans="11:11">
      <c r="K994975" s="211"/>
    </row>
    <row r="994976" spans="11:11">
      <c r="K994976" s="211"/>
    </row>
    <row r="994977" spans="11:11">
      <c r="K994977" s="211"/>
    </row>
    <row r="994978" spans="11:11">
      <c r="K994978" s="211"/>
    </row>
    <row r="994979" spans="11:11">
      <c r="K994979" s="211"/>
    </row>
    <row r="994980" spans="11:11">
      <c r="K994980" s="211"/>
    </row>
    <row r="994981" spans="11:11">
      <c r="K994981" s="211"/>
    </row>
    <row r="994982" spans="11:11">
      <c r="K994982" s="211"/>
    </row>
    <row r="994983" spans="11:11">
      <c r="K994983" s="211"/>
    </row>
    <row r="994984" spans="11:11">
      <c r="K994984" s="211"/>
    </row>
    <row r="994985" spans="11:11">
      <c r="K994985" s="211"/>
    </row>
    <row r="994986" spans="11:11">
      <c r="K994986" s="211"/>
    </row>
    <row r="994987" spans="11:11">
      <c r="K994987" s="211"/>
    </row>
    <row r="994988" spans="11:11">
      <c r="K994988" s="211"/>
    </row>
    <row r="994989" spans="11:11">
      <c r="K994989" s="211"/>
    </row>
    <row r="994990" spans="11:11">
      <c r="K994990" s="211"/>
    </row>
    <row r="994991" spans="11:11">
      <c r="K994991" s="211"/>
    </row>
    <row r="994992" spans="11:11">
      <c r="K994992" s="211"/>
    </row>
    <row r="994993" spans="11:11">
      <c r="K994993" s="211"/>
    </row>
    <row r="994994" spans="11:11">
      <c r="K994994" s="211"/>
    </row>
    <row r="994995" spans="11:11">
      <c r="K994995" s="211"/>
    </row>
    <row r="994996" spans="11:11">
      <c r="K994996" s="211"/>
    </row>
    <row r="994997" spans="11:11">
      <c r="K994997" s="211"/>
    </row>
    <row r="994998" spans="11:11">
      <c r="K994998" s="211"/>
    </row>
    <row r="994999" spans="11:11">
      <c r="K994999" s="211"/>
    </row>
    <row r="995000" spans="11:11">
      <c r="K995000" s="211"/>
    </row>
    <row r="995001" spans="11:11">
      <c r="K995001" s="211"/>
    </row>
    <row r="995002" spans="11:11">
      <c r="K995002" s="211"/>
    </row>
    <row r="995003" spans="11:11">
      <c r="K995003" s="211"/>
    </row>
    <row r="995004" spans="11:11">
      <c r="K995004" s="211"/>
    </row>
    <row r="995005" spans="11:11">
      <c r="K995005" s="211"/>
    </row>
    <row r="995006" spans="11:11">
      <c r="K995006" s="211"/>
    </row>
    <row r="995007" spans="11:11">
      <c r="K995007" s="211"/>
    </row>
    <row r="995008" spans="11:11">
      <c r="K995008" s="211"/>
    </row>
    <row r="995009" spans="11:11">
      <c r="K995009" s="211"/>
    </row>
    <row r="995010" spans="11:11">
      <c r="K995010" s="211"/>
    </row>
    <row r="995011" spans="11:11">
      <c r="K995011" s="211"/>
    </row>
    <row r="995012" spans="11:11">
      <c r="K995012" s="211"/>
    </row>
    <row r="995013" spans="11:11">
      <c r="K995013" s="211"/>
    </row>
    <row r="995014" spans="11:11">
      <c r="K995014" s="211"/>
    </row>
    <row r="995015" spans="11:11">
      <c r="K995015" s="211"/>
    </row>
    <row r="995016" spans="11:11">
      <c r="K995016" s="211"/>
    </row>
    <row r="995017" spans="11:11">
      <c r="K995017" s="211"/>
    </row>
    <row r="995018" spans="11:11">
      <c r="K995018" s="211"/>
    </row>
    <row r="995019" spans="11:11">
      <c r="K995019" s="211"/>
    </row>
    <row r="995020" spans="11:11">
      <c r="K995020" s="211"/>
    </row>
    <row r="995021" spans="11:11">
      <c r="K995021" s="211"/>
    </row>
    <row r="995022" spans="11:11">
      <c r="K995022" s="211"/>
    </row>
    <row r="995023" spans="11:11">
      <c r="K995023" s="211"/>
    </row>
    <row r="995024" spans="11:11">
      <c r="K995024" s="211"/>
    </row>
    <row r="995025" spans="11:11">
      <c r="K995025" s="211"/>
    </row>
    <row r="995026" spans="11:11">
      <c r="K995026" s="211"/>
    </row>
    <row r="995027" spans="11:11">
      <c r="K995027" s="211"/>
    </row>
    <row r="995028" spans="11:11">
      <c r="K995028" s="211"/>
    </row>
    <row r="995029" spans="11:11">
      <c r="K995029" s="211"/>
    </row>
    <row r="995030" spans="11:11">
      <c r="K995030" s="211"/>
    </row>
    <row r="995031" spans="11:11">
      <c r="K995031" s="211"/>
    </row>
    <row r="995032" spans="11:11">
      <c r="K995032" s="211"/>
    </row>
    <row r="995033" spans="11:11">
      <c r="K995033" s="211"/>
    </row>
    <row r="995034" spans="11:11">
      <c r="K995034" s="211"/>
    </row>
    <row r="995035" spans="11:11">
      <c r="K995035" s="211"/>
    </row>
    <row r="995036" spans="11:11">
      <c r="K995036" s="211"/>
    </row>
    <row r="995037" spans="11:11">
      <c r="K995037" s="211"/>
    </row>
    <row r="995038" spans="11:11">
      <c r="K995038" s="211"/>
    </row>
    <row r="995039" spans="11:11">
      <c r="K995039" s="211"/>
    </row>
    <row r="995040" spans="11:11">
      <c r="K995040" s="211"/>
    </row>
    <row r="995041" spans="11:11">
      <c r="K995041" s="211"/>
    </row>
    <row r="995042" spans="11:11">
      <c r="K995042" s="211"/>
    </row>
    <row r="995043" spans="11:11">
      <c r="K995043" s="211"/>
    </row>
    <row r="995044" spans="11:11">
      <c r="K995044" s="211"/>
    </row>
    <row r="995045" spans="11:11">
      <c r="K995045" s="211"/>
    </row>
    <row r="995046" spans="11:11">
      <c r="K995046" s="211"/>
    </row>
    <row r="995047" spans="11:11">
      <c r="K995047" s="211"/>
    </row>
    <row r="995048" spans="11:11">
      <c r="K995048" s="211"/>
    </row>
    <row r="995049" spans="11:11">
      <c r="K995049" s="211"/>
    </row>
    <row r="995050" spans="11:11">
      <c r="K995050" s="211"/>
    </row>
    <row r="995051" spans="11:11">
      <c r="K995051" s="211"/>
    </row>
    <row r="995052" spans="11:11">
      <c r="K995052" s="211"/>
    </row>
    <row r="995053" spans="11:11">
      <c r="K995053" s="211"/>
    </row>
    <row r="995054" spans="11:11">
      <c r="K995054" s="211"/>
    </row>
    <row r="995055" spans="11:11">
      <c r="K995055" s="211"/>
    </row>
    <row r="995056" spans="11:11">
      <c r="K995056" s="211"/>
    </row>
    <row r="995057" spans="11:11">
      <c r="K995057" s="211"/>
    </row>
    <row r="995058" spans="11:11">
      <c r="K995058" s="211"/>
    </row>
    <row r="995059" spans="11:11">
      <c r="K995059" s="211"/>
    </row>
    <row r="995060" spans="11:11">
      <c r="K995060" s="211"/>
    </row>
    <row r="995061" spans="11:11">
      <c r="K995061" s="211"/>
    </row>
    <row r="995062" spans="11:11">
      <c r="K995062" s="211"/>
    </row>
    <row r="995063" spans="11:11">
      <c r="K995063" s="211"/>
    </row>
    <row r="995064" spans="11:11">
      <c r="K995064" s="211"/>
    </row>
    <row r="995065" spans="11:11">
      <c r="K995065" s="211"/>
    </row>
    <row r="995066" spans="11:11">
      <c r="K995066" s="211"/>
    </row>
    <row r="995067" spans="11:11">
      <c r="K995067" s="211"/>
    </row>
    <row r="995068" spans="11:11">
      <c r="K995068" s="211"/>
    </row>
    <row r="995069" spans="11:11">
      <c r="K995069" s="211"/>
    </row>
    <row r="995070" spans="11:11">
      <c r="K995070" s="211"/>
    </row>
    <row r="995071" spans="11:11">
      <c r="K995071" s="211"/>
    </row>
    <row r="995072" spans="11:11">
      <c r="K995072" s="211"/>
    </row>
    <row r="995073" spans="11:11">
      <c r="K995073" s="211"/>
    </row>
    <row r="995074" spans="11:11">
      <c r="K995074" s="211"/>
    </row>
    <row r="995075" spans="11:11">
      <c r="K995075" s="211"/>
    </row>
    <row r="995076" spans="11:11">
      <c r="K995076" s="211"/>
    </row>
    <row r="995077" spans="11:11">
      <c r="K995077" s="211"/>
    </row>
    <row r="995078" spans="11:11">
      <c r="K995078" s="211"/>
    </row>
    <row r="995079" spans="11:11">
      <c r="K995079" s="211"/>
    </row>
    <row r="995080" spans="11:11">
      <c r="K995080" s="211"/>
    </row>
    <row r="995081" spans="11:11">
      <c r="K995081" s="211"/>
    </row>
    <row r="995082" spans="11:11">
      <c r="K995082" s="211"/>
    </row>
    <row r="995083" spans="11:11">
      <c r="K995083" s="211"/>
    </row>
    <row r="995084" spans="11:11">
      <c r="K995084" s="211"/>
    </row>
    <row r="995085" spans="11:11">
      <c r="K995085" s="211"/>
    </row>
    <row r="995086" spans="11:11">
      <c r="K995086" s="211"/>
    </row>
    <row r="995087" spans="11:11">
      <c r="K995087" s="211"/>
    </row>
    <row r="995088" spans="11:11">
      <c r="K995088" s="211"/>
    </row>
    <row r="995089" spans="11:11">
      <c r="K995089" s="211"/>
    </row>
    <row r="995090" spans="11:11">
      <c r="K995090" s="211"/>
    </row>
    <row r="995091" spans="11:11">
      <c r="K995091" s="211"/>
    </row>
    <row r="995092" spans="11:11">
      <c r="K995092" s="211"/>
    </row>
    <row r="995093" spans="11:11">
      <c r="K995093" s="211"/>
    </row>
    <row r="995094" spans="11:11">
      <c r="K995094" s="211"/>
    </row>
    <row r="995095" spans="11:11">
      <c r="K995095" s="211"/>
    </row>
    <row r="995096" spans="11:11">
      <c r="K995096" s="211"/>
    </row>
    <row r="995097" spans="11:11">
      <c r="K995097" s="211"/>
    </row>
    <row r="995098" spans="11:11">
      <c r="K995098" s="211"/>
    </row>
    <row r="995099" spans="11:11">
      <c r="K995099" s="211"/>
    </row>
    <row r="995100" spans="11:11">
      <c r="K995100" s="211"/>
    </row>
    <row r="995101" spans="11:11">
      <c r="K995101" s="211"/>
    </row>
    <row r="995102" spans="11:11">
      <c r="K995102" s="211"/>
    </row>
    <row r="995103" spans="11:11">
      <c r="K995103" s="211"/>
    </row>
    <row r="995104" spans="11:11">
      <c r="K995104" s="211"/>
    </row>
    <row r="995105" spans="11:11">
      <c r="K995105" s="211"/>
    </row>
    <row r="995106" spans="11:11">
      <c r="K995106" s="211"/>
    </row>
    <row r="995107" spans="11:11">
      <c r="K995107" s="211"/>
    </row>
    <row r="995108" spans="11:11">
      <c r="K995108" s="211"/>
    </row>
    <row r="995109" spans="11:11">
      <c r="K995109" s="211"/>
    </row>
    <row r="995110" spans="11:11">
      <c r="K995110" s="211"/>
    </row>
    <row r="995111" spans="11:11">
      <c r="K995111" s="211"/>
    </row>
    <row r="995112" spans="11:11">
      <c r="K995112" s="211"/>
    </row>
    <row r="995113" spans="11:11">
      <c r="K995113" s="211"/>
    </row>
    <row r="995114" spans="11:11">
      <c r="K995114" s="211"/>
    </row>
    <row r="995115" spans="11:11">
      <c r="K995115" s="211"/>
    </row>
    <row r="995116" spans="11:11">
      <c r="K995116" s="211"/>
    </row>
    <row r="995117" spans="11:11">
      <c r="K995117" s="211"/>
    </row>
    <row r="995118" spans="11:11">
      <c r="K995118" s="211"/>
    </row>
    <row r="995119" spans="11:11">
      <c r="K995119" s="211"/>
    </row>
    <row r="995120" spans="11:11">
      <c r="K995120" s="211"/>
    </row>
    <row r="995121" spans="11:11">
      <c r="K995121" s="211"/>
    </row>
    <row r="995122" spans="11:11">
      <c r="K995122" s="211"/>
    </row>
    <row r="995123" spans="11:11">
      <c r="K995123" s="211"/>
    </row>
    <row r="995124" spans="11:11">
      <c r="K995124" s="211"/>
    </row>
    <row r="995125" spans="11:11">
      <c r="K995125" s="211"/>
    </row>
    <row r="995126" spans="11:11">
      <c r="K995126" s="211"/>
    </row>
    <row r="995127" spans="11:11">
      <c r="K995127" s="211"/>
    </row>
    <row r="995128" spans="11:11">
      <c r="K995128" s="211"/>
    </row>
    <row r="995129" spans="11:11">
      <c r="K995129" s="211"/>
    </row>
    <row r="995130" spans="11:11">
      <c r="K995130" s="211"/>
    </row>
    <row r="995131" spans="11:11">
      <c r="K995131" s="211"/>
    </row>
    <row r="995132" spans="11:11">
      <c r="K995132" s="211"/>
    </row>
    <row r="995133" spans="11:11">
      <c r="K995133" s="211"/>
    </row>
    <row r="995134" spans="11:11">
      <c r="K995134" s="211"/>
    </row>
    <row r="995135" spans="11:11">
      <c r="K995135" s="211"/>
    </row>
    <row r="995136" spans="11:11">
      <c r="K995136" s="211"/>
    </row>
    <row r="995137" spans="11:11">
      <c r="K995137" s="211"/>
    </row>
    <row r="995138" spans="11:11">
      <c r="K995138" s="211"/>
    </row>
    <row r="995139" spans="11:11">
      <c r="K995139" s="211"/>
    </row>
    <row r="995140" spans="11:11">
      <c r="K995140" s="211"/>
    </row>
    <row r="995141" spans="11:11">
      <c r="K995141" s="211"/>
    </row>
    <row r="995142" spans="11:11">
      <c r="K995142" s="211"/>
    </row>
    <row r="995143" spans="11:11">
      <c r="K995143" s="211"/>
    </row>
    <row r="995144" spans="11:11">
      <c r="K995144" s="211"/>
    </row>
    <row r="995145" spans="11:11">
      <c r="K995145" s="211"/>
    </row>
    <row r="995146" spans="11:11">
      <c r="K995146" s="211"/>
    </row>
    <row r="995147" spans="11:11">
      <c r="K995147" s="211"/>
    </row>
    <row r="995148" spans="11:11">
      <c r="K995148" s="211"/>
    </row>
    <row r="995149" spans="11:11">
      <c r="K995149" s="211"/>
    </row>
    <row r="995150" spans="11:11">
      <c r="K995150" s="211"/>
    </row>
    <row r="995151" spans="11:11">
      <c r="K995151" s="211"/>
    </row>
    <row r="995152" spans="11:11">
      <c r="K995152" s="211"/>
    </row>
    <row r="995153" spans="11:11">
      <c r="K995153" s="211"/>
    </row>
    <row r="995154" spans="11:11">
      <c r="K995154" s="211"/>
    </row>
    <row r="995155" spans="11:11">
      <c r="K995155" s="211"/>
    </row>
    <row r="995156" spans="11:11">
      <c r="K995156" s="211"/>
    </row>
    <row r="995157" spans="11:11">
      <c r="K995157" s="211"/>
    </row>
    <row r="995158" spans="11:11">
      <c r="K995158" s="211"/>
    </row>
    <row r="995159" spans="11:11">
      <c r="K995159" s="211"/>
    </row>
    <row r="995160" spans="11:11">
      <c r="K995160" s="211"/>
    </row>
    <row r="995161" spans="11:11">
      <c r="K995161" s="211"/>
    </row>
    <row r="995162" spans="11:11">
      <c r="K995162" s="211"/>
    </row>
    <row r="995163" spans="11:11">
      <c r="K995163" s="211"/>
    </row>
    <row r="995164" spans="11:11">
      <c r="K995164" s="211"/>
    </row>
    <row r="995165" spans="11:11">
      <c r="K995165" s="211"/>
    </row>
    <row r="995166" spans="11:11">
      <c r="K995166" s="211"/>
    </row>
    <row r="995167" spans="11:11">
      <c r="K995167" s="211"/>
    </row>
    <row r="995168" spans="11:11">
      <c r="K995168" s="211"/>
    </row>
    <row r="995169" spans="11:11">
      <c r="K995169" s="211"/>
    </row>
    <row r="995170" spans="11:11">
      <c r="K995170" s="211"/>
    </row>
    <row r="995171" spans="11:11">
      <c r="K995171" s="211"/>
    </row>
    <row r="995172" spans="11:11">
      <c r="K995172" s="211"/>
    </row>
    <row r="995173" spans="11:11">
      <c r="K995173" s="211"/>
    </row>
    <row r="995174" spans="11:11">
      <c r="K995174" s="211"/>
    </row>
    <row r="995175" spans="11:11">
      <c r="K995175" s="211"/>
    </row>
    <row r="995176" spans="11:11">
      <c r="K995176" s="211"/>
    </row>
    <row r="995177" spans="11:11">
      <c r="K995177" s="211"/>
    </row>
    <row r="995178" spans="11:11">
      <c r="K995178" s="211"/>
    </row>
    <row r="995179" spans="11:11">
      <c r="K995179" s="211"/>
    </row>
    <row r="995180" spans="11:11">
      <c r="K995180" s="211"/>
    </row>
    <row r="995181" spans="11:11">
      <c r="K995181" s="211"/>
    </row>
    <row r="995182" spans="11:11">
      <c r="K995182" s="211"/>
    </row>
    <row r="995183" spans="11:11">
      <c r="K995183" s="211"/>
    </row>
    <row r="995184" spans="11:11">
      <c r="K995184" s="211"/>
    </row>
    <row r="995185" spans="11:11">
      <c r="K995185" s="211"/>
    </row>
    <row r="995186" spans="11:11">
      <c r="K995186" s="211"/>
    </row>
    <row r="995187" spans="11:11">
      <c r="K995187" s="211"/>
    </row>
    <row r="995188" spans="11:11">
      <c r="K995188" s="211"/>
    </row>
    <row r="995189" spans="11:11">
      <c r="K995189" s="211"/>
    </row>
    <row r="995190" spans="11:11">
      <c r="K995190" s="211"/>
    </row>
    <row r="995191" spans="11:11">
      <c r="K995191" s="211"/>
    </row>
    <row r="995192" spans="11:11">
      <c r="K995192" s="211"/>
    </row>
    <row r="995193" spans="11:11">
      <c r="K995193" s="211"/>
    </row>
    <row r="995194" spans="11:11">
      <c r="K995194" s="211"/>
    </row>
    <row r="995195" spans="11:11">
      <c r="K995195" s="211"/>
    </row>
    <row r="995196" spans="11:11">
      <c r="K995196" s="211"/>
    </row>
    <row r="995197" spans="11:11">
      <c r="K995197" s="211"/>
    </row>
    <row r="995198" spans="11:11">
      <c r="K995198" s="211"/>
    </row>
    <row r="995199" spans="11:11">
      <c r="K995199" s="211"/>
    </row>
    <row r="995200" spans="11:11">
      <c r="K995200" s="211"/>
    </row>
    <row r="995201" spans="11:11">
      <c r="K995201" s="211"/>
    </row>
    <row r="995202" spans="11:11">
      <c r="K995202" s="211"/>
    </row>
    <row r="995203" spans="11:11">
      <c r="K995203" s="211"/>
    </row>
    <row r="995204" spans="11:11">
      <c r="K995204" s="211"/>
    </row>
    <row r="995205" spans="11:11">
      <c r="K995205" s="211"/>
    </row>
    <row r="995206" spans="11:11">
      <c r="K995206" s="211"/>
    </row>
    <row r="995207" spans="11:11">
      <c r="K995207" s="211"/>
    </row>
    <row r="995208" spans="11:11">
      <c r="K995208" s="211"/>
    </row>
    <row r="995209" spans="11:11">
      <c r="K995209" s="211"/>
    </row>
    <row r="995210" spans="11:11">
      <c r="K995210" s="211"/>
    </row>
    <row r="995211" spans="11:11">
      <c r="K995211" s="211"/>
    </row>
    <row r="995212" spans="11:11">
      <c r="K995212" s="211"/>
    </row>
    <row r="995213" spans="11:11">
      <c r="K995213" s="211"/>
    </row>
    <row r="995214" spans="11:11">
      <c r="K995214" s="211"/>
    </row>
    <row r="995215" spans="11:11">
      <c r="K995215" s="211"/>
    </row>
    <row r="995216" spans="11:11">
      <c r="K995216" s="211"/>
    </row>
    <row r="995217" spans="11:11">
      <c r="K995217" s="211"/>
    </row>
    <row r="995218" spans="11:11">
      <c r="K995218" s="211"/>
    </row>
    <row r="995219" spans="11:11">
      <c r="K995219" s="211"/>
    </row>
    <row r="995220" spans="11:11">
      <c r="K995220" s="211"/>
    </row>
    <row r="995221" spans="11:11">
      <c r="K995221" s="211"/>
    </row>
    <row r="995222" spans="11:11">
      <c r="K995222" s="211"/>
    </row>
    <row r="995223" spans="11:11">
      <c r="K995223" s="211"/>
    </row>
    <row r="995224" spans="11:11">
      <c r="K995224" s="211"/>
    </row>
    <row r="995225" spans="11:11">
      <c r="K995225" s="211"/>
    </row>
    <row r="995226" spans="11:11">
      <c r="K995226" s="211"/>
    </row>
    <row r="995227" spans="11:11">
      <c r="K995227" s="211"/>
    </row>
    <row r="995228" spans="11:11">
      <c r="K995228" s="211"/>
    </row>
    <row r="995229" spans="11:11">
      <c r="K995229" s="211"/>
    </row>
    <row r="995230" spans="11:11">
      <c r="K995230" s="211"/>
    </row>
    <row r="995231" spans="11:11">
      <c r="K995231" s="211"/>
    </row>
    <row r="995232" spans="11:11">
      <c r="K995232" s="211"/>
    </row>
    <row r="995233" spans="11:11">
      <c r="K995233" s="211"/>
    </row>
    <row r="995234" spans="11:11">
      <c r="K995234" s="211"/>
    </row>
    <row r="995235" spans="11:11">
      <c r="K995235" s="211"/>
    </row>
    <row r="995236" spans="11:11">
      <c r="K995236" s="211"/>
    </row>
    <row r="995237" spans="11:11">
      <c r="K995237" s="211"/>
    </row>
    <row r="995238" spans="11:11">
      <c r="K995238" s="211"/>
    </row>
    <row r="995239" spans="11:11">
      <c r="K995239" s="211"/>
    </row>
    <row r="995240" spans="11:11">
      <c r="K995240" s="211"/>
    </row>
    <row r="995241" spans="11:11">
      <c r="K995241" s="211"/>
    </row>
    <row r="995242" spans="11:11">
      <c r="K995242" s="211"/>
    </row>
    <row r="995243" spans="11:11">
      <c r="K995243" s="211"/>
    </row>
    <row r="995244" spans="11:11">
      <c r="K995244" s="211"/>
    </row>
    <row r="995245" spans="11:11">
      <c r="K995245" s="211"/>
    </row>
    <row r="995246" spans="11:11">
      <c r="K995246" s="211"/>
    </row>
    <row r="995247" spans="11:11">
      <c r="K995247" s="211"/>
    </row>
    <row r="995248" spans="11:11">
      <c r="K995248" s="211"/>
    </row>
    <row r="995249" spans="11:11">
      <c r="K995249" s="211"/>
    </row>
    <row r="995250" spans="11:11">
      <c r="K995250" s="211"/>
    </row>
    <row r="995251" spans="11:11">
      <c r="K995251" s="211"/>
    </row>
    <row r="995252" spans="11:11">
      <c r="K995252" s="211"/>
    </row>
    <row r="995253" spans="11:11">
      <c r="K995253" s="211"/>
    </row>
    <row r="995254" spans="11:11">
      <c r="K995254" s="211"/>
    </row>
    <row r="995255" spans="11:11">
      <c r="K995255" s="211"/>
    </row>
    <row r="995256" spans="11:11">
      <c r="K995256" s="211"/>
    </row>
    <row r="995257" spans="11:11">
      <c r="K995257" s="211"/>
    </row>
    <row r="995258" spans="11:11">
      <c r="K995258" s="211"/>
    </row>
    <row r="995259" spans="11:11">
      <c r="K995259" s="211"/>
    </row>
    <row r="995260" spans="11:11">
      <c r="K995260" s="211"/>
    </row>
    <row r="995261" spans="11:11">
      <c r="K995261" s="211"/>
    </row>
    <row r="995262" spans="11:11">
      <c r="K995262" s="211"/>
    </row>
    <row r="995263" spans="11:11">
      <c r="K995263" s="211"/>
    </row>
    <row r="995264" spans="11:11">
      <c r="K995264" s="211"/>
    </row>
    <row r="995265" spans="11:11">
      <c r="K995265" s="211"/>
    </row>
    <row r="995266" spans="11:11">
      <c r="K995266" s="211"/>
    </row>
    <row r="995267" spans="11:11">
      <c r="K995267" s="211"/>
    </row>
    <row r="995268" spans="11:11">
      <c r="K995268" s="211"/>
    </row>
    <row r="995269" spans="11:11">
      <c r="K995269" s="211"/>
    </row>
    <row r="995270" spans="11:11">
      <c r="K995270" s="211"/>
    </row>
    <row r="995271" spans="11:11">
      <c r="K995271" s="211"/>
    </row>
    <row r="995272" spans="11:11">
      <c r="K995272" s="211"/>
    </row>
    <row r="995273" spans="11:11">
      <c r="K995273" s="211"/>
    </row>
    <row r="995274" spans="11:11">
      <c r="K995274" s="211"/>
    </row>
    <row r="995275" spans="11:11">
      <c r="K995275" s="211"/>
    </row>
    <row r="995276" spans="11:11">
      <c r="K995276" s="211"/>
    </row>
    <row r="995277" spans="11:11">
      <c r="K995277" s="211"/>
    </row>
    <row r="995278" spans="11:11">
      <c r="K995278" s="211"/>
    </row>
    <row r="995279" spans="11:11">
      <c r="K995279" s="211"/>
    </row>
    <row r="995280" spans="11:11">
      <c r="K995280" s="211"/>
    </row>
    <row r="995281" spans="11:11">
      <c r="K995281" s="211"/>
    </row>
    <row r="995282" spans="11:11">
      <c r="K995282" s="211"/>
    </row>
    <row r="995283" spans="11:11">
      <c r="K995283" s="211"/>
    </row>
    <row r="995284" spans="11:11">
      <c r="K995284" s="211"/>
    </row>
    <row r="995285" spans="11:11">
      <c r="K995285" s="211"/>
    </row>
    <row r="995286" spans="11:11">
      <c r="K995286" s="211"/>
    </row>
    <row r="995287" spans="11:11">
      <c r="K995287" s="211"/>
    </row>
    <row r="995288" spans="11:11">
      <c r="K995288" s="211"/>
    </row>
    <row r="995289" spans="11:11">
      <c r="K995289" s="211"/>
    </row>
    <row r="995290" spans="11:11">
      <c r="K995290" s="211"/>
    </row>
    <row r="995291" spans="11:11">
      <c r="K995291" s="211"/>
    </row>
    <row r="995292" spans="11:11">
      <c r="K995292" s="211"/>
    </row>
    <row r="995293" spans="11:11">
      <c r="K995293" s="211"/>
    </row>
    <row r="995294" spans="11:11">
      <c r="K995294" s="211"/>
    </row>
    <row r="995295" spans="11:11">
      <c r="K995295" s="211"/>
    </row>
    <row r="995296" spans="11:11">
      <c r="K995296" s="211"/>
    </row>
    <row r="995297" spans="11:11">
      <c r="K995297" s="211"/>
    </row>
    <row r="995298" spans="11:11">
      <c r="K995298" s="211"/>
    </row>
    <row r="995299" spans="11:11">
      <c r="K995299" s="211"/>
    </row>
    <row r="995300" spans="11:11">
      <c r="K995300" s="211"/>
    </row>
    <row r="995301" spans="11:11">
      <c r="K995301" s="211"/>
    </row>
    <row r="995302" spans="11:11">
      <c r="K995302" s="211"/>
    </row>
    <row r="995303" spans="11:11">
      <c r="K995303" s="211"/>
    </row>
    <row r="995304" spans="11:11">
      <c r="K995304" s="211"/>
    </row>
    <row r="995305" spans="11:11">
      <c r="K995305" s="211"/>
    </row>
    <row r="995306" spans="11:11">
      <c r="K995306" s="211"/>
    </row>
    <row r="995307" spans="11:11">
      <c r="K995307" s="211"/>
    </row>
    <row r="995308" spans="11:11">
      <c r="K995308" s="211"/>
    </row>
    <row r="995309" spans="11:11">
      <c r="K995309" s="211"/>
    </row>
    <row r="995310" spans="11:11">
      <c r="K995310" s="211"/>
    </row>
    <row r="995311" spans="11:11">
      <c r="K995311" s="211"/>
    </row>
    <row r="995312" spans="11:11">
      <c r="K995312" s="211"/>
    </row>
    <row r="995313" spans="11:11">
      <c r="K995313" s="211"/>
    </row>
    <row r="995314" spans="11:11">
      <c r="K995314" s="211"/>
    </row>
    <row r="995315" spans="11:11">
      <c r="K995315" s="211"/>
    </row>
    <row r="995316" spans="11:11">
      <c r="K995316" s="211"/>
    </row>
    <row r="995317" spans="11:11">
      <c r="K995317" s="211"/>
    </row>
    <row r="995318" spans="11:11">
      <c r="K995318" s="211"/>
    </row>
    <row r="995319" spans="11:11">
      <c r="K995319" s="211"/>
    </row>
    <row r="995320" spans="11:11">
      <c r="K995320" s="211"/>
    </row>
    <row r="995321" spans="11:11">
      <c r="K995321" s="211"/>
    </row>
    <row r="995322" spans="11:11">
      <c r="K995322" s="211"/>
    </row>
    <row r="995323" spans="11:11">
      <c r="K995323" s="211"/>
    </row>
    <row r="995324" spans="11:11">
      <c r="K995324" s="211"/>
    </row>
    <row r="995325" spans="11:11">
      <c r="K995325" s="211"/>
    </row>
    <row r="995326" spans="11:11">
      <c r="K995326" s="211"/>
    </row>
    <row r="995327" spans="11:11">
      <c r="K995327" s="211"/>
    </row>
    <row r="995328" spans="11:11">
      <c r="K995328" s="211"/>
    </row>
    <row r="995329" spans="11:11">
      <c r="K995329" s="211"/>
    </row>
    <row r="995330" spans="11:11">
      <c r="K995330" s="211"/>
    </row>
    <row r="995331" spans="11:11">
      <c r="K995331" s="211"/>
    </row>
    <row r="995332" spans="11:11">
      <c r="K995332" s="211"/>
    </row>
    <row r="995333" spans="11:11">
      <c r="K995333" s="211"/>
    </row>
    <row r="995334" spans="11:11">
      <c r="K995334" s="211"/>
    </row>
    <row r="995335" spans="11:11">
      <c r="K995335" s="211"/>
    </row>
    <row r="995336" spans="11:11">
      <c r="K995336" s="211"/>
    </row>
    <row r="995337" spans="11:11">
      <c r="K995337" s="211"/>
    </row>
    <row r="995338" spans="11:11">
      <c r="K995338" s="211"/>
    </row>
    <row r="995339" spans="11:11">
      <c r="K995339" s="211"/>
    </row>
    <row r="995340" spans="11:11">
      <c r="K995340" s="211"/>
    </row>
    <row r="995341" spans="11:11">
      <c r="K995341" s="211"/>
    </row>
    <row r="995342" spans="11:11">
      <c r="K995342" s="211"/>
    </row>
    <row r="995343" spans="11:11">
      <c r="K995343" s="211"/>
    </row>
    <row r="995344" spans="11:11">
      <c r="K995344" s="211"/>
    </row>
    <row r="995345" spans="11:11">
      <c r="K995345" s="211"/>
    </row>
    <row r="995346" spans="11:11">
      <c r="K995346" s="211"/>
    </row>
    <row r="995347" spans="11:11">
      <c r="K995347" s="211"/>
    </row>
    <row r="995348" spans="11:11">
      <c r="K995348" s="211"/>
    </row>
    <row r="995349" spans="11:11">
      <c r="K995349" s="211"/>
    </row>
    <row r="995350" spans="11:11">
      <c r="K995350" s="211"/>
    </row>
    <row r="995351" spans="11:11">
      <c r="K995351" s="211"/>
    </row>
    <row r="995352" spans="11:11">
      <c r="K995352" s="211"/>
    </row>
    <row r="995353" spans="11:11">
      <c r="K995353" s="211"/>
    </row>
    <row r="995354" spans="11:11">
      <c r="K995354" s="211"/>
    </row>
    <row r="995355" spans="11:11">
      <c r="K995355" s="211"/>
    </row>
    <row r="995356" spans="11:11">
      <c r="K995356" s="211"/>
    </row>
    <row r="995357" spans="11:11">
      <c r="K995357" s="211"/>
    </row>
    <row r="995358" spans="11:11">
      <c r="K995358" s="211"/>
    </row>
    <row r="995359" spans="11:11">
      <c r="K995359" s="211"/>
    </row>
    <row r="995360" spans="11:11">
      <c r="K995360" s="211"/>
    </row>
    <row r="995361" spans="11:11">
      <c r="K995361" s="211"/>
    </row>
    <row r="995362" spans="11:11">
      <c r="K995362" s="211"/>
    </row>
    <row r="995363" spans="11:11">
      <c r="K995363" s="211"/>
    </row>
    <row r="995364" spans="11:11">
      <c r="K995364" s="211"/>
    </row>
    <row r="995365" spans="11:11">
      <c r="K995365" s="211"/>
    </row>
    <row r="995366" spans="11:11">
      <c r="K995366" s="211"/>
    </row>
    <row r="995367" spans="11:11">
      <c r="K995367" s="211"/>
    </row>
    <row r="995368" spans="11:11">
      <c r="K995368" s="211"/>
    </row>
    <row r="995369" spans="11:11">
      <c r="K995369" s="211"/>
    </row>
    <row r="995370" spans="11:11">
      <c r="K995370" s="211"/>
    </row>
    <row r="995371" spans="11:11">
      <c r="K995371" s="211"/>
    </row>
    <row r="995372" spans="11:11">
      <c r="K995372" s="211"/>
    </row>
    <row r="995373" spans="11:11">
      <c r="K995373" s="211"/>
    </row>
    <row r="995374" spans="11:11">
      <c r="K995374" s="211"/>
    </row>
    <row r="995375" spans="11:11">
      <c r="K995375" s="211"/>
    </row>
    <row r="995376" spans="11:11">
      <c r="K995376" s="211"/>
    </row>
    <row r="995377" spans="11:11">
      <c r="K995377" s="211"/>
    </row>
    <row r="995378" spans="11:11">
      <c r="K995378" s="211"/>
    </row>
    <row r="995379" spans="11:11">
      <c r="K995379" s="211"/>
    </row>
    <row r="995380" spans="11:11">
      <c r="K995380" s="211"/>
    </row>
    <row r="995381" spans="11:11">
      <c r="K995381" s="211"/>
    </row>
    <row r="995382" spans="11:11">
      <c r="K995382" s="211"/>
    </row>
    <row r="995383" spans="11:11">
      <c r="K995383" s="211"/>
    </row>
    <row r="995384" spans="11:11">
      <c r="K995384" s="211"/>
    </row>
    <row r="995385" spans="11:11">
      <c r="K995385" s="211"/>
    </row>
    <row r="995386" spans="11:11">
      <c r="K995386" s="211"/>
    </row>
    <row r="995387" spans="11:11">
      <c r="K995387" s="211"/>
    </row>
    <row r="995388" spans="11:11">
      <c r="K995388" s="211"/>
    </row>
    <row r="995389" spans="11:11">
      <c r="K995389" s="211"/>
    </row>
    <row r="995390" spans="11:11">
      <c r="K995390" s="211"/>
    </row>
    <row r="995391" spans="11:11">
      <c r="K995391" s="211"/>
    </row>
    <row r="995392" spans="11:11">
      <c r="K995392" s="211"/>
    </row>
    <row r="995393" spans="11:11">
      <c r="K995393" s="211"/>
    </row>
    <row r="995394" spans="11:11">
      <c r="K995394" s="211"/>
    </row>
    <row r="995395" spans="11:11">
      <c r="K995395" s="211"/>
    </row>
    <row r="995396" spans="11:11">
      <c r="K995396" s="211"/>
    </row>
    <row r="995397" spans="11:11">
      <c r="K995397" s="211"/>
    </row>
    <row r="995398" spans="11:11">
      <c r="K995398" s="211"/>
    </row>
    <row r="995399" spans="11:11">
      <c r="K995399" s="211"/>
    </row>
    <row r="995400" spans="11:11">
      <c r="K995400" s="211"/>
    </row>
    <row r="995401" spans="11:11">
      <c r="K995401" s="211"/>
    </row>
    <row r="995402" spans="11:11">
      <c r="K995402" s="211"/>
    </row>
    <row r="995403" spans="11:11">
      <c r="K995403" s="211"/>
    </row>
    <row r="995404" spans="11:11">
      <c r="K995404" s="211"/>
    </row>
    <row r="995405" spans="11:11">
      <c r="K995405" s="211"/>
    </row>
    <row r="995406" spans="11:11">
      <c r="K995406" s="211"/>
    </row>
    <row r="995407" spans="11:11">
      <c r="K995407" s="211"/>
    </row>
    <row r="995408" spans="11:11">
      <c r="K995408" s="211"/>
    </row>
    <row r="995409" spans="11:11">
      <c r="K995409" s="211"/>
    </row>
    <row r="995410" spans="11:11">
      <c r="K995410" s="211"/>
    </row>
    <row r="995411" spans="11:11">
      <c r="K995411" s="211"/>
    </row>
    <row r="995412" spans="11:11">
      <c r="K995412" s="211"/>
    </row>
    <row r="995413" spans="11:11">
      <c r="K995413" s="211"/>
    </row>
    <row r="995414" spans="11:11">
      <c r="K995414" s="211"/>
    </row>
    <row r="995415" spans="11:11">
      <c r="K995415" s="211"/>
    </row>
    <row r="995416" spans="11:11">
      <c r="K995416" s="211"/>
    </row>
    <row r="995417" spans="11:11">
      <c r="K995417" s="211"/>
    </row>
    <row r="995418" spans="11:11">
      <c r="K995418" s="211"/>
    </row>
    <row r="995419" spans="11:11">
      <c r="K995419" s="211"/>
    </row>
    <row r="995420" spans="11:11">
      <c r="K995420" s="211"/>
    </row>
    <row r="995421" spans="11:11">
      <c r="K995421" s="211"/>
    </row>
    <row r="995422" spans="11:11">
      <c r="K995422" s="211"/>
    </row>
    <row r="995423" spans="11:11">
      <c r="K995423" s="211"/>
    </row>
    <row r="995424" spans="11:11">
      <c r="K995424" s="211"/>
    </row>
    <row r="995425" spans="11:11">
      <c r="K995425" s="211"/>
    </row>
    <row r="995426" spans="11:11">
      <c r="K995426" s="211"/>
    </row>
    <row r="995427" spans="11:11">
      <c r="K995427" s="211"/>
    </row>
    <row r="995428" spans="11:11">
      <c r="K995428" s="211"/>
    </row>
    <row r="995429" spans="11:11">
      <c r="K995429" s="211"/>
    </row>
    <row r="995430" spans="11:11">
      <c r="K995430" s="211"/>
    </row>
    <row r="995431" spans="11:11">
      <c r="K995431" s="211"/>
    </row>
    <row r="995432" spans="11:11">
      <c r="K995432" s="211"/>
    </row>
    <row r="995433" spans="11:11">
      <c r="K995433" s="211"/>
    </row>
    <row r="995434" spans="11:11">
      <c r="K995434" s="211"/>
    </row>
    <row r="995435" spans="11:11">
      <c r="K995435" s="211"/>
    </row>
    <row r="995436" spans="11:11">
      <c r="K995436" s="211"/>
    </row>
    <row r="995437" spans="11:11">
      <c r="K995437" s="211"/>
    </row>
    <row r="995438" spans="11:11">
      <c r="K995438" s="211"/>
    </row>
    <row r="995439" spans="11:11">
      <c r="K995439" s="211"/>
    </row>
    <row r="995440" spans="11:11">
      <c r="K995440" s="211"/>
    </row>
    <row r="995441" spans="11:11">
      <c r="K995441" s="211"/>
    </row>
    <row r="995442" spans="11:11">
      <c r="K995442" s="211"/>
    </row>
    <row r="995443" spans="11:11">
      <c r="K995443" s="211"/>
    </row>
    <row r="995444" spans="11:11">
      <c r="K995444" s="211"/>
    </row>
    <row r="995445" spans="11:11">
      <c r="K995445" s="211"/>
    </row>
    <row r="995446" spans="11:11">
      <c r="K995446" s="211"/>
    </row>
    <row r="995447" spans="11:11">
      <c r="K995447" s="211"/>
    </row>
    <row r="995448" spans="11:11">
      <c r="K995448" s="211"/>
    </row>
    <row r="995449" spans="11:11">
      <c r="K995449" s="211"/>
    </row>
    <row r="995450" spans="11:11">
      <c r="K995450" s="211"/>
    </row>
    <row r="995451" spans="11:11">
      <c r="K995451" s="211"/>
    </row>
    <row r="995452" spans="11:11">
      <c r="K995452" s="211"/>
    </row>
    <row r="995453" spans="11:11">
      <c r="K995453" s="211"/>
    </row>
    <row r="995454" spans="11:11">
      <c r="K995454" s="211"/>
    </row>
    <row r="995455" spans="11:11">
      <c r="K995455" s="211"/>
    </row>
    <row r="995456" spans="11:11">
      <c r="K995456" s="211"/>
    </row>
    <row r="995457" spans="11:11">
      <c r="K995457" s="211"/>
    </row>
    <row r="995458" spans="11:11">
      <c r="K995458" s="211"/>
    </row>
    <row r="995459" spans="11:11">
      <c r="K995459" s="211"/>
    </row>
    <row r="995460" spans="11:11">
      <c r="K995460" s="211"/>
    </row>
    <row r="995461" spans="11:11">
      <c r="K995461" s="211"/>
    </row>
    <row r="995462" spans="11:11">
      <c r="K995462" s="211"/>
    </row>
    <row r="995463" spans="11:11">
      <c r="K995463" s="211"/>
    </row>
    <row r="995464" spans="11:11">
      <c r="K995464" s="211"/>
    </row>
    <row r="995465" spans="11:11">
      <c r="K995465" s="211"/>
    </row>
    <row r="995466" spans="11:11">
      <c r="K995466" s="211"/>
    </row>
    <row r="995467" spans="11:11">
      <c r="K995467" s="211"/>
    </row>
    <row r="995468" spans="11:11">
      <c r="K995468" s="211"/>
    </row>
    <row r="995469" spans="11:11">
      <c r="K995469" s="211"/>
    </row>
    <row r="995470" spans="11:11">
      <c r="K995470" s="211"/>
    </row>
    <row r="995471" spans="11:11">
      <c r="K995471" s="211"/>
    </row>
    <row r="995472" spans="11:11">
      <c r="K995472" s="211"/>
    </row>
    <row r="995473" spans="11:11">
      <c r="K995473" s="211"/>
    </row>
    <row r="995474" spans="11:11">
      <c r="K995474" s="211"/>
    </row>
    <row r="995475" spans="11:11">
      <c r="K995475" s="211"/>
    </row>
    <row r="995476" spans="11:11">
      <c r="K995476" s="211"/>
    </row>
    <row r="995477" spans="11:11">
      <c r="K995477" s="211"/>
    </row>
    <row r="995478" spans="11:11">
      <c r="K995478" s="211"/>
    </row>
    <row r="995479" spans="11:11">
      <c r="K995479" s="211"/>
    </row>
    <row r="995480" spans="11:11">
      <c r="K995480" s="211"/>
    </row>
    <row r="995481" spans="11:11">
      <c r="K995481" s="211"/>
    </row>
    <row r="995482" spans="11:11">
      <c r="K995482" s="211"/>
    </row>
    <row r="995483" spans="11:11">
      <c r="K995483" s="211"/>
    </row>
    <row r="995484" spans="11:11">
      <c r="K995484" s="211"/>
    </row>
    <row r="995485" spans="11:11">
      <c r="K995485" s="211"/>
    </row>
    <row r="995486" spans="11:11">
      <c r="K995486" s="211"/>
    </row>
    <row r="995487" spans="11:11">
      <c r="K995487" s="211"/>
    </row>
    <row r="995488" spans="11:11">
      <c r="K995488" s="211"/>
    </row>
    <row r="995489" spans="11:11">
      <c r="K995489" s="211"/>
    </row>
    <row r="995490" spans="11:11">
      <c r="K995490" s="211"/>
    </row>
    <row r="995491" spans="11:11">
      <c r="K995491" s="211"/>
    </row>
    <row r="995492" spans="11:11">
      <c r="K995492" s="211"/>
    </row>
    <row r="995493" spans="11:11">
      <c r="K995493" s="211"/>
    </row>
    <row r="995494" spans="11:11">
      <c r="K995494" s="211"/>
    </row>
    <row r="995495" spans="11:11">
      <c r="K995495" s="211"/>
    </row>
    <row r="995496" spans="11:11">
      <c r="K995496" s="211"/>
    </row>
    <row r="995497" spans="11:11">
      <c r="K995497" s="211"/>
    </row>
    <row r="995498" spans="11:11">
      <c r="K995498" s="211"/>
    </row>
    <row r="995499" spans="11:11">
      <c r="K995499" s="211"/>
    </row>
    <row r="995500" spans="11:11">
      <c r="K995500" s="211"/>
    </row>
    <row r="995501" spans="11:11">
      <c r="K995501" s="211"/>
    </row>
    <row r="995502" spans="11:11">
      <c r="K995502" s="211"/>
    </row>
    <row r="995503" spans="11:11">
      <c r="K995503" s="211"/>
    </row>
    <row r="995504" spans="11:11">
      <c r="K995504" s="211"/>
    </row>
    <row r="995505" spans="11:11">
      <c r="K995505" s="211"/>
    </row>
    <row r="995506" spans="11:11">
      <c r="K995506" s="211"/>
    </row>
    <row r="995507" spans="11:11">
      <c r="K995507" s="211"/>
    </row>
    <row r="995508" spans="11:11">
      <c r="K995508" s="211"/>
    </row>
    <row r="995509" spans="11:11">
      <c r="K995509" s="211"/>
    </row>
    <row r="995510" spans="11:11">
      <c r="K995510" s="211"/>
    </row>
    <row r="995511" spans="11:11">
      <c r="K995511" s="211"/>
    </row>
    <row r="995512" spans="11:11">
      <c r="K995512" s="211"/>
    </row>
    <row r="995513" spans="11:11">
      <c r="K995513" s="211"/>
    </row>
    <row r="995514" spans="11:11">
      <c r="K995514" s="211"/>
    </row>
    <row r="995515" spans="11:11">
      <c r="K995515" s="211"/>
    </row>
    <row r="995516" spans="11:11">
      <c r="K995516" s="211"/>
    </row>
    <row r="995517" spans="11:11">
      <c r="K995517" s="211"/>
    </row>
    <row r="995518" spans="11:11">
      <c r="K995518" s="211"/>
    </row>
    <row r="995519" spans="11:11">
      <c r="K995519" s="211"/>
    </row>
    <row r="995520" spans="11:11">
      <c r="K995520" s="211"/>
    </row>
    <row r="995521" spans="11:11">
      <c r="K995521" s="211"/>
    </row>
    <row r="995522" spans="11:11">
      <c r="K995522" s="211"/>
    </row>
    <row r="995523" spans="11:11">
      <c r="K995523" s="211"/>
    </row>
    <row r="995524" spans="11:11">
      <c r="K995524" s="211"/>
    </row>
    <row r="995525" spans="11:11">
      <c r="K995525" s="211"/>
    </row>
    <row r="995526" spans="11:11">
      <c r="K995526" s="211"/>
    </row>
    <row r="995527" spans="11:11">
      <c r="K995527" s="211"/>
    </row>
    <row r="995528" spans="11:11">
      <c r="K995528" s="211"/>
    </row>
    <row r="995529" spans="11:11">
      <c r="K995529" s="211"/>
    </row>
    <row r="995530" spans="11:11">
      <c r="K995530" s="211"/>
    </row>
    <row r="995531" spans="11:11">
      <c r="K995531" s="211"/>
    </row>
    <row r="995532" spans="11:11">
      <c r="K995532" s="211"/>
    </row>
    <row r="995533" spans="11:11">
      <c r="K995533" s="211"/>
    </row>
    <row r="995534" spans="11:11">
      <c r="K995534" s="211"/>
    </row>
    <row r="995535" spans="11:11">
      <c r="K995535" s="211"/>
    </row>
    <row r="995536" spans="11:11">
      <c r="K995536" s="211"/>
    </row>
    <row r="995537" spans="11:11">
      <c r="K995537" s="211"/>
    </row>
    <row r="995538" spans="11:11">
      <c r="K995538" s="211"/>
    </row>
    <row r="995539" spans="11:11">
      <c r="K995539" s="211"/>
    </row>
    <row r="995540" spans="11:11">
      <c r="K995540" s="211"/>
    </row>
    <row r="995541" spans="11:11">
      <c r="K995541" s="211"/>
    </row>
    <row r="995542" spans="11:11">
      <c r="K995542" s="211"/>
    </row>
    <row r="995543" spans="11:11">
      <c r="K995543" s="211"/>
    </row>
    <row r="995544" spans="11:11">
      <c r="K995544" s="211"/>
    </row>
    <row r="995545" spans="11:11">
      <c r="K995545" s="211"/>
    </row>
    <row r="995546" spans="11:11">
      <c r="K995546" s="211"/>
    </row>
    <row r="995547" spans="11:11">
      <c r="K995547" s="211"/>
    </row>
    <row r="995548" spans="11:11">
      <c r="K995548" s="211"/>
    </row>
    <row r="995549" spans="11:11">
      <c r="K995549" s="211"/>
    </row>
    <row r="995550" spans="11:11">
      <c r="K995550" s="211"/>
    </row>
    <row r="995551" spans="11:11">
      <c r="K995551" s="211"/>
    </row>
    <row r="995552" spans="11:11">
      <c r="K995552" s="211"/>
    </row>
    <row r="995553" spans="11:11">
      <c r="K995553" s="211"/>
    </row>
    <row r="995554" spans="11:11">
      <c r="K995554" s="211"/>
    </row>
    <row r="995555" spans="11:11">
      <c r="K995555" s="211"/>
    </row>
    <row r="995556" spans="11:11">
      <c r="K995556" s="211"/>
    </row>
    <row r="995557" spans="11:11">
      <c r="K995557" s="211"/>
    </row>
    <row r="995558" spans="11:11">
      <c r="K995558" s="211"/>
    </row>
    <row r="995559" spans="11:11">
      <c r="K995559" s="211"/>
    </row>
    <row r="995560" spans="11:11">
      <c r="K995560" s="211"/>
    </row>
    <row r="995561" spans="11:11">
      <c r="K995561" s="211"/>
    </row>
    <row r="995562" spans="11:11">
      <c r="K995562" s="211"/>
    </row>
    <row r="995563" spans="11:11">
      <c r="K995563" s="211"/>
    </row>
    <row r="995564" spans="11:11">
      <c r="K995564" s="211"/>
    </row>
    <row r="995565" spans="11:11">
      <c r="K995565" s="211"/>
    </row>
    <row r="995566" spans="11:11">
      <c r="K995566" s="211"/>
    </row>
    <row r="995567" spans="11:11">
      <c r="K995567" s="211"/>
    </row>
    <row r="995568" spans="11:11">
      <c r="K995568" s="211"/>
    </row>
    <row r="995569" spans="11:11">
      <c r="K995569" s="211"/>
    </row>
    <row r="995570" spans="11:11">
      <c r="K995570" s="211"/>
    </row>
    <row r="995571" spans="11:11">
      <c r="K995571" s="211"/>
    </row>
    <row r="995572" spans="11:11">
      <c r="K995572" s="211"/>
    </row>
    <row r="995573" spans="11:11">
      <c r="K995573" s="211"/>
    </row>
    <row r="995574" spans="11:11">
      <c r="K995574" s="211"/>
    </row>
    <row r="995575" spans="11:11">
      <c r="K995575" s="211"/>
    </row>
    <row r="995576" spans="11:11">
      <c r="K995576" s="211"/>
    </row>
    <row r="995577" spans="11:11">
      <c r="K995577" s="211"/>
    </row>
    <row r="995578" spans="11:11">
      <c r="K995578" s="211"/>
    </row>
    <row r="995579" spans="11:11">
      <c r="K995579" s="211"/>
    </row>
    <row r="995580" spans="11:11">
      <c r="K995580" s="211"/>
    </row>
    <row r="995581" spans="11:11">
      <c r="K995581" s="211"/>
    </row>
    <row r="995582" spans="11:11">
      <c r="K995582" s="211"/>
    </row>
    <row r="995583" spans="11:11">
      <c r="K995583" s="211"/>
    </row>
    <row r="995584" spans="11:11">
      <c r="K995584" s="211"/>
    </row>
    <row r="995585" spans="11:11">
      <c r="K995585" s="211"/>
    </row>
    <row r="995586" spans="11:11">
      <c r="K995586" s="211"/>
    </row>
    <row r="995587" spans="11:11">
      <c r="K995587" s="211"/>
    </row>
    <row r="995588" spans="11:11">
      <c r="K995588" s="211"/>
    </row>
    <row r="995589" spans="11:11">
      <c r="K995589" s="211"/>
    </row>
    <row r="995590" spans="11:11">
      <c r="K995590" s="211"/>
    </row>
    <row r="995591" spans="11:11">
      <c r="K995591" s="211"/>
    </row>
    <row r="995592" spans="11:11">
      <c r="K995592" s="211"/>
    </row>
    <row r="995593" spans="11:11">
      <c r="K995593" s="211"/>
    </row>
    <row r="995594" spans="11:11">
      <c r="K995594" s="211"/>
    </row>
    <row r="995595" spans="11:11">
      <c r="K995595" s="211"/>
    </row>
    <row r="995596" spans="11:11">
      <c r="K995596" s="211"/>
    </row>
    <row r="995597" spans="11:11">
      <c r="K995597" s="211"/>
    </row>
    <row r="995598" spans="11:11">
      <c r="K995598" s="211"/>
    </row>
    <row r="995599" spans="11:11">
      <c r="K995599" s="211"/>
    </row>
    <row r="995600" spans="11:11">
      <c r="K995600" s="211"/>
    </row>
    <row r="995601" spans="11:11">
      <c r="K995601" s="211"/>
    </row>
    <row r="995602" spans="11:11">
      <c r="K995602" s="211"/>
    </row>
    <row r="995603" spans="11:11">
      <c r="K995603" s="211"/>
    </row>
    <row r="995604" spans="11:11">
      <c r="K995604" s="211"/>
    </row>
    <row r="995605" spans="11:11">
      <c r="K995605" s="211"/>
    </row>
    <row r="995606" spans="11:11">
      <c r="K995606" s="211"/>
    </row>
    <row r="995607" spans="11:11">
      <c r="K995607" s="211"/>
    </row>
    <row r="995608" spans="11:11">
      <c r="K995608" s="211"/>
    </row>
    <row r="995609" spans="11:11">
      <c r="K995609" s="211"/>
    </row>
    <row r="995610" spans="11:11">
      <c r="K995610" s="211"/>
    </row>
    <row r="995611" spans="11:11">
      <c r="K995611" s="211"/>
    </row>
    <row r="995612" spans="11:11">
      <c r="K995612" s="211"/>
    </row>
    <row r="995613" spans="11:11">
      <c r="K995613" s="211"/>
    </row>
    <row r="995614" spans="11:11">
      <c r="K995614" s="211"/>
    </row>
    <row r="995615" spans="11:11">
      <c r="K995615" s="211"/>
    </row>
    <row r="995616" spans="11:11">
      <c r="K995616" s="211"/>
    </row>
    <row r="995617" spans="11:11">
      <c r="K995617" s="211"/>
    </row>
    <row r="995618" spans="11:11">
      <c r="K995618" s="211"/>
    </row>
    <row r="995619" spans="11:11">
      <c r="K995619" s="211"/>
    </row>
    <row r="995620" spans="11:11">
      <c r="K995620" s="211"/>
    </row>
    <row r="995621" spans="11:11">
      <c r="K995621" s="211"/>
    </row>
    <row r="995622" spans="11:11">
      <c r="K995622" s="211"/>
    </row>
    <row r="995623" spans="11:11">
      <c r="K995623" s="211"/>
    </row>
    <row r="995624" spans="11:11">
      <c r="K995624" s="211"/>
    </row>
    <row r="995625" spans="11:11">
      <c r="K995625" s="211"/>
    </row>
    <row r="995626" spans="11:11">
      <c r="K995626" s="211"/>
    </row>
    <row r="995627" spans="11:11">
      <c r="K995627" s="211"/>
    </row>
    <row r="995628" spans="11:11">
      <c r="K995628" s="211"/>
    </row>
    <row r="995629" spans="11:11">
      <c r="K995629" s="211"/>
    </row>
    <row r="995630" spans="11:11">
      <c r="K995630" s="211"/>
    </row>
    <row r="995631" spans="11:11">
      <c r="K995631" s="211"/>
    </row>
    <row r="995632" spans="11:11">
      <c r="K995632" s="211"/>
    </row>
    <row r="995633" spans="11:11">
      <c r="K995633" s="211"/>
    </row>
    <row r="995634" spans="11:11">
      <c r="K995634" s="211"/>
    </row>
    <row r="995635" spans="11:11">
      <c r="K995635" s="211"/>
    </row>
    <row r="995636" spans="11:11">
      <c r="K995636" s="211"/>
    </row>
    <row r="995637" spans="11:11">
      <c r="K995637" s="211"/>
    </row>
    <row r="995638" spans="11:11">
      <c r="K995638" s="211"/>
    </row>
    <row r="995639" spans="11:11">
      <c r="K995639" s="211"/>
    </row>
    <row r="995640" spans="11:11">
      <c r="K995640" s="211"/>
    </row>
    <row r="995641" spans="11:11">
      <c r="K995641" s="211"/>
    </row>
    <row r="995642" spans="11:11">
      <c r="K995642" s="211"/>
    </row>
    <row r="995643" spans="11:11">
      <c r="K995643" s="211"/>
    </row>
    <row r="995644" spans="11:11">
      <c r="K995644" s="211"/>
    </row>
    <row r="995645" spans="11:11">
      <c r="K995645" s="211"/>
    </row>
    <row r="995646" spans="11:11">
      <c r="K995646" s="211"/>
    </row>
    <row r="995647" spans="11:11">
      <c r="K995647" s="211"/>
    </row>
    <row r="995648" spans="11:11">
      <c r="K995648" s="211"/>
    </row>
    <row r="995649" spans="11:11">
      <c r="K995649" s="211"/>
    </row>
    <row r="995650" spans="11:11">
      <c r="K995650" s="211"/>
    </row>
    <row r="995651" spans="11:11">
      <c r="K995651" s="211"/>
    </row>
    <row r="995652" spans="11:11">
      <c r="K995652" s="211"/>
    </row>
    <row r="995653" spans="11:11">
      <c r="K995653" s="211"/>
    </row>
    <row r="995654" spans="11:11">
      <c r="K995654" s="211"/>
    </row>
    <row r="995655" spans="11:11">
      <c r="K995655" s="211"/>
    </row>
    <row r="995656" spans="11:11">
      <c r="K995656" s="211"/>
    </row>
    <row r="995657" spans="11:11">
      <c r="K995657" s="211"/>
    </row>
    <row r="995658" spans="11:11">
      <c r="K995658" s="211"/>
    </row>
    <row r="995659" spans="11:11">
      <c r="K995659" s="211"/>
    </row>
    <row r="995660" spans="11:11">
      <c r="K995660" s="211"/>
    </row>
    <row r="995661" spans="11:11">
      <c r="K995661" s="211"/>
    </row>
    <row r="995662" spans="11:11">
      <c r="K995662" s="211"/>
    </row>
    <row r="995663" spans="11:11">
      <c r="K995663" s="211"/>
    </row>
    <row r="995664" spans="11:11">
      <c r="K995664" s="211"/>
    </row>
    <row r="995665" spans="11:11">
      <c r="K995665" s="211"/>
    </row>
    <row r="995666" spans="11:11">
      <c r="K995666" s="211"/>
    </row>
    <row r="995667" spans="11:11">
      <c r="K995667" s="211"/>
    </row>
    <row r="995668" spans="11:11">
      <c r="K995668" s="211"/>
    </row>
    <row r="995669" spans="11:11">
      <c r="K995669" s="211"/>
    </row>
    <row r="995670" spans="11:11">
      <c r="K995670" s="211"/>
    </row>
    <row r="995671" spans="11:11">
      <c r="K995671" s="211"/>
    </row>
    <row r="995672" spans="11:11">
      <c r="K995672" s="211"/>
    </row>
    <row r="995673" spans="11:11">
      <c r="K995673" s="211"/>
    </row>
    <row r="995674" spans="11:11">
      <c r="K995674" s="211"/>
    </row>
    <row r="995675" spans="11:11">
      <c r="K995675" s="211"/>
    </row>
    <row r="995676" spans="11:11">
      <c r="K995676" s="211"/>
    </row>
    <row r="995677" spans="11:11">
      <c r="K995677" s="211"/>
    </row>
    <row r="995678" spans="11:11">
      <c r="K995678" s="211"/>
    </row>
    <row r="995679" spans="11:11">
      <c r="K995679" s="211"/>
    </row>
    <row r="995680" spans="11:11">
      <c r="K995680" s="211"/>
    </row>
    <row r="995681" spans="11:11">
      <c r="K995681" s="211"/>
    </row>
    <row r="995682" spans="11:11">
      <c r="K995682" s="211"/>
    </row>
    <row r="995683" spans="11:11">
      <c r="K995683" s="211"/>
    </row>
    <row r="995684" spans="11:11">
      <c r="K995684" s="211"/>
    </row>
    <row r="995685" spans="11:11">
      <c r="K995685" s="211"/>
    </row>
    <row r="995686" spans="11:11">
      <c r="K995686" s="211"/>
    </row>
    <row r="995687" spans="11:11">
      <c r="K995687" s="211"/>
    </row>
    <row r="995688" spans="11:11">
      <c r="K995688" s="211"/>
    </row>
    <row r="995689" spans="11:11">
      <c r="K995689" s="211"/>
    </row>
    <row r="995690" spans="11:11">
      <c r="K995690" s="211"/>
    </row>
    <row r="995691" spans="11:11">
      <c r="K995691" s="211"/>
    </row>
    <row r="995692" spans="11:11">
      <c r="K995692" s="211"/>
    </row>
    <row r="995693" spans="11:11">
      <c r="K995693" s="211"/>
    </row>
    <row r="995694" spans="11:11">
      <c r="K995694" s="211"/>
    </row>
    <row r="995695" spans="11:11">
      <c r="K995695" s="211"/>
    </row>
    <row r="995696" spans="11:11">
      <c r="K995696" s="211"/>
    </row>
    <row r="995697" spans="11:11">
      <c r="K995697" s="211"/>
    </row>
    <row r="995698" spans="11:11">
      <c r="K995698" s="211"/>
    </row>
    <row r="995699" spans="11:11">
      <c r="K995699" s="211"/>
    </row>
    <row r="995700" spans="11:11">
      <c r="K995700" s="211"/>
    </row>
    <row r="995701" spans="11:11">
      <c r="K995701" s="211"/>
    </row>
    <row r="995702" spans="11:11">
      <c r="K995702" s="211"/>
    </row>
    <row r="995703" spans="11:11">
      <c r="K995703" s="211"/>
    </row>
    <row r="995704" spans="11:11">
      <c r="K995704" s="211"/>
    </row>
    <row r="995705" spans="11:11">
      <c r="K995705" s="211"/>
    </row>
    <row r="995706" spans="11:11">
      <c r="K995706" s="211"/>
    </row>
    <row r="995707" spans="11:11">
      <c r="K995707" s="211"/>
    </row>
    <row r="995708" spans="11:11">
      <c r="K995708" s="211"/>
    </row>
    <row r="995709" spans="11:11">
      <c r="K995709" s="211"/>
    </row>
    <row r="995710" spans="11:11">
      <c r="K995710" s="211"/>
    </row>
    <row r="995711" spans="11:11">
      <c r="K995711" s="211"/>
    </row>
    <row r="995712" spans="11:11">
      <c r="K995712" s="211"/>
    </row>
    <row r="995713" spans="11:11">
      <c r="K995713" s="211"/>
    </row>
    <row r="995714" spans="11:11">
      <c r="K995714" s="211"/>
    </row>
    <row r="995715" spans="11:11">
      <c r="K995715" s="211"/>
    </row>
    <row r="995716" spans="11:11">
      <c r="K995716" s="211"/>
    </row>
    <row r="995717" spans="11:11">
      <c r="K995717" s="211"/>
    </row>
    <row r="995718" spans="11:11">
      <c r="K995718" s="211"/>
    </row>
    <row r="995719" spans="11:11">
      <c r="K995719" s="211"/>
    </row>
    <row r="995720" spans="11:11">
      <c r="K995720" s="211"/>
    </row>
    <row r="995721" spans="11:11">
      <c r="K995721" s="211"/>
    </row>
    <row r="995722" spans="11:11">
      <c r="K995722" s="211"/>
    </row>
    <row r="995723" spans="11:11">
      <c r="K995723" s="211"/>
    </row>
    <row r="995724" spans="11:11">
      <c r="K995724" s="211"/>
    </row>
    <row r="995725" spans="11:11">
      <c r="K995725" s="211"/>
    </row>
    <row r="995726" spans="11:11">
      <c r="K995726" s="211"/>
    </row>
    <row r="995727" spans="11:11">
      <c r="K995727" s="211"/>
    </row>
    <row r="995728" spans="11:11">
      <c r="K995728" s="211"/>
    </row>
    <row r="995729" spans="11:11">
      <c r="K995729" s="211"/>
    </row>
    <row r="995730" spans="11:11">
      <c r="K995730" s="211"/>
    </row>
    <row r="995731" spans="11:11">
      <c r="K995731" s="211"/>
    </row>
    <row r="995732" spans="11:11">
      <c r="K995732" s="211"/>
    </row>
    <row r="995733" spans="11:11">
      <c r="K995733" s="211"/>
    </row>
    <row r="995734" spans="11:11">
      <c r="K995734" s="211"/>
    </row>
    <row r="995735" spans="11:11">
      <c r="K995735" s="211"/>
    </row>
    <row r="995736" spans="11:11">
      <c r="K995736" s="211"/>
    </row>
    <row r="995737" spans="11:11">
      <c r="K995737" s="211"/>
    </row>
    <row r="995738" spans="11:11">
      <c r="K995738" s="211"/>
    </row>
    <row r="995739" spans="11:11">
      <c r="K995739" s="211"/>
    </row>
    <row r="995740" spans="11:11">
      <c r="K995740" s="211"/>
    </row>
    <row r="995741" spans="11:11">
      <c r="K995741" s="211"/>
    </row>
    <row r="995742" spans="11:11">
      <c r="K995742" s="211"/>
    </row>
    <row r="995743" spans="11:11">
      <c r="K995743" s="211"/>
    </row>
    <row r="995744" spans="11:11">
      <c r="K995744" s="211"/>
    </row>
    <row r="995745" spans="11:11">
      <c r="K995745" s="211"/>
    </row>
    <row r="995746" spans="11:11">
      <c r="K995746" s="211"/>
    </row>
    <row r="995747" spans="11:11">
      <c r="K995747" s="211"/>
    </row>
    <row r="995748" spans="11:11">
      <c r="K995748" s="211"/>
    </row>
    <row r="995749" spans="11:11">
      <c r="K995749" s="211"/>
    </row>
    <row r="995750" spans="11:11">
      <c r="K995750" s="211"/>
    </row>
    <row r="995751" spans="11:11">
      <c r="K995751" s="211"/>
    </row>
    <row r="995752" spans="11:11">
      <c r="K995752" s="211"/>
    </row>
    <row r="995753" spans="11:11">
      <c r="K995753" s="211"/>
    </row>
    <row r="995754" spans="11:11">
      <c r="K995754" s="211"/>
    </row>
    <row r="995755" spans="11:11">
      <c r="K995755" s="211"/>
    </row>
    <row r="995756" spans="11:11">
      <c r="K995756" s="211"/>
    </row>
    <row r="995757" spans="11:11">
      <c r="K995757" s="211"/>
    </row>
    <row r="995758" spans="11:11">
      <c r="K995758" s="211"/>
    </row>
    <row r="995759" spans="11:11">
      <c r="K995759" s="211"/>
    </row>
    <row r="995760" spans="11:11">
      <c r="K995760" s="211"/>
    </row>
    <row r="995761" spans="11:11">
      <c r="K995761" s="211"/>
    </row>
    <row r="995762" spans="11:11">
      <c r="K995762" s="211"/>
    </row>
    <row r="995763" spans="11:11">
      <c r="K995763" s="211"/>
    </row>
    <row r="995764" spans="11:11">
      <c r="K995764" s="211"/>
    </row>
    <row r="995765" spans="11:11">
      <c r="K995765" s="211"/>
    </row>
    <row r="995766" spans="11:11">
      <c r="K995766" s="211"/>
    </row>
    <row r="995767" spans="11:11">
      <c r="K995767" s="211"/>
    </row>
    <row r="995768" spans="11:11">
      <c r="K995768" s="211"/>
    </row>
    <row r="995769" spans="11:11">
      <c r="K995769" s="211"/>
    </row>
    <row r="995770" spans="11:11">
      <c r="K995770" s="211"/>
    </row>
    <row r="995771" spans="11:11">
      <c r="K995771" s="211"/>
    </row>
    <row r="995772" spans="11:11">
      <c r="K995772" s="211"/>
    </row>
    <row r="995773" spans="11:11">
      <c r="K995773" s="211"/>
    </row>
    <row r="995774" spans="11:11">
      <c r="K995774" s="211"/>
    </row>
    <row r="995775" spans="11:11">
      <c r="K995775" s="211"/>
    </row>
    <row r="995776" spans="11:11">
      <c r="K995776" s="211"/>
    </row>
    <row r="995777" spans="11:11">
      <c r="K995777" s="211"/>
    </row>
    <row r="995778" spans="11:11">
      <c r="K995778" s="211"/>
    </row>
    <row r="995779" spans="11:11">
      <c r="K995779" s="211"/>
    </row>
    <row r="995780" spans="11:11">
      <c r="K995780" s="211"/>
    </row>
    <row r="995781" spans="11:11">
      <c r="K995781" s="211"/>
    </row>
    <row r="995782" spans="11:11">
      <c r="K995782" s="211"/>
    </row>
    <row r="995783" spans="11:11">
      <c r="K995783" s="211"/>
    </row>
    <row r="995784" spans="11:11">
      <c r="K995784" s="211"/>
    </row>
    <row r="995785" spans="11:11">
      <c r="K995785" s="211"/>
    </row>
    <row r="995786" spans="11:11">
      <c r="K995786" s="211"/>
    </row>
    <row r="995787" spans="11:11">
      <c r="K995787" s="211"/>
    </row>
    <row r="995788" spans="11:11">
      <c r="K995788" s="211"/>
    </row>
    <row r="995789" spans="11:11">
      <c r="K995789" s="211"/>
    </row>
    <row r="995790" spans="11:11">
      <c r="K995790" s="211"/>
    </row>
    <row r="995791" spans="11:11">
      <c r="K995791" s="211"/>
    </row>
    <row r="995792" spans="11:11">
      <c r="K995792" s="211"/>
    </row>
    <row r="995793" spans="11:11">
      <c r="K995793" s="211"/>
    </row>
    <row r="995794" spans="11:11">
      <c r="K995794" s="211"/>
    </row>
    <row r="995795" spans="11:11">
      <c r="K995795" s="211"/>
    </row>
    <row r="995796" spans="11:11">
      <c r="K995796" s="211"/>
    </row>
    <row r="995797" spans="11:11">
      <c r="K995797" s="211"/>
    </row>
    <row r="995798" spans="11:11">
      <c r="K995798" s="211"/>
    </row>
    <row r="995799" spans="11:11">
      <c r="K995799" s="211"/>
    </row>
    <row r="995800" spans="11:11">
      <c r="K995800" s="211"/>
    </row>
    <row r="995801" spans="11:11">
      <c r="K995801" s="211"/>
    </row>
    <row r="995802" spans="11:11">
      <c r="K995802" s="211"/>
    </row>
    <row r="995803" spans="11:11">
      <c r="K995803" s="211"/>
    </row>
    <row r="995804" spans="11:11">
      <c r="K995804" s="211"/>
    </row>
    <row r="995805" spans="11:11">
      <c r="K995805" s="211"/>
    </row>
    <row r="995806" spans="11:11">
      <c r="K995806" s="211"/>
    </row>
    <row r="995807" spans="11:11">
      <c r="K995807" s="211"/>
    </row>
    <row r="995808" spans="11:11">
      <c r="K995808" s="211"/>
    </row>
    <row r="995809" spans="11:11">
      <c r="K995809" s="211"/>
    </row>
    <row r="995810" spans="11:11">
      <c r="K995810" s="211"/>
    </row>
    <row r="995811" spans="11:11">
      <c r="K995811" s="211"/>
    </row>
    <row r="995812" spans="11:11">
      <c r="K995812" s="211"/>
    </row>
    <row r="995813" spans="11:11">
      <c r="K995813" s="211"/>
    </row>
    <row r="995814" spans="11:11">
      <c r="K995814" s="211"/>
    </row>
    <row r="995815" spans="11:11">
      <c r="K995815" s="211"/>
    </row>
    <row r="995816" spans="11:11">
      <c r="K995816" s="211"/>
    </row>
    <row r="995817" spans="11:11">
      <c r="K995817" s="211"/>
    </row>
    <row r="995818" spans="11:11">
      <c r="K995818" s="211"/>
    </row>
    <row r="995819" spans="11:11">
      <c r="K995819" s="211"/>
    </row>
    <row r="995820" spans="11:11">
      <c r="K995820" s="211"/>
    </row>
    <row r="995821" spans="11:11">
      <c r="K995821" s="211"/>
    </row>
    <row r="995822" spans="11:11">
      <c r="K995822" s="211"/>
    </row>
    <row r="995823" spans="11:11">
      <c r="K995823" s="211"/>
    </row>
    <row r="995824" spans="11:11">
      <c r="K995824" s="211"/>
    </row>
    <row r="995825" spans="11:11">
      <c r="K995825" s="211"/>
    </row>
    <row r="995826" spans="11:11">
      <c r="K995826" s="211"/>
    </row>
    <row r="995827" spans="11:11">
      <c r="K995827" s="211"/>
    </row>
    <row r="995828" spans="11:11">
      <c r="K995828" s="211"/>
    </row>
    <row r="995829" spans="11:11">
      <c r="K995829" s="211"/>
    </row>
    <row r="995830" spans="11:11">
      <c r="K995830" s="211"/>
    </row>
    <row r="995831" spans="11:11">
      <c r="K995831" s="211"/>
    </row>
    <row r="995832" spans="11:11">
      <c r="K995832" s="211"/>
    </row>
    <row r="995833" spans="11:11">
      <c r="K995833" s="211"/>
    </row>
    <row r="995834" spans="11:11">
      <c r="K995834" s="211"/>
    </row>
    <row r="995835" spans="11:11">
      <c r="K995835" s="211"/>
    </row>
    <row r="995836" spans="11:11">
      <c r="K995836" s="211"/>
    </row>
    <row r="995837" spans="11:11">
      <c r="K995837" s="211"/>
    </row>
    <row r="995838" spans="11:11">
      <c r="K995838" s="211"/>
    </row>
    <row r="995839" spans="11:11">
      <c r="K995839" s="211"/>
    </row>
    <row r="995840" spans="11:11">
      <c r="K995840" s="211"/>
    </row>
    <row r="995841" spans="11:11">
      <c r="K995841" s="211"/>
    </row>
    <row r="995842" spans="11:11">
      <c r="K995842" s="211"/>
    </row>
    <row r="995843" spans="11:11">
      <c r="K995843" s="211"/>
    </row>
    <row r="995844" spans="11:11">
      <c r="K995844" s="211"/>
    </row>
    <row r="995845" spans="11:11">
      <c r="K995845" s="211"/>
    </row>
    <row r="995846" spans="11:11">
      <c r="K995846" s="211"/>
    </row>
    <row r="995847" spans="11:11">
      <c r="K995847" s="211"/>
    </row>
    <row r="995848" spans="11:11">
      <c r="K995848" s="211"/>
    </row>
    <row r="995849" spans="11:11">
      <c r="K995849" s="211"/>
    </row>
    <row r="995850" spans="11:11">
      <c r="K995850" s="211"/>
    </row>
    <row r="995851" spans="11:11">
      <c r="K995851" s="211"/>
    </row>
    <row r="995852" spans="11:11">
      <c r="K995852" s="211"/>
    </row>
    <row r="995853" spans="11:11">
      <c r="K995853" s="211"/>
    </row>
    <row r="995854" spans="11:11">
      <c r="K995854" s="211"/>
    </row>
    <row r="995855" spans="11:11">
      <c r="K995855" s="211"/>
    </row>
    <row r="995856" spans="11:11">
      <c r="K995856" s="211"/>
    </row>
    <row r="995857" spans="11:11">
      <c r="K995857" s="211"/>
    </row>
    <row r="995858" spans="11:11">
      <c r="K995858" s="211"/>
    </row>
    <row r="995859" spans="11:11">
      <c r="K995859" s="211"/>
    </row>
    <row r="995860" spans="11:11">
      <c r="K995860" s="211"/>
    </row>
    <row r="995861" spans="11:11">
      <c r="K995861" s="211"/>
    </row>
    <row r="995862" spans="11:11">
      <c r="K995862" s="211"/>
    </row>
    <row r="995863" spans="11:11">
      <c r="K995863" s="211"/>
    </row>
    <row r="995864" spans="11:11">
      <c r="K995864" s="211"/>
    </row>
    <row r="995865" spans="11:11">
      <c r="K995865" s="211"/>
    </row>
    <row r="995866" spans="11:11">
      <c r="K995866" s="211"/>
    </row>
    <row r="995867" spans="11:11">
      <c r="K995867" s="211"/>
    </row>
    <row r="995868" spans="11:11">
      <c r="K995868" s="211"/>
    </row>
    <row r="995869" spans="11:11">
      <c r="K995869" s="211"/>
    </row>
    <row r="995870" spans="11:11">
      <c r="K995870" s="211"/>
    </row>
    <row r="995871" spans="11:11">
      <c r="K995871" s="211"/>
    </row>
    <row r="995872" spans="11:11">
      <c r="K995872" s="211"/>
    </row>
    <row r="995873" spans="11:11">
      <c r="K995873" s="211"/>
    </row>
    <row r="995874" spans="11:11">
      <c r="K995874" s="211"/>
    </row>
    <row r="995875" spans="11:11">
      <c r="K995875" s="211"/>
    </row>
    <row r="995876" spans="11:11">
      <c r="K995876" s="211"/>
    </row>
    <row r="995877" spans="11:11">
      <c r="K995877" s="211"/>
    </row>
    <row r="995878" spans="11:11">
      <c r="K995878" s="211"/>
    </row>
    <row r="995879" spans="11:11">
      <c r="K995879" s="211"/>
    </row>
    <row r="995880" spans="11:11">
      <c r="K995880" s="211"/>
    </row>
    <row r="995881" spans="11:11">
      <c r="K995881" s="211"/>
    </row>
    <row r="995882" spans="11:11">
      <c r="K995882" s="211"/>
    </row>
    <row r="995883" spans="11:11">
      <c r="K995883" s="211"/>
    </row>
    <row r="995884" spans="11:11">
      <c r="K995884" s="211"/>
    </row>
    <row r="995885" spans="11:11">
      <c r="K995885" s="211"/>
    </row>
    <row r="995886" spans="11:11">
      <c r="K995886" s="211"/>
    </row>
    <row r="995887" spans="11:11">
      <c r="K995887" s="211"/>
    </row>
    <row r="995888" spans="11:11">
      <c r="K995888" s="211"/>
    </row>
    <row r="995889" spans="11:11">
      <c r="K995889" s="211"/>
    </row>
    <row r="995890" spans="11:11">
      <c r="K995890" s="211"/>
    </row>
    <row r="995891" spans="11:11">
      <c r="K995891" s="211"/>
    </row>
    <row r="995892" spans="11:11">
      <c r="K995892" s="211"/>
    </row>
    <row r="995893" spans="11:11">
      <c r="K995893" s="211"/>
    </row>
    <row r="995894" spans="11:11">
      <c r="K995894" s="211"/>
    </row>
    <row r="995895" spans="11:11">
      <c r="K995895" s="211"/>
    </row>
    <row r="995896" spans="11:11">
      <c r="K995896" s="211"/>
    </row>
    <row r="995897" spans="11:11">
      <c r="K995897" s="211"/>
    </row>
    <row r="995898" spans="11:11">
      <c r="K995898" s="211"/>
    </row>
    <row r="995899" spans="11:11">
      <c r="K995899" s="211"/>
    </row>
    <row r="995900" spans="11:11">
      <c r="K995900" s="211"/>
    </row>
    <row r="995901" spans="11:11">
      <c r="K995901" s="211"/>
    </row>
    <row r="995902" spans="11:11">
      <c r="K995902" s="211"/>
    </row>
    <row r="995903" spans="11:11">
      <c r="K995903" s="211"/>
    </row>
    <row r="995904" spans="11:11">
      <c r="K995904" s="211"/>
    </row>
    <row r="995905" spans="11:11">
      <c r="K995905" s="211"/>
    </row>
    <row r="995906" spans="11:11">
      <c r="K995906" s="211"/>
    </row>
    <row r="995907" spans="11:11">
      <c r="K995907" s="211"/>
    </row>
    <row r="995908" spans="11:11">
      <c r="K995908" s="211"/>
    </row>
    <row r="995909" spans="11:11">
      <c r="K995909" s="211"/>
    </row>
    <row r="995910" spans="11:11">
      <c r="K995910" s="211"/>
    </row>
    <row r="995911" spans="11:11">
      <c r="K995911" s="211"/>
    </row>
    <row r="995912" spans="11:11">
      <c r="K995912" s="211"/>
    </row>
    <row r="995913" spans="11:11">
      <c r="K995913" s="211"/>
    </row>
    <row r="995914" spans="11:11">
      <c r="K995914" s="211"/>
    </row>
    <row r="995915" spans="11:11">
      <c r="K995915" s="211"/>
    </row>
    <row r="995916" spans="11:11">
      <c r="K995916" s="211"/>
    </row>
    <row r="995917" spans="11:11">
      <c r="K995917" s="211"/>
    </row>
    <row r="995918" spans="11:11">
      <c r="K995918" s="211"/>
    </row>
    <row r="995919" spans="11:11">
      <c r="K995919" s="211"/>
    </row>
    <row r="995920" spans="11:11">
      <c r="K995920" s="211"/>
    </row>
    <row r="995921" spans="11:11">
      <c r="K995921" s="211"/>
    </row>
    <row r="995922" spans="11:11">
      <c r="K995922" s="211"/>
    </row>
    <row r="995923" spans="11:11">
      <c r="K995923" s="211"/>
    </row>
    <row r="995924" spans="11:11">
      <c r="K995924" s="211"/>
    </row>
    <row r="995925" spans="11:11">
      <c r="K995925" s="211"/>
    </row>
    <row r="995926" spans="11:11">
      <c r="K995926" s="211"/>
    </row>
    <row r="995927" spans="11:11">
      <c r="K995927" s="211"/>
    </row>
    <row r="995928" spans="11:11">
      <c r="K995928" s="211"/>
    </row>
    <row r="995929" spans="11:11">
      <c r="K995929" s="211"/>
    </row>
    <row r="995930" spans="11:11">
      <c r="K995930" s="211"/>
    </row>
    <row r="995931" spans="11:11">
      <c r="K995931" s="211"/>
    </row>
    <row r="995932" spans="11:11">
      <c r="K995932" s="211"/>
    </row>
    <row r="995933" spans="11:11">
      <c r="K995933" s="211"/>
    </row>
    <row r="995934" spans="11:11">
      <c r="K995934" s="211"/>
    </row>
    <row r="995935" spans="11:11">
      <c r="K995935" s="211"/>
    </row>
    <row r="995936" spans="11:11">
      <c r="K995936" s="211"/>
    </row>
    <row r="995937" spans="11:11">
      <c r="K995937" s="211"/>
    </row>
    <row r="995938" spans="11:11">
      <c r="K995938" s="211"/>
    </row>
    <row r="995939" spans="11:11">
      <c r="K995939" s="211"/>
    </row>
    <row r="995940" spans="11:11">
      <c r="K995940" s="211"/>
    </row>
    <row r="995941" spans="11:11">
      <c r="K995941" s="211"/>
    </row>
    <row r="995942" spans="11:11">
      <c r="K995942" s="211"/>
    </row>
    <row r="995943" spans="11:11">
      <c r="K995943" s="211"/>
    </row>
    <row r="995944" spans="11:11">
      <c r="K995944" s="211"/>
    </row>
    <row r="995945" spans="11:11">
      <c r="K995945" s="211"/>
    </row>
    <row r="995946" spans="11:11">
      <c r="K995946" s="211"/>
    </row>
    <row r="995947" spans="11:11">
      <c r="K995947" s="211"/>
    </row>
    <row r="995948" spans="11:11">
      <c r="K995948" s="211"/>
    </row>
    <row r="995949" spans="11:11">
      <c r="K995949" s="211"/>
    </row>
    <row r="995950" spans="11:11">
      <c r="K995950" s="211"/>
    </row>
    <row r="995951" spans="11:11">
      <c r="K995951" s="211"/>
    </row>
    <row r="995952" spans="11:11">
      <c r="K995952" s="211"/>
    </row>
    <row r="995953" spans="11:11">
      <c r="K995953" s="211"/>
    </row>
    <row r="995954" spans="11:11">
      <c r="K995954" s="211"/>
    </row>
    <row r="995955" spans="11:11">
      <c r="K995955" s="211"/>
    </row>
    <row r="995956" spans="11:11">
      <c r="K995956" s="211"/>
    </row>
    <row r="995957" spans="11:11">
      <c r="K995957" s="211"/>
    </row>
    <row r="995958" spans="11:11">
      <c r="K995958" s="211"/>
    </row>
    <row r="995959" spans="11:11">
      <c r="K995959" s="211"/>
    </row>
    <row r="995960" spans="11:11">
      <c r="K995960" s="211"/>
    </row>
    <row r="995961" spans="11:11">
      <c r="K995961" s="211"/>
    </row>
    <row r="995962" spans="11:11">
      <c r="K995962" s="211"/>
    </row>
    <row r="995963" spans="11:11">
      <c r="K995963" s="211"/>
    </row>
    <row r="995964" spans="11:11">
      <c r="K995964" s="211"/>
    </row>
    <row r="995965" spans="11:11">
      <c r="K995965" s="211"/>
    </row>
    <row r="995966" spans="11:11">
      <c r="K995966" s="211"/>
    </row>
    <row r="995967" spans="11:11">
      <c r="K995967" s="211"/>
    </row>
    <row r="995968" spans="11:11">
      <c r="K995968" s="211"/>
    </row>
    <row r="995969" spans="11:11">
      <c r="K995969" s="211"/>
    </row>
    <row r="995970" spans="11:11">
      <c r="K995970" s="211"/>
    </row>
    <row r="995971" spans="11:11">
      <c r="K995971" s="211"/>
    </row>
    <row r="995972" spans="11:11">
      <c r="K995972" s="211"/>
    </row>
    <row r="995973" spans="11:11">
      <c r="K995973" s="211"/>
    </row>
    <row r="995974" spans="11:11">
      <c r="K995974" s="211"/>
    </row>
    <row r="995975" spans="11:11">
      <c r="K995975" s="211"/>
    </row>
    <row r="995976" spans="11:11">
      <c r="K995976" s="211"/>
    </row>
    <row r="995977" spans="11:11">
      <c r="K995977" s="211"/>
    </row>
    <row r="995978" spans="11:11">
      <c r="K995978" s="211"/>
    </row>
    <row r="995979" spans="11:11">
      <c r="K995979" s="211"/>
    </row>
    <row r="995980" spans="11:11">
      <c r="K995980" s="211"/>
    </row>
    <row r="995981" spans="11:11">
      <c r="K995981" s="211"/>
    </row>
    <row r="995982" spans="11:11">
      <c r="K995982" s="211"/>
    </row>
    <row r="995983" spans="11:11">
      <c r="K995983" s="211"/>
    </row>
    <row r="995984" spans="11:11">
      <c r="K995984" s="211"/>
    </row>
    <row r="995985" spans="11:11">
      <c r="K995985" s="211"/>
    </row>
    <row r="995986" spans="11:11">
      <c r="K995986" s="211"/>
    </row>
    <row r="995987" spans="11:11">
      <c r="K995987" s="211"/>
    </row>
    <row r="995988" spans="11:11">
      <c r="K995988" s="211"/>
    </row>
    <row r="995989" spans="11:11">
      <c r="K995989" s="211"/>
    </row>
    <row r="995990" spans="11:11">
      <c r="K995990" s="211"/>
    </row>
    <row r="995991" spans="11:11">
      <c r="K995991" s="211"/>
    </row>
    <row r="995992" spans="11:11">
      <c r="K995992" s="211"/>
    </row>
    <row r="995993" spans="11:11">
      <c r="K995993" s="211"/>
    </row>
    <row r="995994" spans="11:11">
      <c r="K995994" s="211"/>
    </row>
    <row r="995995" spans="11:11">
      <c r="K995995" s="211"/>
    </row>
    <row r="995996" spans="11:11">
      <c r="K995996" s="211"/>
    </row>
    <row r="995997" spans="11:11">
      <c r="K995997" s="211"/>
    </row>
    <row r="995998" spans="11:11">
      <c r="K995998" s="211"/>
    </row>
    <row r="995999" spans="11:11">
      <c r="K995999" s="211"/>
    </row>
    <row r="996000" spans="11:11">
      <c r="K996000" s="211"/>
    </row>
    <row r="996001" spans="11:11">
      <c r="K996001" s="211"/>
    </row>
    <row r="996002" spans="11:11">
      <c r="K996002" s="211"/>
    </row>
    <row r="996003" spans="11:11">
      <c r="K996003" s="211"/>
    </row>
    <row r="996004" spans="11:11">
      <c r="K996004" s="211"/>
    </row>
    <row r="996005" spans="11:11">
      <c r="K996005" s="211"/>
    </row>
    <row r="996006" spans="11:11">
      <c r="K996006" s="211"/>
    </row>
    <row r="996007" spans="11:11">
      <c r="K996007" s="211"/>
    </row>
    <row r="996008" spans="11:11">
      <c r="K996008" s="211"/>
    </row>
    <row r="996009" spans="11:11">
      <c r="K996009" s="211"/>
    </row>
    <row r="996010" spans="11:11">
      <c r="K996010" s="211"/>
    </row>
    <row r="996011" spans="11:11">
      <c r="K996011" s="211"/>
    </row>
    <row r="996012" spans="11:11">
      <c r="K996012" s="211"/>
    </row>
    <row r="996013" spans="11:11">
      <c r="K996013" s="211"/>
    </row>
    <row r="996014" spans="11:11">
      <c r="K996014" s="211"/>
    </row>
    <row r="996015" spans="11:11">
      <c r="K996015" s="211"/>
    </row>
    <row r="996016" spans="11:11">
      <c r="K996016" s="211"/>
    </row>
    <row r="996017" spans="11:11">
      <c r="K996017" s="211"/>
    </row>
    <row r="996018" spans="11:11">
      <c r="K996018" s="211"/>
    </row>
    <row r="996019" spans="11:11">
      <c r="K996019" s="211"/>
    </row>
    <row r="996020" spans="11:11">
      <c r="K996020" s="211"/>
    </row>
    <row r="996021" spans="11:11">
      <c r="K996021" s="211"/>
    </row>
    <row r="996022" spans="11:11">
      <c r="K996022" s="211"/>
    </row>
    <row r="996023" spans="11:11">
      <c r="K996023" s="211"/>
    </row>
    <row r="996024" spans="11:11">
      <c r="K996024" s="211"/>
    </row>
    <row r="996025" spans="11:11">
      <c r="K996025" s="211"/>
    </row>
    <row r="996026" spans="11:11">
      <c r="K996026" s="211"/>
    </row>
    <row r="996027" spans="11:11">
      <c r="K996027" s="211"/>
    </row>
    <row r="996028" spans="11:11">
      <c r="K996028" s="211"/>
    </row>
    <row r="996029" spans="11:11">
      <c r="K996029" s="211"/>
    </row>
    <row r="996030" spans="11:11">
      <c r="K996030" s="211"/>
    </row>
    <row r="996031" spans="11:11">
      <c r="K996031" s="211"/>
    </row>
    <row r="996032" spans="11:11">
      <c r="K996032" s="211"/>
    </row>
    <row r="996033" spans="11:11">
      <c r="K996033" s="211"/>
    </row>
    <row r="996034" spans="11:11">
      <c r="K996034" s="211"/>
    </row>
    <row r="996035" spans="11:11">
      <c r="K996035" s="211"/>
    </row>
    <row r="996036" spans="11:11">
      <c r="K996036" s="211"/>
    </row>
    <row r="996037" spans="11:11">
      <c r="K996037" s="211"/>
    </row>
    <row r="996038" spans="11:11">
      <c r="K996038" s="211"/>
    </row>
    <row r="996039" spans="11:11">
      <c r="K996039" s="211"/>
    </row>
    <row r="996040" spans="11:11">
      <c r="K996040" s="211"/>
    </row>
    <row r="996041" spans="11:11">
      <c r="K996041" s="211"/>
    </row>
    <row r="996042" spans="11:11">
      <c r="K996042" s="211"/>
    </row>
    <row r="996043" spans="11:11">
      <c r="K996043" s="211"/>
    </row>
    <row r="996044" spans="11:11">
      <c r="K996044" s="211"/>
    </row>
    <row r="996045" spans="11:11">
      <c r="K996045" s="211"/>
    </row>
    <row r="996046" spans="11:11">
      <c r="K996046" s="211"/>
    </row>
    <row r="996047" spans="11:11">
      <c r="K996047" s="211"/>
    </row>
    <row r="996048" spans="11:11">
      <c r="K996048" s="211"/>
    </row>
    <row r="996049" spans="11:11">
      <c r="K996049" s="211"/>
    </row>
    <row r="996050" spans="11:11">
      <c r="K996050" s="211"/>
    </row>
    <row r="996051" spans="11:11">
      <c r="K996051" s="211"/>
    </row>
    <row r="996052" spans="11:11">
      <c r="K996052" s="211"/>
    </row>
    <row r="996053" spans="11:11">
      <c r="K996053" s="211"/>
    </row>
    <row r="996054" spans="11:11">
      <c r="K996054" s="211"/>
    </row>
    <row r="996055" spans="11:11">
      <c r="K996055" s="211"/>
    </row>
    <row r="996056" spans="11:11">
      <c r="K996056" s="211"/>
    </row>
    <row r="996057" spans="11:11">
      <c r="K996057" s="211"/>
    </row>
    <row r="996058" spans="11:11">
      <c r="K996058" s="211"/>
    </row>
    <row r="996059" spans="11:11">
      <c r="K996059" s="211"/>
    </row>
    <row r="996060" spans="11:11">
      <c r="K996060" s="211"/>
    </row>
    <row r="996061" spans="11:11">
      <c r="K996061" s="211"/>
    </row>
    <row r="996062" spans="11:11">
      <c r="K996062" s="211"/>
    </row>
    <row r="996063" spans="11:11">
      <c r="K996063" s="211"/>
    </row>
    <row r="996064" spans="11:11">
      <c r="K996064" s="211"/>
    </row>
    <row r="996065" spans="11:11">
      <c r="K996065" s="211"/>
    </row>
    <row r="996066" spans="11:11">
      <c r="K996066" s="211"/>
    </row>
    <row r="996067" spans="11:11">
      <c r="K996067" s="211"/>
    </row>
    <row r="996068" spans="11:11">
      <c r="K996068" s="211"/>
    </row>
    <row r="996069" spans="11:11">
      <c r="K996069" s="211"/>
    </row>
    <row r="996070" spans="11:11">
      <c r="K996070" s="211"/>
    </row>
    <row r="996071" spans="11:11">
      <c r="K996071" s="211"/>
    </row>
    <row r="996072" spans="11:11">
      <c r="K996072" s="211"/>
    </row>
    <row r="996073" spans="11:11">
      <c r="K996073" s="211"/>
    </row>
    <row r="996074" spans="11:11">
      <c r="K996074" s="211"/>
    </row>
    <row r="996075" spans="11:11">
      <c r="K996075" s="211"/>
    </row>
    <row r="996076" spans="11:11">
      <c r="K996076" s="211"/>
    </row>
    <row r="996077" spans="11:11">
      <c r="K996077" s="211"/>
    </row>
    <row r="996078" spans="11:11">
      <c r="K996078" s="211"/>
    </row>
    <row r="996079" spans="11:11">
      <c r="K996079" s="211"/>
    </row>
    <row r="996080" spans="11:11">
      <c r="K996080" s="211"/>
    </row>
    <row r="996081" spans="11:11">
      <c r="K996081" s="211"/>
    </row>
    <row r="996082" spans="11:11">
      <c r="K996082" s="211"/>
    </row>
    <row r="996083" spans="11:11">
      <c r="K996083" s="211"/>
    </row>
    <row r="996084" spans="11:11">
      <c r="K996084" s="211"/>
    </row>
    <row r="996085" spans="11:11">
      <c r="K996085" s="211"/>
    </row>
    <row r="996086" spans="11:11">
      <c r="K996086" s="211"/>
    </row>
    <row r="996087" spans="11:11">
      <c r="K996087" s="211"/>
    </row>
    <row r="996088" spans="11:11">
      <c r="K996088" s="211"/>
    </row>
    <row r="996089" spans="11:11">
      <c r="K996089" s="211"/>
    </row>
    <row r="996090" spans="11:11">
      <c r="K996090" s="211"/>
    </row>
    <row r="996091" spans="11:11">
      <c r="K996091" s="211"/>
    </row>
    <row r="996092" spans="11:11">
      <c r="K996092" s="211"/>
    </row>
    <row r="996093" spans="11:11">
      <c r="K996093" s="211"/>
    </row>
    <row r="996094" spans="11:11">
      <c r="K996094" s="211"/>
    </row>
    <row r="996095" spans="11:11">
      <c r="K996095" s="211"/>
    </row>
    <row r="996096" spans="11:11">
      <c r="K996096" s="211"/>
    </row>
    <row r="996097" spans="11:11">
      <c r="K996097" s="211"/>
    </row>
    <row r="996098" spans="11:11">
      <c r="K996098" s="211"/>
    </row>
    <row r="996099" spans="11:11">
      <c r="K996099" s="211"/>
    </row>
    <row r="996100" spans="11:11">
      <c r="K996100" s="211"/>
    </row>
    <row r="996101" spans="11:11">
      <c r="K996101" s="211"/>
    </row>
    <row r="996102" spans="11:11">
      <c r="K996102" s="211"/>
    </row>
    <row r="996103" spans="11:11">
      <c r="K996103" s="211"/>
    </row>
    <row r="996104" spans="11:11">
      <c r="K996104" s="211"/>
    </row>
    <row r="996105" spans="11:11">
      <c r="K996105" s="211"/>
    </row>
    <row r="996106" spans="11:11">
      <c r="K996106" s="211"/>
    </row>
    <row r="996107" spans="11:11">
      <c r="K996107" s="211"/>
    </row>
    <row r="996108" spans="11:11">
      <c r="K996108" s="211"/>
    </row>
    <row r="996109" spans="11:11">
      <c r="K996109" s="211"/>
    </row>
    <row r="996110" spans="11:11">
      <c r="K996110" s="211"/>
    </row>
    <row r="996111" spans="11:11">
      <c r="K996111" s="211"/>
    </row>
    <row r="996112" spans="11:11">
      <c r="K996112" s="211"/>
    </row>
    <row r="996113" spans="11:11">
      <c r="K996113" s="211"/>
    </row>
    <row r="996114" spans="11:11">
      <c r="K996114" s="211"/>
    </row>
    <row r="996115" spans="11:11">
      <c r="K996115" s="211"/>
    </row>
    <row r="996116" spans="11:11">
      <c r="K996116" s="211"/>
    </row>
    <row r="996117" spans="11:11">
      <c r="K996117" s="211"/>
    </row>
    <row r="996118" spans="11:11">
      <c r="K996118" s="211"/>
    </row>
    <row r="996119" spans="11:11">
      <c r="K996119" s="211"/>
    </row>
    <row r="996120" spans="11:11">
      <c r="K996120" s="211"/>
    </row>
    <row r="996121" spans="11:11">
      <c r="K996121" s="211"/>
    </row>
    <row r="996122" spans="11:11">
      <c r="K996122" s="211"/>
    </row>
    <row r="996123" spans="11:11">
      <c r="K996123" s="211"/>
    </row>
    <row r="996124" spans="11:11">
      <c r="K996124" s="211"/>
    </row>
    <row r="996125" spans="11:11">
      <c r="K996125" s="211"/>
    </row>
    <row r="996126" spans="11:11">
      <c r="K996126" s="211"/>
    </row>
    <row r="996127" spans="11:11">
      <c r="K996127" s="211"/>
    </row>
    <row r="996128" spans="11:11">
      <c r="K996128" s="211"/>
    </row>
    <row r="996129" spans="11:11">
      <c r="K996129" s="211"/>
    </row>
    <row r="996130" spans="11:11">
      <c r="K996130" s="211"/>
    </row>
    <row r="996131" spans="11:11">
      <c r="K996131" s="211"/>
    </row>
    <row r="996132" spans="11:11">
      <c r="K996132" s="211"/>
    </row>
    <row r="996133" spans="11:11">
      <c r="K996133" s="211"/>
    </row>
    <row r="996134" spans="11:11">
      <c r="K996134" s="211"/>
    </row>
    <row r="996135" spans="11:11">
      <c r="K996135" s="211"/>
    </row>
    <row r="996136" spans="11:11">
      <c r="K996136" s="211"/>
    </row>
    <row r="996137" spans="11:11">
      <c r="K996137" s="211"/>
    </row>
    <row r="996138" spans="11:11">
      <c r="K996138" s="211"/>
    </row>
    <row r="996139" spans="11:11">
      <c r="K996139" s="211"/>
    </row>
    <row r="996140" spans="11:11">
      <c r="K996140" s="211"/>
    </row>
    <row r="996141" spans="11:11">
      <c r="K996141" s="211"/>
    </row>
    <row r="996142" spans="11:11">
      <c r="K996142" s="211"/>
    </row>
    <row r="996143" spans="11:11">
      <c r="K996143" s="211"/>
    </row>
    <row r="996144" spans="11:11">
      <c r="K996144" s="211"/>
    </row>
    <row r="996145" spans="11:11">
      <c r="K996145" s="211"/>
    </row>
    <row r="996146" spans="11:11">
      <c r="K996146" s="211"/>
    </row>
    <row r="996147" spans="11:11">
      <c r="K996147" s="211"/>
    </row>
    <row r="996148" spans="11:11">
      <c r="K996148" s="211"/>
    </row>
    <row r="996149" spans="11:11">
      <c r="K996149" s="211"/>
    </row>
    <row r="996150" spans="11:11">
      <c r="K996150" s="211"/>
    </row>
    <row r="996151" spans="11:11">
      <c r="K996151" s="211"/>
    </row>
    <row r="996152" spans="11:11">
      <c r="K996152" s="211"/>
    </row>
    <row r="996153" spans="11:11">
      <c r="K996153" s="211"/>
    </row>
    <row r="996154" spans="11:11">
      <c r="K996154" s="211"/>
    </row>
    <row r="996155" spans="11:11">
      <c r="K996155" s="211"/>
    </row>
    <row r="996156" spans="11:11">
      <c r="K996156" s="211"/>
    </row>
    <row r="996157" spans="11:11">
      <c r="K996157" s="211"/>
    </row>
    <row r="996158" spans="11:11">
      <c r="K996158" s="211"/>
    </row>
    <row r="996159" spans="11:11">
      <c r="K996159" s="211"/>
    </row>
    <row r="996160" spans="11:11">
      <c r="K996160" s="211"/>
    </row>
    <row r="996161" spans="11:11">
      <c r="K996161" s="211"/>
    </row>
    <row r="996162" spans="11:11">
      <c r="K996162" s="211"/>
    </row>
    <row r="996163" spans="11:11">
      <c r="K996163" s="211"/>
    </row>
    <row r="996164" spans="11:11">
      <c r="K996164" s="211"/>
    </row>
    <row r="996165" spans="11:11">
      <c r="K996165" s="211"/>
    </row>
    <row r="996166" spans="11:11">
      <c r="K996166" s="211"/>
    </row>
    <row r="996167" spans="11:11">
      <c r="K996167" s="211"/>
    </row>
    <row r="996168" spans="11:11">
      <c r="K996168" s="211"/>
    </row>
    <row r="996169" spans="11:11">
      <c r="K996169" s="211"/>
    </row>
    <row r="996170" spans="11:11">
      <c r="K996170" s="211"/>
    </row>
    <row r="996171" spans="11:11">
      <c r="K996171" s="211"/>
    </row>
    <row r="996172" spans="11:11">
      <c r="K996172" s="211"/>
    </row>
    <row r="996173" spans="11:11">
      <c r="K996173" s="211"/>
    </row>
    <row r="996174" spans="11:11">
      <c r="K996174" s="211"/>
    </row>
    <row r="996175" spans="11:11">
      <c r="K996175" s="211"/>
    </row>
    <row r="996176" spans="11:11">
      <c r="K996176" s="211"/>
    </row>
    <row r="996177" spans="11:11">
      <c r="K996177" s="211"/>
    </row>
    <row r="996178" spans="11:11">
      <c r="K996178" s="211"/>
    </row>
    <row r="996179" spans="11:11">
      <c r="K996179" s="211"/>
    </row>
    <row r="996180" spans="11:11">
      <c r="K996180" s="211"/>
    </row>
    <row r="996181" spans="11:11">
      <c r="K996181" s="211"/>
    </row>
    <row r="996182" spans="11:11">
      <c r="K996182" s="211"/>
    </row>
    <row r="996183" spans="11:11">
      <c r="K996183" s="211"/>
    </row>
    <row r="996184" spans="11:11">
      <c r="K996184" s="211"/>
    </row>
    <row r="996185" spans="11:11">
      <c r="K996185" s="211"/>
    </row>
    <row r="996186" spans="11:11">
      <c r="K996186" s="211"/>
    </row>
    <row r="996187" spans="11:11">
      <c r="K996187" s="211"/>
    </row>
    <row r="996188" spans="11:11">
      <c r="K996188" s="211"/>
    </row>
    <row r="996189" spans="11:11">
      <c r="K996189" s="211"/>
    </row>
    <row r="996190" spans="11:11">
      <c r="K996190" s="211"/>
    </row>
    <row r="996191" spans="11:11">
      <c r="K996191" s="211"/>
    </row>
    <row r="996192" spans="11:11">
      <c r="K996192" s="211"/>
    </row>
    <row r="996193" spans="11:11">
      <c r="K996193" s="211"/>
    </row>
    <row r="996194" spans="11:11">
      <c r="K996194" s="211"/>
    </row>
    <row r="996195" spans="11:11">
      <c r="K996195" s="211"/>
    </row>
    <row r="996196" spans="11:11">
      <c r="K996196" s="211"/>
    </row>
    <row r="996197" spans="11:11">
      <c r="K996197" s="211"/>
    </row>
    <row r="996198" spans="11:11">
      <c r="K996198" s="211"/>
    </row>
    <row r="996199" spans="11:11">
      <c r="K996199" s="211"/>
    </row>
    <row r="996200" spans="11:11">
      <c r="K996200" s="211"/>
    </row>
    <row r="996201" spans="11:11">
      <c r="K996201" s="211"/>
    </row>
    <row r="996202" spans="11:11">
      <c r="K996202" s="211"/>
    </row>
    <row r="996203" spans="11:11">
      <c r="K996203" s="211"/>
    </row>
    <row r="996204" spans="11:11">
      <c r="K996204" s="211"/>
    </row>
    <row r="996205" spans="11:11">
      <c r="K996205" s="211"/>
    </row>
    <row r="996206" spans="11:11">
      <c r="K996206" s="211"/>
    </row>
    <row r="996207" spans="11:11">
      <c r="K996207" s="211"/>
    </row>
    <row r="996208" spans="11:11">
      <c r="K996208" s="211"/>
    </row>
    <row r="996209" spans="11:11">
      <c r="K996209" s="211"/>
    </row>
    <row r="996210" spans="11:11">
      <c r="K996210" s="211"/>
    </row>
    <row r="996211" spans="11:11">
      <c r="K996211" s="211"/>
    </row>
    <row r="996212" spans="11:11">
      <c r="K996212" s="211"/>
    </row>
    <row r="996213" spans="11:11">
      <c r="K996213" s="211"/>
    </row>
    <row r="996214" spans="11:11">
      <c r="K996214" s="211"/>
    </row>
    <row r="996215" spans="11:11">
      <c r="K996215" s="211"/>
    </row>
    <row r="996216" spans="11:11">
      <c r="K996216" s="211"/>
    </row>
    <row r="996217" spans="11:11">
      <c r="K996217" s="211"/>
    </row>
    <row r="996218" spans="11:11">
      <c r="K996218" s="211"/>
    </row>
    <row r="996219" spans="11:11">
      <c r="K996219" s="211"/>
    </row>
    <row r="996220" spans="11:11">
      <c r="K996220" s="211"/>
    </row>
    <row r="996221" spans="11:11">
      <c r="K996221" s="211"/>
    </row>
    <row r="996222" spans="11:11">
      <c r="K996222" s="211"/>
    </row>
    <row r="996223" spans="11:11">
      <c r="K996223" s="211"/>
    </row>
    <row r="996224" spans="11:11">
      <c r="K996224" s="211"/>
    </row>
    <row r="996225" spans="11:11">
      <c r="K996225" s="211"/>
    </row>
    <row r="996226" spans="11:11">
      <c r="K996226" s="211"/>
    </row>
    <row r="996227" spans="11:11">
      <c r="K996227" s="211"/>
    </row>
    <row r="996228" spans="11:11">
      <c r="K996228" s="211"/>
    </row>
    <row r="996229" spans="11:11">
      <c r="K996229" s="211"/>
    </row>
    <row r="996230" spans="11:11">
      <c r="K996230" s="211"/>
    </row>
    <row r="996231" spans="11:11">
      <c r="K996231" s="211"/>
    </row>
    <row r="996232" spans="11:11">
      <c r="K996232" s="211"/>
    </row>
    <row r="996233" spans="11:11">
      <c r="K996233" s="211"/>
    </row>
    <row r="996234" spans="11:11">
      <c r="K996234" s="211"/>
    </row>
    <row r="996235" spans="11:11">
      <c r="K996235" s="211"/>
    </row>
    <row r="996236" spans="11:11">
      <c r="K996236" s="211"/>
    </row>
    <row r="996237" spans="11:11">
      <c r="K996237" s="211"/>
    </row>
    <row r="996238" spans="11:11">
      <c r="K996238" s="211"/>
    </row>
    <row r="996239" spans="11:11">
      <c r="K996239" s="211"/>
    </row>
    <row r="996240" spans="11:11">
      <c r="K996240" s="211"/>
    </row>
    <row r="996241" spans="11:11">
      <c r="K996241" s="211"/>
    </row>
    <row r="996242" spans="11:11">
      <c r="K996242" s="211"/>
    </row>
    <row r="996243" spans="11:11">
      <c r="K996243" s="211"/>
    </row>
    <row r="996244" spans="11:11">
      <c r="K996244" s="211"/>
    </row>
    <row r="996245" spans="11:11">
      <c r="K996245" s="211"/>
    </row>
    <row r="996246" spans="11:11">
      <c r="K996246" s="211"/>
    </row>
    <row r="996247" spans="11:11">
      <c r="K996247" s="211"/>
    </row>
    <row r="996248" spans="11:11">
      <c r="K996248" s="211"/>
    </row>
    <row r="996249" spans="11:11">
      <c r="K996249" s="211"/>
    </row>
    <row r="996250" spans="11:11">
      <c r="K996250" s="211"/>
    </row>
    <row r="996251" spans="11:11">
      <c r="K996251" s="211"/>
    </row>
    <row r="996252" spans="11:11">
      <c r="K996252" s="211"/>
    </row>
    <row r="996253" spans="11:11">
      <c r="K996253" s="211"/>
    </row>
    <row r="996254" spans="11:11">
      <c r="K996254" s="211"/>
    </row>
    <row r="996255" spans="11:11">
      <c r="K996255" s="211"/>
    </row>
    <row r="996256" spans="11:11">
      <c r="K996256" s="211"/>
    </row>
    <row r="996257" spans="11:11">
      <c r="K996257" s="211"/>
    </row>
    <row r="996258" spans="11:11">
      <c r="K996258" s="211"/>
    </row>
    <row r="996259" spans="11:11">
      <c r="K996259" s="211"/>
    </row>
    <row r="996260" spans="11:11">
      <c r="K996260" s="211"/>
    </row>
    <row r="996261" spans="11:11">
      <c r="K996261" s="211"/>
    </row>
    <row r="996262" spans="11:11">
      <c r="K996262" s="211"/>
    </row>
    <row r="996263" spans="11:11">
      <c r="K996263" s="211"/>
    </row>
    <row r="996264" spans="11:11">
      <c r="K996264" s="211"/>
    </row>
    <row r="996265" spans="11:11">
      <c r="K996265" s="211"/>
    </row>
    <row r="996266" spans="11:11">
      <c r="K996266" s="211"/>
    </row>
    <row r="996267" spans="11:11">
      <c r="K996267" s="211"/>
    </row>
    <row r="996268" spans="11:11">
      <c r="K996268" s="211"/>
    </row>
    <row r="996269" spans="11:11">
      <c r="K996269" s="211"/>
    </row>
    <row r="996270" spans="11:11">
      <c r="K996270" s="211"/>
    </row>
    <row r="996271" spans="11:11">
      <c r="K996271" s="211"/>
    </row>
    <row r="996272" spans="11:11">
      <c r="K996272" s="211"/>
    </row>
    <row r="996273" spans="11:11">
      <c r="K996273" s="211"/>
    </row>
    <row r="996274" spans="11:11">
      <c r="K996274" s="211"/>
    </row>
    <row r="996275" spans="11:11">
      <c r="K996275" s="211"/>
    </row>
    <row r="996276" spans="11:11">
      <c r="K996276" s="211"/>
    </row>
    <row r="996277" spans="11:11">
      <c r="K996277" s="211"/>
    </row>
    <row r="996278" spans="11:11">
      <c r="K996278" s="211"/>
    </row>
    <row r="996279" spans="11:11">
      <c r="K996279" s="211"/>
    </row>
    <row r="996280" spans="11:11">
      <c r="K996280" s="211"/>
    </row>
    <row r="996281" spans="11:11">
      <c r="K996281" s="211"/>
    </row>
    <row r="996282" spans="11:11">
      <c r="K996282" s="211"/>
    </row>
    <row r="996283" spans="11:11">
      <c r="K996283" s="211"/>
    </row>
    <row r="996284" spans="11:11">
      <c r="K996284" s="211"/>
    </row>
    <row r="996285" spans="11:11">
      <c r="K996285" s="211"/>
    </row>
    <row r="996286" spans="11:11">
      <c r="K996286" s="211"/>
    </row>
    <row r="996287" spans="11:11">
      <c r="K996287" s="211"/>
    </row>
    <row r="996288" spans="11:11">
      <c r="K996288" s="211"/>
    </row>
    <row r="996289" spans="11:11">
      <c r="K996289" s="211"/>
    </row>
    <row r="996290" spans="11:11">
      <c r="K996290" s="211"/>
    </row>
    <row r="996291" spans="11:11">
      <c r="K996291" s="211"/>
    </row>
    <row r="996292" spans="11:11">
      <c r="K996292" s="211"/>
    </row>
    <row r="996293" spans="11:11">
      <c r="K996293" s="211"/>
    </row>
    <row r="996294" spans="11:11">
      <c r="K996294" s="211"/>
    </row>
    <row r="996295" spans="11:11">
      <c r="K996295" s="211"/>
    </row>
    <row r="996296" spans="11:11">
      <c r="K996296" s="211"/>
    </row>
    <row r="996297" spans="11:11">
      <c r="K996297" s="211"/>
    </row>
    <row r="996298" spans="11:11">
      <c r="K996298" s="211"/>
    </row>
    <row r="996299" spans="11:11">
      <c r="K996299" s="211"/>
    </row>
    <row r="996300" spans="11:11">
      <c r="K996300" s="211"/>
    </row>
    <row r="996301" spans="11:11">
      <c r="K996301" s="211"/>
    </row>
    <row r="996302" spans="11:11">
      <c r="K996302" s="211"/>
    </row>
    <row r="996303" spans="11:11">
      <c r="K996303" s="211"/>
    </row>
    <row r="996304" spans="11:11">
      <c r="K996304" s="211"/>
    </row>
    <row r="996305" spans="11:11">
      <c r="K996305" s="211"/>
    </row>
    <row r="996306" spans="11:11">
      <c r="K996306" s="211"/>
    </row>
    <row r="996307" spans="11:11">
      <c r="K996307" s="211"/>
    </row>
    <row r="996308" spans="11:11">
      <c r="K996308" s="211"/>
    </row>
    <row r="996309" spans="11:11">
      <c r="K996309" s="211"/>
    </row>
    <row r="996310" spans="11:11">
      <c r="K996310" s="211"/>
    </row>
    <row r="996311" spans="11:11">
      <c r="K996311" s="211"/>
    </row>
    <row r="996312" spans="11:11">
      <c r="K996312" s="211"/>
    </row>
    <row r="996313" spans="11:11">
      <c r="K996313" s="211"/>
    </row>
    <row r="996314" spans="11:11">
      <c r="K996314" s="211"/>
    </row>
    <row r="996315" spans="11:11">
      <c r="K996315" s="211"/>
    </row>
    <row r="996316" spans="11:11">
      <c r="K996316" s="211"/>
    </row>
    <row r="996317" spans="11:11">
      <c r="K996317" s="211"/>
    </row>
    <row r="996318" spans="11:11">
      <c r="K996318" s="211"/>
    </row>
    <row r="996319" spans="11:11">
      <c r="K996319" s="211"/>
    </row>
    <row r="996320" spans="11:11">
      <c r="K996320" s="211"/>
    </row>
    <row r="996321" spans="11:11">
      <c r="K996321" s="211"/>
    </row>
    <row r="996322" spans="11:11">
      <c r="K996322" s="211"/>
    </row>
    <row r="996323" spans="11:11">
      <c r="K996323" s="211"/>
    </row>
    <row r="996324" spans="11:11">
      <c r="K996324" s="211"/>
    </row>
    <row r="996325" spans="11:11">
      <c r="K996325" s="211"/>
    </row>
    <row r="996326" spans="11:11">
      <c r="K996326" s="211"/>
    </row>
    <row r="996327" spans="11:11">
      <c r="K996327" s="211"/>
    </row>
    <row r="996328" spans="11:11">
      <c r="K996328" s="211"/>
    </row>
    <row r="996329" spans="11:11">
      <c r="K996329" s="211"/>
    </row>
    <row r="996330" spans="11:11">
      <c r="K996330" s="211"/>
    </row>
    <row r="996331" spans="11:11">
      <c r="K996331" s="211"/>
    </row>
    <row r="996332" spans="11:11">
      <c r="K996332" s="211"/>
    </row>
    <row r="996333" spans="11:11">
      <c r="K996333" s="211"/>
    </row>
    <row r="996334" spans="11:11">
      <c r="K996334" s="211"/>
    </row>
    <row r="996335" spans="11:11">
      <c r="K996335" s="211"/>
    </row>
    <row r="996336" spans="11:11">
      <c r="K996336" s="211"/>
    </row>
    <row r="996337" spans="11:11">
      <c r="K996337" s="211"/>
    </row>
    <row r="996338" spans="11:11">
      <c r="K996338" s="211"/>
    </row>
    <row r="996339" spans="11:11">
      <c r="K996339" s="211"/>
    </row>
    <row r="996340" spans="11:11">
      <c r="K996340" s="211"/>
    </row>
    <row r="996341" spans="11:11">
      <c r="K996341" s="211"/>
    </row>
    <row r="996342" spans="11:11">
      <c r="K996342" s="211"/>
    </row>
    <row r="996343" spans="11:11">
      <c r="K996343" s="211"/>
    </row>
    <row r="996344" spans="11:11">
      <c r="K996344" s="211"/>
    </row>
    <row r="996345" spans="11:11">
      <c r="K996345" s="211"/>
    </row>
    <row r="996346" spans="11:11">
      <c r="K996346" s="211"/>
    </row>
    <row r="996347" spans="11:11">
      <c r="K996347" s="211"/>
    </row>
    <row r="996348" spans="11:11">
      <c r="K996348" s="211"/>
    </row>
    <row r="996349" spans="11:11">
      <c r="K996349" s="211"/>
    </row>
    <row r="996350" spans="11:11">
      <c r="K996350" s="211"/>
    </row>
    <row r="996351" spans="11:11">
      <c r="K996351" s="211"/>
    </row>
    <row r="996352" spans="11:11">
      <c r="K996352" s="211"/>
    </row>
    <row r="996353" spans="11:11">
      <c r="K996353" s="211"/>
    </row>
    <row r="996354" spans="11:11">
      <c r="K996354" s="211"/>
    </row>
    <row r="996355" spans="11:11">
      <c r="K996355" s="211"/>
    </row>
    <row r="996356" spans="11:11">
      <c r="K996356" s="211"/>
    </row>
    <row r="996357" spans="11:11">
      <c r="K996357" s="211"/>
    </row>
    <row r="996358" spans="11:11">
      <c r="K996358" s="211"/>
    </row>
    <row r="996359" spans="11:11">
      <c r="K996359" s="211"/>
    </row>
    <row r="996360" spans="11:11">
      <c r="K996360" s="211"/>
    </row>
    <row r="996361" spans="11:11">
      <c r="K996361" s="211"/>
    </row>
    <row r="996362" spans="11:11">
      <c r="K996362" s="211"/>
    </row>
    <row r="996363" spans="11:11">
      <c r="K996363" s="211"/>
    </row>
    <row r="996364" spans="11:11">
      <c r="K996364" s="211"/>
    </row>
    <row r="996365" spans="11:11">
      <c r="K996365" s="211"/>
    </row>
    <row r="996366" spans="11:11">
      <c r="K996366" s="211"/>
    </row>
    <row r="996367" spans="11:11">
      <c r="K996367" s="211"/>
    </row>
    <row r="996368" spans="11:11">
      <c r="K996368" s="211"/>
    </row>
    <row r="996369" spans="11:11">
      <c r="K996369" s="211"/>
    </row>
    <row r="996370" spans="11:11">
      <c r="K996370" s="211"/>
    </row>
    <row r="996371" spans="11:11">
      <c r="K996371" s="211"/>
    </row>
    <row r="996372" spans="11:11">
      <c r="K996372" s="211"/>
    </row>
    <row r="996373" spans="11:11">
      <c r="K996373" s="211"/>
    </row>
    <row r="996374" spans="11:11">
      <c r="K996374" s="211"/>
    </row>
    <row r="996375" spans="11:11">
      <c r="K996375" s="211"/>
    </row>
    <row r="996376" spans="11:11">
      <c r="K996376" s="211"/>
    </row>
    <row r="996377" spans="11:11">
      <c r="K996377" s="211"/>
    </row>
    <row r="996378" spans="11:11">
      <c r="K996378" s="211"/>
    </row>
    <row r="996379" spans="11:11">
      <c r="K996379" s="211"/>
    </row>
    <row r="996380" spans="11:11">
      <c r="K996380" s="211"/>
    </row>
    <row r="996381" spans="11:11">
      <c r="K996381" s="211"/>
    </row>
    <row r="996382" spans="11:11">
      <c r="K996382" s="211"/>
    </row>
    <row r="996383" spans="11:11">
      <c r="K996383" s="211"/>
    </row>
    <row r="996384" spans="11:11">
      <c r="K996384" s="211"/>
    </row>
    <row r="996385" spans="11:11">
      <c r="K996385" s="211"/>
    </row>
    <row r="996386" spans="11:11">
      <c r="K996386" s="211"/>
    </row>
    <row r="996387" spans="11:11">
      <c r="K996387" s="211"/>
    </row>
    <row r="996388" spans="11:11">
      <c r="K996388" s="211"/>
    </row>
    <row r="996389" spans="11:11">
      <c r="K996389" s="211"/>
    </row>
    <row r="996390" spans="11:11">
      <c r="K996390" s="211"/>
    </row>
    <row r="996391" spans="11:11">
      <c r="K996391" s="211"/>
    </row>
    <row r="996392" spans="11:11">
      <c r="K996392" s="211"/>
    </row>
    <row r="996393" spans="11:11">
      <c r="K996393" s="211"/>
    </row>
    <row r="996394" spans="11:11">
      <c r="K996394" s="211"/>
    </row>
    <row r="996395" spans="11:11">
      <c r="K996395" s="211"/>
    </row>
    <row r="996396" spans="11:11">
      <c r="K996396" s="211"/>
    </row>
    <row r="996397" spans="11:11">
      <c r="K996397" s="211"/>
    </row>
    <row r="996398" spans="11:11">
      <c r="K996398" s="211"/>
    </row>
    <row r="996399" spans="11:11">
      <c r="K996399" s="211"/>
    </row>
    <row r="996400" spans="11:11">
      <c r="K996400" s="211"/>
    </row>
    <row r="996401" spans="11:11">
      <c r="K996401" s="211"/>
    </row>
    <row r="996402" spans="11:11">
      <c r="K996402" s="211"/>
    </row>
    <row r="996403" spans="11:11">
      <c r="K996403" s="211"/>
    </row>
    <row r="996404" spans="11:11">
      <c r="K996404" s="211"/>
    </row>
    <row r="996405" spans="11:11">
      <c r="K996405" s="211"/>
    </row>
    <row r="996406" spans="11:11">
      <c r="K996406" s="211"/>
    </row>
    <row r="996407" spans="11:11">
      <c r="K996407" s="211"/>
    </row>
    <row r="996408" spans="11:11">
      <c r="K996408" s="211"/>
    </row>
    <row r="996409" spans="11:11">
      <c r="K996409" s="211"/>
    </row>
    <row r="996410" spans="11:11">
      <c r="K996410" s="211"/>
    </row>
    <row r="996411" spans="11:11">
      <c r="K996411" s="211"/>
    </row>
    <row r="996412" spans="11:11">
      <c r="K996412" s="211"/>
    </row>
    <row r="996413" spans="11:11">
      <c r="K996413" s="211"/>
    </row>
    <row r="996414" spans="11:11">
      <c r="K996414" s="211"/>
    </row>
    <row r="996415" spans="11:11">
      <c r="K996415" s="211"/>
    </row>
    <row r="996416" spans="11:11">
      <c r="K996416" s="211"/>
    </row>
    <row r="996417" spans="11:11">
      <c r="K996417" s="211"/>
    </row>
    <row r="996418" spans="11:11">
      <c r="K996418" s="211"/>
    </row>
    <row r="996419" spans="11:11">
      <c r="K996419" s="211"/>
    </row>
    <row r="996420" spans="11:11">
      <c r="K996420" s="211"/>
    </row>
    <row r="996421" spans="11:11">
      <c r="K996421" s="211"/>
    </row>
    <row r="996422" spans="11:11">
      <c r="K996422" s="211"/>
    </row>
    <row r="996423" spans="11:11">
      <c r="K996423" s="211"/>
    </row>
    <row r="996424" spans="11:11">
      <c r="K996424" s="211"/>
    </row>
    <row r="996425" spans="11:11">
      <c r="K996425" s="211"/>
    </row>
    <row r="996426" spans="11:11">
      <c r="K996426" s="211"/>
    </row>
    <row r="996427" spans="11:11">
      <c r="K996427" s="211"/>
    </row>
    <row r="996428" spans="11:11">
      <c r="K996428" s="211"/>
    </row>
    <row r="996429" spans="11:11">
      <c r="K996429" s="211"/>
    </row>
    <row r="996430" spans="11:11">
      <c r="K996430" s="211"/>
    </row>
    <row r="996431" spans="11:11">
      <c r="K996431" s="211"/>
    </row>
    <row r="996432" spans="11:11">
      <c r="K996432" s="211"/>
    </row>
    <row r="996433" spans="11:11">
      <c r="K996433" s="211"/>
    </row>
    <row r="996434" spans="11:11">
      <c r="K996434" s="211"/>
    </row>
    <row r="996435" spans="11:11">
      <c r="K996435" s="211"/>
    </row>
    <row r="996436" spans="11:11">
      <c r="K996436" s="211"/>
    </row>
    <row r="996437" spans="11:11">
      <c r="K996437" s="211"/>
    </row>
    <row r="996438" spans="11:11">
      <c r="K996438" s="211"/>
    </row>
    <row r="996439" spans="11:11">
      <c r="K996439" s="211"/>
    </row>
    <row r="996440" spans="11:11">
      <c r="K996440" s="211"/>
    </row>
    <row r="996441" spans="11:11">
      <c r="K996441" s="211"/>
    </row>
    <row r="996442" spans="11:11">
      <c r="K996442" s="211"/>
    </row>
    <row r="996443" spans="11:11">
      <c r="K996443" s="211"/>
    </row>
    <row r="996444" spans="11:11">
      <c r="K996444" s="211"/>
    </row>
    <row r="996445" spans="11:11">
      <c r="K996445" s="211"/>
    </row>
    <row r="996446" spans="11:11">
      <c r="K996446" s="211"/>
    </row>
    <row r="996447" spans="11:11">
      <c r="K996447" s="211"/>
    </row>
    <row r="996448" spans="11:11">
      <c r="K996448" s="211"/>
    </row>
    <row r="996449" spans="11:11">
      <c r="K996449" s="211"/>
    </row>
    <row r="996450" spans="11:11">
      <c r="K996450" s="211"/>
    </row>
    <row r="996451" spans="11:11">
      <c r="K996451" s="211"/>
    </row>
    <row r="996452" spans="11:11">
      <c r="K996452" s="211"/>
    </row>
    <row r="996453" spans="11:11">
      <c r="K996453" s="211"/>
    </row>
    <row r="996454" spans="11:11">
      <c r="K996454" s="211"/>
    </row>
    <row r="996455" spans="11:11">
      <c r="K996455" s="211"/>
    </row>
    <row r="996456" spans="11:11">
      <c r="K996456" s="211"/>
    </row>
    <row r="996457" spans="11:11">
      <c r="K996457" s="211"/>
    </row>
    <row r="996458" spans="11:11">
      <c r="K996458" s="211"/>
    </row>
    <row r="996459" spans="11:11">
      <c r="K996459" s="211"/>
    </row>
    <row r="996460" spans="11:11">
      <c r="K996460" s="211"/>
    </row>
    <row r="996461" spans="11:11">
      <c r="K996461" s="211"/>
    </row>
    <row r="996462" spans="11:11">
      <c r="K996462" s="211"/>
    </row>
    <row r="996463" spans="11:11">
      <c r="K996463" s="211"/>
    </row>
    <row r="996464" spans="11:11">
      <c r="K996464" s="211"/>
    </row>
    <row r="996465" spans="11:11">
      <c r="K996465" s="211"/>
    </row>
    <row r="996466" spans="11:11">
      <c r="K996466" s="211"/>
    </row>
    <row r="996467" spans="11:11">
      <c r="K996467" s="211"/>
    </row>
    <row r="996468" spans="11:11">
      <c r="K996468" s="211"/>
    </row>
    <row r="996469" spans="11:11">
      <c r="K996469" s="211"/>
    </row>
    <row r="996470" spans="11:11">
      <c r="K996470" s="211"/>
    </row>
    <row r="996471" spans="11:11">
      <c r="K996471" s="211"/>
    </row>
    <row r="996472" spans="11:11">
      <c r="K996472" s="211"/>
    </row>
    <row r="996473" spans="11:11">
      <c r="K996473" s="211"/>
    </row>
    <row r="996474" spans="11:11">
      <c r="K996474" s="211"/>
    </row>
    <row r="996475" spans="11:11">
      <c r="K996475" s="211"/>
    </row>
    <row r="996476" spans="11:11">
      <c r="K996476" s="211"/>
    </row>
    <row r="996477" spans="11:11">
      <c r="K996477" s="211"/>
    </row>
    <row r="996478" spans="11:11">
      <c r="K996478" s="211"/>
    </row>
    <row r="996479" spans="11:11">
      <c r="K996479" s="211"/>
    </row>
    <row r="996480" spans="11:11">
      <c r="K996480" s="211"/>
    </row>
    <row r="996481" spans="11:11">
      <c r="K996481" s="211"/>
    </row>
    <row r="996482" spans="11:11">
      <c r="K996482" s="211"/>
    </row>
    <row r="996483" spans="11:11">
      <c r="K996483" s="211"/>
    </row>
    <row r="996484" spans="11:11">
      <c r="K996484" s="211"/>
    </row>
    <row r="996485" spans="11:11">
      <c r="K996485" s="211"/>
    </row>
    <row r="996486" spans="11:11">
      <c r="K996486" s="211"/>
    </row>
    <row r="996487" spans="11:11">
      <c r="K996487" s="211"/>
    </row>
    <row r="996488" spans="11:11">
      <c r="K996488" s="211"/>
    </row>
    <row r="996489" spans="11:11">
      <c r="K996489" s="211"/>
    </row>
    <row r="996490" spans="11:11">
      <c r="K996490" s="211"/>
    </row>
    <row r="996491" spans="11:11">
      <c r="K996491" s="211"/>
    </row>
    <row r="996492" spans="11:11">
      <c r="K996492" s="211"/>
    </row>
    <row r="996493" spans="11:11">
      <c r="K996493" s="211"/>
    </row>
    <row r="996494" spans="11:11">
      <c r="K996494" s="211"/>
    </row>
    <row r="996495" spans="11:11">
      <c r="K996495" s="211"/>
    </row>
    <row r="996496" spans="11:11">
      <c r="K996496" s="211"/>
    </row>
    <row r="996497" spans="11:11">
      <c r="K996497" s="211"/>
    </row>
    <row r="996498" spans="11:11">
      <c r="K996498" s="211"/>
    </row>
    <row r="996499" spans="11:11">
      <c r="K996499" s="211"/>
    </row>
    <row r="996500" spans="11:11">
      <c r="K996500" s="211"/>
    </row>
    <row r="996501" spans="11:11">
      <c r="K996501" s="211"/>
    </row>
    <row r="996502" spans="11:11">
      <c r="K996502" s="211"/>
    </row>
    <row r="996503" spans="11:11">
      <c r="K996503" s="211"/>
    </row>
    <row r="996504" spans="11:11">
      <c r="K996504" s="211"/>
    </row>
    <row r="996505" spans="11:11">
      <c r="K996505" s="211"/>
    </row>
    <row r="996506" spans="11:11">
      <c r="K996506" s="211"/>
    </row>
    <row r="996507" spans="11:11">
      <c r="K996507" s="211"/>
    </row>
    <row r="996508" spans="11:11">
      <c r="K996508" s="211"/>
    </row>
    <row r="996509" spans="11:11">
      <c r="K996509" s="211"/>
    </row>
    <row r="996510" spans="11:11">
      <c r="K996510" s="211"/>
    </row>
    <row r="996511" spans="11:11">
      <c r="K996511" s="211"/>
    </row>
    <row r="996512" spans="11:11">
      <c r="K996512" s="211"/>
    </row>
    <row r="996513" spans="11:11">
      <c r="K996513" s="211"/>
    </row>
    <row r="996514" spans="11:11">
      <c r="K996514" s="211"/>
    </row>
    <row r="996515" spans="11:11">
      <c r="K996515" s="211"/>
    </row>
    <row r="996516" spans="11:11">
      <c r="K996516" s="211"/>
    </row>
    <row r="996517" spans="11:11">
      <c r="K996517" s="211"/>
    </row>
    <row r="996518" spans="11:11">
      <c r="K996518" s="211"/>
    </row>
    <row r="996519" spans="11:11">
      <c r="K996519" s="211"/>
    </row>
    <row r="996520" spans="11:11">
      <c r="K996520" s="211"/>
    </row>
    <row r="996521" spans="11:11">
      <c r="K996521" s="211"/>
    </row>
    <row r="996522" spans="11:11">
      <c r="K996522" s="211"/>
    </row>
    <row r="996523" spans="11:11">
      <c r="K996523" s="211"/>
    </row>
    <row r="996524" spans="11:11">
      <c r="K996524" s="211"/>
    </row>
    <row r="996525" spans="11:11">
      <c r="K996525" s="211"/>
    </row>
    <row r="996526" spans="11:11">
      <c r="K996526" s="211"/>
    </row>
    <row r="996527" spans="11:11">
      <c r="K996527" s="211"/>
    </row>
    <row r="996528" spans="11:11">
      <c r="K996528" s="211"/>
    </row>
    <row r="996529" spans="11:11">
      <c r="K996529" s="211"/>
    </row>
    <row r="996530" spans="11:11">
      <c r="K996530" s="211"/>
    </row>
    <row r="996531" spans="11:11">
      <c r="K996531" s="211"/>
    </row>
    <row r="996532" spans="11:11">
      <c r="K996532" s="211"/>
    </row>
    <row r="996533" spans="11:11">
      <c r="K996533" s="211"/>
    </row>
    <row r="996534" spans="11:11">
      <c r="K996534" s="211"/>
    </row>
    <row r="996535" spans="11:11">
      <c r="K996535" s="211"/>
    </row>
    <row r="996536" spans="11:11">
      <c r="K996536" s="211"/>
    </row>
    <row r="996537" spans="11:11">
      <c r="K996537" s="211"/>
    </row>
    <row r="996538" spans="11:11">
      <c r="K996538" s="211"/>
    </row>
    <row r="996539" spans="11:11">
      <c r="K996539" s="211"/>
    </row>
    <row r="996540" spans="11:11">
      <c r="K996540" s="211"/>
    </row>
    <row r="996541" spans="11:11">
      <c r="K996541" s="211"/>
    </row>
    <row r="996542" spans="11:11">
      <c r="K996542" s="211"/>
    </row>
    <row r="996543" spans="11:11">
      <c r="K996543" s="211"/>
    </row>
    <row r="996544" spans="11:11">
      <c r="K996544" s="211"/>
    </row>
    <row r="996545" spans="11:11">
      <c r="K996545" s="211"/>
    </row>
    <row r="996546" spans="11:11">
      <c r="K996546" s="211"/>
    </row>
    <row r="996547" spans="11:11">
      <c r="K996547" s="211"/>
    </row>
    <row r="996548" spans="11:11">
      <c r="K996548" s="211"/>
    </row>
    <row r="996549" spans="11:11">
      <c r="K996549" s="211"/>
    </row>
    <row r="996550" spans="11:11">
      <c r="K996550" s="211"/>
    </row>
    <row r="996551" spans="11:11">
      <c r="K996551" s="211"/>
    </row>
    <row r="996552" spans="11:11">
      <c r="K996552" s="211"/>
    </row>
    <row r="996553" spans="11:11">
      <c r="K996553" s="211"/>
    </row>
    <row r="996554" spans="11:11">
      <c r="K996554" s="211"/>
    </row>
    <row r="996555" spans="11:11">
      <c r="K996555" s="211"/>
    </row>
    <row r="996556" spans="11:11">
      <c r="K996556" s="211"/>
    </row>
    <row r="996557" spans="11:11">
      <c r="K996557" s="211"/>
    </row>
    <row r="996558" spans="11:11">
      <c r="K996558" s="211"/>
    </row>
    <row r="996559" spans="11:11">
      <c r="K996559" s="211"/>
    </row>
    <row r="996560" spans="11:11">
      <c r="K996560" s="211"/>
    </row>
    <row r="996561" spans="11:11">
      <c r="K996561" s="211"/>
    </row>
    <row r="996562" spans="11:11">
      <c r="K996562" s="211"/>
    </row>
    <row r="996563" spans="11:11">
      <c r="K996563" s="211"/>
    </row>
    <row r="996564" spans="11:11">
      <c r="K996564" s="211"/>
    </row>
    <row r="996565" spans="11:11">
      <c r="K996565" s="211"/>
    </row>
    <row r="996566" spans="11:11">
      <c r="K996566" s="211"/>
    </row>
    <row r="996567" spans="11:11">
      <c r="K996567" s="211"/>
    </row>
    <row r="996568" spans="11:11">
      <c r="K996568" s="211"/>
    </row>
    <row r="996569" spans="11:11">
      <c r="K996569" s="211"/>
    </row>
    <row r="996570" spans="11:11">
      <c r="K996570" s="211"/>
    </row>
    <row r="996571" spans="11:11">
      <c r="K996571" s="211"/>
    </row>
    <row r="996572" spans="11:11">
      <c r="K996572" s="211"/>
    </row>
    <row r="996573" spans="11:11">
      <c r="K996573" s="211"/>
    </row>
    <row r="996574" spans="11:11">
      <c r="K996574" s="211"/>
    </row>
    <row r="996575" spans="11:11">
      <c r="K996575" s="211"/>
    </row>
    <row r="996576" spans="11:11">
      <c r="K996576" s="211"/>
    </row>
    <row r="996577" spans="11:11">
      <c r="K996577" s="211"/>
    </row>
    <row r="996578" spans="11:11">
      <c r="K996578" s="211"/>
    </row>
    <row r="996579" spans="11:11">
      <c r="K996579" s="211"/>
    </row>
    <row r="996580" spans="11:11">
      <c r="K996580" s="211"/>
    </row>
    <row r="996581" spans="11:11">
      <c r="K996581" s="211"/>
    </row>
    <row r="996582" spans="11:11">
      <c r="K996582" s="211"/>
    </row>
    <row r="996583" spans="11:11">
      <c r="K996583" s="211"/>
    </row>
    <row r="996584" spans="11:11">
      <c r="K996584" s="211"/>
    </row>
    <row r="996585" spans="11:11">
      <c r="K996585" s="211"/>
    </row>
    <row r="996586" spans="11:11">
      <c r="K996586" s="211"/>
    </row>
    <row r="996587" spans="11:11">
      <c r="K996587" s="211"/>
    </row>
    <row r="996588" spans="11:11">
      <c r="K996588" s="211"/>
    </row>
    <row r="996589" spans="11:11">
      <c r="K996589" s="211"/>
    </row>
    <row r="996590" spans="11:11">
      <c r="K996590" s="211"/>
    </row>
    <row r="996591" spans="11:11">
      <c r="K996591" s="211"/>
    </row>
    <row r="996592" spans="11:11">
      <c r="K996592" s="211"/>
    </row>
    <row r="996593" spans="11:11">
      <c r="K996593" s="211"/>
    </row>
    <row r="996594" spans="11:11">
      <c r="K996594" s="211"/>
    </row>
    <row r="996595" spans="11:11">
      <c r="K996595" s="211"/>
    </row>
    <row r="996596" spans="11:11">
      <c r="K996596" s="211"/>
    </row>
    <row r="996597" spans="11:11">
      <c r="K996597" s="211"/>
    </row>
    <row r="996598" spans="11:11">
      <c r="K996598" s="211"/>
    </row>
    <row r="996599" spans="11:11">
      <c r="K996599" s="211"/>
    </row>
    <row r="996600" spans="11:11">
      <c r="K996600" s="211"/>
    </row>
    <row r="996601" spans="11:11">
      <c r="K996601" s="211"/>
    </row>
    <row r="996602" spans="11:11">
      <c r="K996602" s="211"/>
    </row>
    <row r="996603" spans="11:11">
      <c r="K996603" s="211"/>
    </row>
    <row r="996604" spans="11:11">
      <c r="K996604" s="211"/>
    </row>
    <row r="996605" spans="11:11">
      <c r="K996605" s="211"/>
    </row>
    <row r="996606" spans="11:11">
      <c r="K996606" s="211"/>
    </row>
    <row r="996607" spans="11:11">
      <c r="K996607" s="211"/>
    </row>
    <row r="996608" spans="11:11">
      <c r="K996608" s="211"/>
    </row>
    <row r="996609" spans="11:11">
      <c r="K996609" s="211"/>
    </row>
    <row r="996610" spans="11:11">
      <c r="K996610" s="211"/>
    </row>
    <row r="996611" spans="11:11">
      <c r="K996611" s="211"/>
    </row>
    <row r="996612" spans="11:11">
      <c r="K996612" s="211"/>
    </row>
    <row r="996613" spans="11:11">
      <c r="K996613" s="211"/>
    </row>
    <row r="996614" spans="11:11">
      <c r="K996614" s="211"/>
    </row>
    <row r="996615" spans="11:11">
      <c r="K996615" s="211"/>
    </row>
    <row r="996616" spans="11:11">
      <c r="K996616" s="211"/>
    </row>
    <row r="996617" spans="11:11">
      <c r="K996617" s="211"/>
    </row>
    <row r="996618" spans="11:11">
      <c r="K996618" s="211"/>
    </row>
    <row r="996619" spans="11:11">
      <c r="K996619" s="211"/>
    </row>
    <row r="996620" spans="11:11">
      <c r="K996620" s="211"/>
    </row>
    <row r="996621" spans="11:11">
      <c r="K996621" s="211"/>
    </row>
    <row r="996622" spans="11:11">
      <c r="K996622" s="211"/>
    </row>
    <row r="996623" spans="11:11">
      <c r="K996623" s="211"/>
    </row>
    <row r="996624" spans="11:11">
      <c r="K996624" s="211"/>
    </row>
    <row r="996625" spans="11:11">
      <c r="K996625" s="211"/>
    </row>
    <row r="996626" spans="11:11">
      <c r="K996626" s="211"/>
    </row>
    <row r="996627" spans="11:11">
      <c r="K996627" s="211"/>
    </row>
    <row r="996628" spans="11:11">
      <c r="K996628" s="211"/>
    </row>
    <row r="996629" spans="11:11">
      <c r="K996629" s="211"/>
    </row>
    <row r="996630" spans="11:11">
      <c r="K996630" s="211"/>
    </row>
    <row r="996631" spans="11:11">
      <c r="K996631" s="211"/>
    </row>
    <row r="996632" spans="11:11">
      <c r="K996632" s="211"/>
    </row>
    <row r="996633" spans="11:11">
      <c r="K996633" s="211"/>
    </row>
    <row r="996634" spans="11:11">
      <c r="K996634" s="211"/>
    </row>
    <row r="996635" spans="11:11">
      <c r="K996635" s="211"/>
    </row>
    <row r="996636" spans="11:11">
      <c r="K996636" s="211"/>
    </row>
    <row r="996637" spans="11:11">
      <c r="K996637" s="211"/>
    </row>
    <row r="996638" spans="11:11">
      <c r="K996638" s="211"/>
    </row>
    <row r="996639" spans="11:11">
      <c r="K996639" s="211"/>
    </row>
    <row r="996640" spans="11:11">
      <c r="K996640" s="211"/>
    </row>
    <row r="996641" spans="11:11">
      <c r="K996641" s="211"/>
    </row>
    <row r="996642" spans="11:11">
      <c r="K996642" s="211"/>
    </row>
    <row r="996643" spans="11:11">
      <c r="K996643" s="211"/>
    </row>
    <row r="996644" spans="11:11">
      <c r="K996644" s="211"/>
    </row>
    <row r="996645" spans="11:11">
      <c r="K996645" s="211"/>
    </row>
    <row r="996646" spans="11:11">
      <c r="K996646" s="211"/>
    </row>
    <row r="996647" spans="11:11">
      <c r="K996647" s="211"/>
    </row>
    <row r="996648" spans="11:11">
      <c r="K996648" s="211"/>
    </row>
    <row r="996649" spans="11:11">
      <c r="K996649" s="211"/>
    </row>
    <row r="996650" spans="11:11">
      <c r="K996650" s="211"/>
    </row>
    <row r="996651" spans="11:11">
      <c r="K996651" s="211"/>
    </row>
    <row r="996652" spans="11:11">
      <c r="K996652" s="211"/>
    </row>
    <row r="996653" spans="11:11">
      <c r="K996653" s="211"/>
    </row>
    <row r="996654" spans="11:11">
      <c r="K996654" s="211"/>
    </row>
    <row r="996655" spans="11:11">
      <c r="K996655" s="211"/>
    </row>
    <row r="996656" spans="11:11">
      <c r="K996656" s="211"/>
    </row>
    <row r="996657" spans="11:11">
      <c r="K996657" s="211"/>
    </row>
    <row r="996658" spans="11:11">
      <c r="K996658" s="211"/>
    </row>
    <row r="996659" spans="11:11">
      <c r="K996659" s="211"/>
    </row>
    <row r="996660" spans="11:11">
      <c r="K996660" s="211"/>
    </row>
    <row r="996661" spans="11:11">
      <c r="K996661" s="211"/>
    </row>
    <row r="996662" spans="11:11">
      <c r="K996662" s="211"/>
    </row>
    <row r="996663" spans="11:11">
      <c r="K996663" s="211"/>
    </row>
    <row r="996664" spans="11:11">
      <c r="K996664" s="211"/>
    </row>
    <row r="996665" spans="11:11">
      <c r="K996665" s="211"/>
    </row>
    <row r="996666" spans="11:11">
      <c r="K996666" s="211"/>
    </row>
    <row r="996667" spans="11:11">
      <c r="K996667" s="211"/>
    </row>
    <row r="996668" spans="11:11">
      <c r="K996668" s="211"/>
    </row>
    <row r="996669" spans="11:11">
      <c r="K996669" s="211"/>
    </row>
    <row r="996670" spans="11:11">
      <c r="K996670" s="211"/>
    </row>
    <row r="996671" spans="11:11">
      <c r="K996671" s="211"/>
    </row>
    <row r="996672" spans="11:11">
      <c r="K996672" s="211"/>
    </row>
    <row r="996673" spans="11:11">
      <c r="K996673" s="211"/>
    </row>
    <row r="996674" spans="11:11">
      <c r="K996674" s="211"/>
    </row>
    <row r="996675" spans="11:11">
      <c r="K996675" s="211"/>
    </row>
    <row r="996676" spans="11:11">
      <c r="K996676" s="211"/>
    </row>
    <row r="996677" spans="11:11">
      <c r="K996677" s="211"/>
    </row>
    <row r="996678" spans="11:11">
      <c r="K996678" s="211"/>
    </row>
    <row r="996679" spans="11:11">
      <c r="K996679" s="211"/>
    </row>
    <row r="996680" spans="11:11">
      <c r="K996680" s="211"/>
    </row>
    <row r="996681" spans="11:11">
      <c r="K996681" s="211"/>
    </row>
    <row r="996682" spans="11:11">
      <c r="K996682" s="211"/>
    </row>
    <row r="996683" spans="11:11">
      <c r="K996683" s="211"/>
    </row>
    <row r="996684" spans="11:11">
      <c r="K996684" s="211"/>
    </row>
    <row r="996685" spans="11:11">
      <c r="K996685" s="211"/>
    </row>
    <row r="996686" spans="11:11">
      <c r="K996686" s="211"/>
    </row>
    <row r="996687" spans="11:11">
      <c r="K996687" s="211"/>
    </row>
    <row r="996688" spans="11:11">
      <c r="K996688" s="211"/>
    </row>
    <row r="996689" spans="11:11">
      <c r="K996689" s="211"/>
    </row>
    <row r="996690" spans="11:11">
      <c r="K996690" s="211"/>
    </row>
    <row r="996691" spans="11:11">
      <c r="K996691" s="211"/>
    </row>
    <row r="996692" spans="11:11">
      <c r="K996692" s="211"/>
    </row>
    <row r="996693" spans="11:11">
      <c r="K996693" s="211"/>
    </row>
    <row r="996694" spans="11:11">
      <c r="K996694" s="211"/>
    </row>
    <row r="996695" spans="11:11">
      <c r="K996695" s="211"/>
    </row>
    <row r="996696" spans="11:11">
      <c r="K996696" s="211"/>
    </row>
    <row r="996697" spans="11:11">
      <c r="K996697" s="211"/>
    </row>
    <row r="996698" spans="11:11">
      <c r="K996698" s="211"/>
    </row>
    <row r="996699" spans="11:11">
      <c r="K996699" s="211"/>
    </row>
    <row r="996700" spans="11:11">
      <c r="K996700" s="211"/>
    </row>
    <row r="996701" spans="11:11">
      <c r="K996701" s="211"/>
    </row>
    <row r="996702" spans="11:11">
      <c r="K996702" s="211"/>
    </row>
    <row r="996703" spans="11:11">
      <c r="K996703" s="211"/>
    </row>
    <row r="996704" spans="11:11">
      <c r="K996704" s="211"/>
    </row>
    <row r="996705" spans="11:11">
      <c r="K996705" s="211"/>
    </row>
    <row r="996706" spans="11:11">
      <c r="K996706" s="211"/>
    </row>
    <row r="996707" spans="11:11">
      <c r="K996707" s="211"/>
    </row>
    <row r="996708" spans="11:11">
      <c r="K996708" s="211"/>
    </row>
    <row r="996709" spans="11:11">
      <c r="K996709" s="211"/>
    </row>
    <row r="996710" spans="11:11">
      <c r="K996710" s="211"/>
    </row>
    <row r="996711" spans="11:11">
      <c r="K996711" s="211"/>
    </row>
    <row r="996712" spans="11:11">
      <c r="K996712" s="211"/>
    </row>
    <row r="996713" spans="11:11">
      <c r="K996713" s="211"/>
    </row>
    <row r="996714" spans="11:11">
      <c r="K996714" s="211"/>
    </row>
    <row r="996715" spans="11:11">
      <c r="K996715" s="211"/>
    </row>
    <row r="996716" spans="11:11">
      <c r="K996716" s="211"/>
    </row>
    <row r="996717" spans="11:11">
      <c r="K996717" s="211"/>
    </row>
    <row r="996718" spans="11:11">
      <c r="K996718" s="211"/>
    </row>
    <row r="996719" spans="11:11">
      <c r="K996719" s="211"/>
    </row>
    <row r="996720" spans="11:11">
      <c r="K996720" s="211"/>
    </row>
    <row r="996721" spans="11:11">
      <c r="K996721" s="211"/>
    </row>
    <row r="996722" spans="11:11">
      <c r="K996722" s="211"/>
    </row>
    <row r="996723" spans="11:11">
      <c r="K996723" s="211"/>
    </row>
    <row r="996724" spans="11:11">
      <c r="K996724" s="211"/>
    </row>
    <row r="996725" spans="11:11">
      <c r="K996725" s="211"/>
    </row>
    <row r="996726" spans="11:11">
      <c r="K996726" s="211"/>
    </row>
    <row r="996727" spans="11:11">
      <c r="K996727" s="211"/>
    </row>
    <row r="996728" spans="11:11">
      <c r="K996728" s="211"/>
    </row>
    <row r="996729" spans="11:11">
      <c r="K996729" s="211"/>
    </row>
    <row r="996730" spans="11:11">
      <c r="K996730" s="211"/>
    </row>
    <row r="996731" spans="11:11">
      <c r="K996731" s="211"/>
    </row>
    <row r="996732" spans="11:11">
      <c r="K996732" s="211"/>
    </row>
    <row r="996733" spans="11:11">
      <c r="K996733" s="211"/>
    </row>
    <row r="996734" spans="11:11">
      <c r="K996734" s="211"/>
    </row>
    <row r="996735" spans="11:11">
      <c r="K996735" s="211"/>
    </row>
    <row r="996736" spans="11:11">
      <c r="K996736" s="211"/>
    </row>
    <row r="996737" spans="11:11">
      <c r="K996737" s="211"/>
    </row>
    <row r="996738" spans="11:11">
      <c r="K996738" s="211"/>
    </row>
    <row r="996739" spans="11:11">
      <c r="K996739" s="211"/>
    </row>
    <row r="996740" spans="11:11">
      <c r="K996740" s="211"/>
    </row>
    <row r="996741" spans="11:11">
      <c r="K996741" s="211"/>
    </row>
    <row r="996742" spans="11:11">
      <c r="K996742" s="211"/>
    </row>
    <row r="996743" spans="11:11">
      <c r="K996743" s="211"/>
    </row>
    <row r="996744" spans="11:11">
      <c r="K996744" s="211"/>
    </row>
    <row r="996745" spans="11:11">
      <c r="K996745" s="211"/>
    </row>
    <row r="996746" spans="11:11">
      <c r="K996746" s="211"/>
    </row>
    <row r="996747" spans="11:11">
      <c r="K996747" s="211"/>
    </row>
    <row r="996748" spans="11:11">
      <c r="K996748" s="211"/>
    </row>
    <row r="996749" spans="11:11">
      <c r="K996749" s="211"/>
    </row>
    <row r="996750" spans="11:11">
      <c r="K996750" s="211"/>
    </row>
    <row r="996751" spans="11:11">
      <c r="K996751" s="211"/>
    </row>
    <row r="996752" spans="11:11">
      <c r="K996752" s="211"/>
    </row>
    <row r="996753" spans="11:11">
      <c r="K996753" s="211"/>
    </row>
    <row r="996754" spans="11:11">
      <c r="K996754" s="211"/>
    </row>
    <row r="996755" spans="11:11">
      <c r="K996755" s="211"/>
    </row>
    <row r="996756" spans="11:11">
      <c r="K996756" s="211"/>
    </row>
    <row r="996757" spans="11:11">
      <c r="K996757" s="211"/>
    </row>
    <row r="996758" spans="11:11">
      <c r="K996758" s="211"/>
    </row>
    <row r="996759" spans="11:11">
      <c r="K996759" s="211"/>
    </row>
    <row r="996760" spans="11:11">
      <c r="K996760" s="211"/>
    </row>
    <row r="996761" spans="11:11">
      <c r="K996761" s="211"/>
    </row>
    <row r="996762" spans="11:11">
      <c r="K996762" s="211"/>
    </row>
    <row r="996763" spans="11:11">
      <c r="K996763" s="211"/>
    </row>
    <row r="996764" spans="11:11">
      <c r="K996764" s="211"/>
    </row>
    <row r="996765" spans="11:11">
      <c r="K996765" s="211"/>
    </row>
    <row r="996766" spans="11:11">
      <c r="K996766" s="211"/>
    </row>
    <row r="996767" spans="11:11">
      <c r="K996767" s="211"/>
    </row>
    <row r="996768" spans="11:11">
      <c r="K996768" s="211"/>
    </row>
    <row r="996769" spans="11:11">
      <c r="K996769" s="211"/>
    </row>
    <row r="996770" spans="11:11">
      <c r="K996770" s="211"/>
    </row>
    <row r="996771" spans="11:11">
      <c r="K996771" s="211"/>
    </row>
    <row r="996772" spans="11:11">
      <c r="K996772" s="211"/>
    </row>
    <row r="996773" spans="11:11">
      <c r="K996773" s="211"/>
    </row>
    <row r="996774" spans="11:11">
      <c r="K996774" s="211"/>
    </row>
    <row r="996775" spans="11:11">
      <c r="K996775" s="211"/>
    </row>
    <row r="996776" spans="11:11">
      <c r="K996776" s="211"/>
    </row>
    <row r="996777" spans="11:11">
      <c r="K996777" s="211"/>
    </row>
    <row r="996778" spans="11:11">
      <c r="K996778" s="211"/>
    </row>
    <row r="996779" spans="11:11">
      <c r="K996779" s="211"/>
    </row>
    <row r="996780" spans="11:11">
      <c r="K996780" s="211"/>
    </row>
    <row r="996781" spans="11:11">
      <c r="K996781" s="211"/>
    </row>
    <row r="996782" spans="11:11">
      <c r="K996782" s="211"/>
    </row>
    <row r="996783" spans="11:11">
      <c r="K996783" s="211"/>
    </row>
    <row r="996784" spans="11:11">
      <c r="K996784" s="211"/>
    </row>
    <row r="996785" spans="11:11">
      <c r="K996785" s="211"/>
    </row>
    <row r="996786" spans="11:11">
      <c r="K996786" s="211"/>
    </row>
    <row r="996787" spans="11:11">
      <c r="K996787" s="211"/>
    </row>
    <row r="996788" spans="11:11">
      <c r="K996788" s="211"/>
    </row>
    <row r="996789" spans="11:11">
      <c r="K996789" s="211"/>
    </row>
    <row r="996790" spans="11:11">
      <c r="K996790" s="211"/>
    </row>
    <row r="996791" spans="11:11">
      <c r="K996791" s="211"/>
    </row>
    <row r="996792" spans="11:11">
      <c r="K996792" s="211"/>
    </row>
    <row r="996793" spans="11:11">
      <c r="K996793" s="211"/>
    </row>
    <row r="996794" spans="11:11">
      <c r="K996794" s="211"/>
    </row>
    <row r="996795" spans="11:11">
      <c r="K996795" s="211"/>
    </row>
    <row r="996796" spans="11:11">
      <c r="K996796" s="211"/>
    </row>
    <row r="996797" spans="11:11">
      <c r="K996797" s="211"/>
    </row>
    <row r="996798" spans="11:11">
      <c r="K996798" s="211"/>
    </row>
    <row r="996799" spans="11:11">
      <c r="K996799" s="211"/>
    </row>
    <row r="996800" spans="11:11">
      <c r="K996800" s="211"/>
    </row>
    <row r="996801" spans="11:11">
      <c r="K996801" s="211"/>
    </row>
    <row r="996802" spans="11:11">
      <c r="K996802" s="211"/>
    </row>
    <row r="996803" spans="11:11">
      <c r="K996803" s="211"/>
    </row>
    <row r="996804" spans="11:11">
      <c r="K996804" s="211"/>
    </row>
    <row r="996805" spans="11:11">
      <c r="K996805" s="211"/>
    </row>
    <row r="996806" spans="11:11">
      <c r="K996806" s="211"/>
    </row>
    <row r="996807" spans="11:11">
      <c r="K996807" s="211"/>
    </row>
    <row r="996808" spans="11:11">
      <c r="K996808" s="211"/>
    </row>
    <row r="996809" spans="11:11">
      <c r="K996809" s="211"/>
    </row>
    <row r="996810" spans="11:11">
      <c r="K996810" s="211"/>
    </row>
    <row r="996811" spans="11:11">
      <c r="K996811" s="211"/>
    </row>
    <row r="996812" spans="11:11">
      <c r="K996812" s="211"/>
    </row>
    <row r="996813" spans="11:11">
      <c r="K996813" s="211"/>
    </row>
    <row r="996814" spans="11:11">
      <c r="K996814" s="211"/>
    </row>
    <row r="996815" spans="11:11">
      <c r="K996815" s="211"/>
    </row>
    <row r="996816" spans="11:11">
      <c r="K996816" s="211"/>
    </row>
    <row r="996817" spans="11:11">
      <c r="K996817" s="211"/>
    </row>
    <row r="996818" spans="11:11">
      <c r="K996818" s="211"/>
    </row>
    <row r="996819" spans="11:11">
      <c r="K996819" s="211"/>
    </row>
    <row r="996820" spans="11:11">
      <c r="K996820" s="211"/>
    </row>
    <row r="996821" spans="11:11">
      <c r="K996821" s="211"/>
    </row>
    <row r="996822" spans="11:11">
      <c r="K996822" s="211"/>
    </row>
    <row r="996823" spans="11:11">
      <c r="K996823" s="211"/>
    </row>
    <row r="996824" spans="11:11">
      <c r="K996824" s="211"/>
    </row>
    <row r="996825" spans="11:11">
      <c r="K996825" s="211"/>
    </row>
    <row r="996826" spans="11:11">
      <c r="K996826" s="211"/>
    </row>
    <row r="996827" spans="11:11">
      <c r="K996827" s="211"/>
    </row>
    <row r="996828" spans="11:11">
      <c r="K996828" s="211"/>
    </row>
    <row r="996829" spans="11:11">
      <c r="K996829" s="211"/>
    </row>
    <row r="996830" spans="11:11">
      <c r="K996830" s="211"/>
    </row>
    <row r="996831" spans="11:11">
      <c r="K996831" s="211"/>
    </row>
    <row r="996832" spans="11:11">
      <c r="K996832" s="211"/>
    </row>
    <row r="996833" spans="11:11">
      <c r="K996833" s="211"/>
    </row>
    <row r="996834" spans="11:11">
      <c r="K996834" s="211"/>
    </row>
    <row r="996835" spans="11:11">
      <c r="K996835" s="211"/>
    </row>
    <row r="996836" spans="11:11">
      <c r="K996836" s="211"/>
    </row>
    <row r="996837" spans="11:11">
      <c r="K996837" s="211"/>
    </row>
    <row r="996838" spans="11:11">
      <c r="K996838" s="211"/>
    </row>
    <row r="996839" spans="11:11">
      <c r="K996839" s="211"/>
    </row>
    <row r="996840" spans="11:11">
      <c r="K996840" s="211"/>
    </row>
    <row r="996841" spans="11:11">
      <c r="K996841" s="211"/>
    </row>
    <row r="996842" spans="11:11">
      <c r="K996842" s="211"/>
    </row>
    <row r="996843" spans="11:11">
      <c r="K996843" s="211"/>
    </row>
    <row r="996844" spans="11:11">
      <c r="K996844" s="211"/>
    </row>
    <row r="996845" spans="11:11">
      <c r="K996845" s="211"/>
    </row>
    <row r="996846" spans="11:11">
      <c r="K996846" s="211"/>
    </row>
    <row r="996847" spans="11:11">
      <c r="K996847" s="211"/>
    </row>
    <row r="996848" spans="11:11">
      <c r="K996848" s="211"/>
    </row>
    <row r="996849" spans="11:11">
      <c r="K996849" s="211"/>
    </row>
    <row r="996850" spans="11:11">
      <c r="K996850" s="211"/>
    </row>
    <row r="996851" spans="11:11">
      <c r="K996851" s="211"/>
    </row>
    <row r="996852" spans="11:11">
      <c r="K996852" s="211"/>
    </row>
    <row r="996853" spans="11:11">
      <c r="K996853" s="211"/>
    </row>
    <row r="996854" spans="11:11">
      <c r="K996854" s="211"/>
    </row>
    <row r="996855" spans="11:11">
      <c r="K996855" s="211"/>
    </row>
    <row r="996856" spans="11:11">
      <c r="K996856" s="211"/>
    </row>
    <row r="996857" spans="11:11">
      <c r="K996857" s="211"/>
    </row>
    <row r="996858" spans="11:11">
      <c r="K996858" s="211"/>
    </row>
    <row r="996859" spans="11:11">
      <c r="K996859" s="211"/>
    </row>
    <row r="996860" spans="11:11">
      <c r="K996860" s="211"/>
    </row>
    <row r="996861" spans="11:11">
      <c r="K996861" s="211"/>
    </row>
    <row r="996862" spans="11:11">
      <c r="K996862" s="211"/>
    </row>
    <row r="996863" spans="11:11">
      <c r="K996863" s="211"/>
    </row>
    <row r="996864" spans="11:11">
      <c r="K996864" s="211"/>
    </row>
    <row r="996865" spans="11:11">
      <c r="K996865" s="211"/>
    </row>
    <row r="996866" spans="11:11">
      <c r="K996866" s="211"/>
    </row>
    <row r="996867" spans="11:11">
      <c r="K996867" s="211"/>
    </row>
    <row r="996868" spans="11:11">
      <c r="K996868" s="211"/>
    </row>
    <row r="996869" spans="11:11">
      <c r="K996869" s="211"/>
    </row>
    <row r="996870" spans="11:11">
      <c r="K996870" s="211"/>
    </row>
    <row r="996871" spans="11:11">
      <c r="K996871" s="211"/>
    </row>
    <row r="996872" spans="11:11">
      <c r="K996872" s="211"/>
    </row>
    <row r="996873" spans="11:11">
      <c r="K996873" s="211"/>
    </row>
    <row r="996874" spans="11:11">
      <c r="K996874" s="211"/>
    </row>
    <row r="996875" spans="11:11">
      <c r="K996875" s="211"/>
    </row>
    <row r="996876" spans="11:11">
      <c r="K996876" s="211"/>
    </row>
    <row r="996877" spans="11:11">
      <c r="K996877" s="211"/>
    </row>
    <row r="996878" spans="11:11">
      <c r="K996878" s="211"/>
    </row>
    <row r="996879" spans="11:11">
      <c r="K996879" s="211"/>
    </row>
    <row r="996880" spans="11:11">
      <c r="K996880" s="211"/>
    </row>
    <row r="996881" spans="11:11">
      <c r="K996881" s="211"/>
    </row>
    <row r="996882" spans="11:11">
      <c r="K996882" s="211"/>
    </row>
    <row r="996883" spans="11:11">
      <c r="K996883" s="211"/>
    </row>
    <row r="996884" spans="11:11">
      <c r="K996884" s="211"/>
    </row>
    <row r="996885" spans="11:11">
      <c r="K996885" s="211"/>
    </row>
    <row r="996886" spans="11:11">
      <c r="K996886" s="211"/>
    </row>
    <row r="996887" spans="11:11">
      <c r="K996887" s="211"/>
    </row>
    <row r="996888" spans="11:11">
      <c r="K996888" s="211"/>
    </row>
    <row r="996889" spans="11:11">
      <c r="K996889" s="211"/>
    </row>
    <row r="996890" spans="11:11">
      <c r="K996890" s="211"/>
    </row>
    <row r="996891" spans="11:11">
      <c r="K996891" s="211"/>
    </row>
    <row r="996892" spans="11:11">
      <c r="K996892" s="211"/>
    </row>
    <row r="996893" spans="11:11">
      <c r="K996893" s="211"/>
    </row>
    <row r="996894" spans="11:11">
      <c r="K996894" s="211"/>
    </row>
    <row r="996895" spans="11:11">
      <c r="K996895" s="211"/>
    </row>
    <row r="996896" spans="11:11">
      <c r="K996896" s="211"/>
    </row>
    <row r="996897" spans="11:11">
      <c r="K996897" s="211"/>
    </row>
    <row r="996898" spans="11:11">
      <c r="K996898" s="211"/>
    </row>
    <row r="996899" spans="11:11">
      <c r="K996899" s="211"/>
    </row>
    <row r="996900" spans="11:11">
      <c r="K996900" s="211"/>
    </row>
    <row r="996901" spans="11:11">
      <c r="K996901" s="211"/>
    </row>
    <row r="996902" spans="11:11">
      <c r="K996902" s="211"/>
    </row>
    <row r="996903" spans="11:11">
      <c r="K996903" s="211"/>
    </row>
    <row r="996904" spans="11:11">
      <c r="K996904" s="211"/>
    </row>
    <row r="996905" spans="11:11">
      <c r="K996905" s="211"/>
    </row>
    <row r="996906" spans="11:11">
      <c r="K996906" s="211"/>
    </row>
    <row r="996907" spans="11:11">
      <c r="K996907" s="211"/>
    </row>
    <row r="996908" spans="11:11">
      <c r="K996908" s="211"/>
    </row>
    <row r="996909" spans="11:11">
      <c r="K996909" s="211"/>
    </row>
    <row r="996910" spans="11:11">
      <c r="K996910" s="211"/>
    </row>
    <row r="996911" spans="11:11">
      <c r="K996911" s="211"/>
    </row>
    <row r="996912" spans="11:11">
      <c r="K996912" s="211"/>
    </row>
    <row r="996913" spans="11:11">
      <c r="K996913" s="211"/>
    </row>
    <row r="996914" spans="11:11">
      <c r="K996914" s="211"/>
    </row>
    <row r="996915" spans="11:11">
      <c r="K996915" s="211"/>
    </row>
    <row r="996916" spans="11:11">
      <c r="K996916" s="211"/>
    </row>
    <row r="996917" spans="11:11">
      <c r="K996917" s="211"/>
    </row>
    <row r="996918" spans="11:11">
      <c r="K996918" s="211"/>
    </row>
    <row r="996919" spans="11:11">
      <c r="K996919" s="211"/>
    </row>
    <row r="996920" spans="11:11">
      <c r="K996920" s="211"/>
    </row>
    <row r="996921" spans="11:11">
      <c r="K996921" s="211"/>
    </row>
    <row r="996922" spans="11:11">
      <c r="K996922" s="211"/>
    </row>
    <row r="996923" spans="11:11">
      <c r="K996923" s="211"/>
    </row>
    <row r="996924" spans="11:11">
      <c r="K996924" s="211"/>
    </row>
    <row r="996925" spans="11:11">
      <c r="K996925" s="211"/>
    </row>
    <row r="996926" spans="11:11">
      <c r="K996926" s="211"/>
    </row>
    <row r="996927" spans="11:11">
      <c r="K996927" s="211"/>
    </row>
    <row r="996928" spans="11:11">
      <c r="K996928" s="211"/>
    </row>
    <row r="996929" spans="11:11">
      <c r="K996929" s="211"/>
    </row>
    <row r="996930" spans="11:11">
      <c r="K996930" s="211"/>
    </row>
    <row r="996931" spans="11:11">
      <c r="K996931" s="211"/>
    </row>
    <row r="996932" spans="11:11">
      <c r="K996932" s="211"/>
    </row>
    <row r="996933" spans="11:11">
      <c r="K996933" s="211"/>
    </row>
    <row r="996934" spans="11:11">
      <c r="K996934" s="211"/>
    </row>
    <row r="996935" spans="11:11">
      <c r="K996935" s="211"/>
    </row>
    <row r="996936" spans="11:11">
      <c r="K996936" s="211"/>
    </row>
    <row r="996937" spans="11:11">
      <c r="K996937" s="211"/>
    </row>
    <row r="996938" spans="11:11">
      <c r="K996938" s="211"/>
    </row>
    <row r="996939" spans="11:11">
      <c r="K996939" s="211"/>
    </row>
    <row r="996940" spans="11:11">
      <c r="K996940" s="211"/>
    </row>
    <row r="996941" spans="11:11">
      <c r="K996941" s="211"/>
    </row>
    <row r="996942" spans="11:11">
      <c r="K996942" s="211"/>
    </row>
    <row r="996943" spans="11:11">
      <c r="K996943" s="211"/>
    </row>
    <row r="996944" spans="11:11">
      <c r="K996944" s="211"/>
    </row>
    <row r="996945" spans="11:11">
      <c r="K996945" s="211"/>
    </row>
    <row r="996946" spans="11:11">
      <c r="K996946" s="211"/>
    </row>
    <row r="996947" spans="11:11">
      <c r="K996947" s="211"/>
    </row>
    <row r="996948" spans="11:11">
      <c r="K996948" s="211"/>
    </row>
    <row r="996949" spans="11:11">
      <c r="K996949" s="211"/>
    </row>
    <row r="996950" spans="11:11">
      <c r="K996950" s="211"/>
    </row>
    <row r="996951" spans="11:11">
      <c r="K996951" s="211"/>
    </row>
    <row r="996952" spans="11:11">
      <c r="K996952" s="211"/>
    </row>
    <row r="996953" spans="11:11">
      <c r="K996953" s="211"/>
    </row>
    <row r="996954" spans="11:11">
      <c r="K996954" s="211"/>
    </row>
    <row r="996955" spans="11:11">
      <c r="K996955" s="211"/>
    </row>
    <row r="996956" spans="11:11">
      <c r="K996956" s="211"/>
    </row>
    <row r="996957" spans="11:11">
      <c r="K996957" s="211"/>
    </row>
    <row r="996958" spans="11:11">
      <c r="K996958" s="211"/>
    </row>
    <row r="996959" spans="11:11">
      <c r="K996959" s="211"/>
    </row>
    <row r="996960" spans="11:11">
      <c r="K996960" s="211"/>
    </row>
    <row r="996961" spans="11:11">
      <c r="K996961" s="211"/>
    </row>
    <row r="996962" spans="11:11">
      <c r="K996962" s="211"/>
    </row>
    <row r="996963" spans="11:11">
      <c r="K996963" s="211"/>
    </row>
    <row r="996964" spans="11:11">
      <c r="K996964" s="211"/>
    </row>
    <row r="996965" spans="11:11">
      <c r="K996965" s="211"/>
    </row>
    <row r="996966" spans="11:11">
      <c r="K996966" s="211"/>
    </row>
    <row r="996967" spans="11:11">
      <c r="K996967" s="211"/>
    </row>
    <row r="996968" spans="11:11">
      <c r="K996968" s="211"/>
    </row>
    <row r="996969" spans="11:11">
      <c r="K996969" s="211"/>
    </row>
    <row r="996970" spans="11:11">
      <c r="K996970" s="211"/>
    </row>
    <row r="996971" spans="11:11">
      <c r="K996971" s="211"/>
    </row>
    <row r="996972" spans="11:11">
      <c r="K996972" s="211"/>
    </row>
    <row r="996973" spans="11:11">
      <c r="K996973" s="211"/>
    </row>
    <row r="996974" spans="11:11">
      <c r="K996974" s="211"/>
    </row>
    <row r="996975" spans="11:11">
      <c r="K996975" s="211"/>
    </row>
    <row r="996976" spans="11:11">
      <c r="K996976" s="211"/>
    </row>
    <row r="996977" spans="11:11">
      <c r="K996977" s="211"/>
    </row>
    <row r="996978" spans="11:11">
      <c r="K996978" s="211"/>
    </row>
    <row r="996979" spans="11:11">
      <c r="K996979" s="211"/>
    </row>
    <row r="996980" spans="11:11">
      <c r="K996980" s="211"/>
    </row>
    <row r="996981" spans="11:11">
      <c r="K996981" s="211"/>
    </row>
    <row r="996982" spans="11:11">
      <c r="K996982" s="211"/>
    </row>
    <row r="996983" spans="11:11">
      <c r="K996983" s="211"/>
    </row>
    <row r="996984" spans="11:11">
      <c r="K996984" s="211"/>
    </row>
    <row r="996985" spans="11:11">
      <c r="K996985" s="211"/>
    </row>
    <row r="996986" spans="11:11">
      <c r="K996986" s="211"/>
    </row>
    <row r="996987" spans="11:11">
      <c r="K996987" s="211"/>
    </row>
    <row r="996988" spans="11:11">
      <c r="K996988" s="211"/>
    </row>
    <row r="996989" spans="11:11">
      <c r="K996989" s="211"/>
    </row>
    <row r="996990" spans="11:11">
      <c r="K996990" s="211"/>
    </row>
    <row r="996991" spans="11:11">
      <c r="K996991" s="211"/>
    </row>
    <row r="996992" spans="11:11">
      <c r="K996992" s="211"/>
    </row>
    <row r="996993" spans="11:11">
      <c r="K996993" s="211"/>
    </row>
    <row r="996994" spans="11:11">
      <c r="K996994" s="211"/>
    </row>
    <row r="996995" spans="11:11">
      <c r="K996995" s="211"/>
    </row>
    <row r="996996" spans="11:11">
      <c r="K996996" s="211"/>
    </row>
    <row r="996997" spans="11:11">
      <c r="K996997" s="211"/>
    </row>
    <row r="996998" spans="11:11">
      <c r="K996998" s="211"/>
    </row>
    <row r="996999" spans="11:11">
      <c r="K996999" s="211"/>
    </row>
    <row r="997000" spans="11:11">
      <c r="K997000" s="211"/>
    </row>
    <row r="997001" spans="11:11">
      <c r="K997001" s="211"/>
    </row>
    <row r="997002" spans="11:11">
      <c r="K997002" s="211"/>
    </row>
    <row r="997003" spans="11:11">
      <c r="K997003" s="211"/>
    </row>
    <row r="997004" spans="11:11">
      <c r="K997004" s="211"/>
    </row>
    <row r="997005" spans="11:11">
      <c r="K997005" s="211"/>
    </row>
    <row r="997006" spans="11:11">
      <c r="K997006" s="211"/>
    </row>
    <row r="997007" spans="11:11">
      <c r="K997007" s="211"/>
    </row>
    <row r="997008" spans="11:11">
      <c r="K997008" s="211"/>
    </row>
    <row r="997009" spans="11:11">
      <c r="K997009" s="211"/>
    </row>
    <row r="997010" spans="11:11">
      <c r="K997010" s="211"/>
    </row>
    <row r="997011" spans="11:11">
      <c r="K997011" s="211"/>
    </row>
    <row r="997012" spans="11:11">
      <c r="K997012" s="211"/>
    </row>
    <row r="997013" spans="11:11">
      <c r="K997013" s="211"/>
    </row>
    <row r="997014" spans="11:11">
      <c r="K997014" s="211"/>
    </row>
    <row r="997015" spans="11:11">
      <c r="K997015" s="211"/>
    </row>
    <row r="997016" spans="11:11">
      <c r="K997016" s="211"/>
    </row>
    <row r="997017" spans="11:11">
      <c r="K997017" s="211"/>
    </row>
    <row r="997018" spans="11:11">
      <c r="K997018" s="211"/>
    </row>
    <row r="997019" spans="11:11">
      <c r="K997019" s="211"/>
    </row>
    <row r="997020" spans="11:11">
      <c r="K997020" s="211"/>
    </row>
    <row r="997021" spans="11:11">
      <c r="K997021" s="211"/>
    </row>
    <row r="997022" spans="11:11">
      <c r="K997022" s="211"/>
    </row>
    <row r="997023" spans="11:11">
      <c r="K997023" s="211"/>
    </row>
    <row r="997024" spans="11:11">
      <c r="K997024" s="211"/>
    </row>
    <row r="997025" spans="11:11">
      <c r="K997025" s="211"/>
    </row>
    <row r="997026" spans="11:11">
      <c r="K997026" s="211"/>
    </row>
    <row r="997027" spans="11:11">
      <c r="K997027" s="211"/>
    </row>
    <row r="997028" spans="11:11">
      <c r="K997028" s="211"/>
    </row>
    <row r="997029" spans="11:11">
      <c r="K997029" s="211"/>
    </row>
    <row r="997030" spans="11:11">
      <c r="K997030" s="211"/>
    </row>
    <row r="997031" spans="11:11">
      <c r="K997031" s="211"/>
    </row>
    <row r="997032" spans="11:11">
      <c r="K997032" s="211"/>
    </row>
    <row r="997033" spans="11:11">
      <c r="K997033" s="211"/>
    </row>
    <row r="997034" spans="11:11">
      <c r="K997034" s="211"/>
    </row>
    <row r="997035" spans="11:11">
      <c r="K997035" s="211"/>
    </row>
    <row r="997036" spans="11:11">
      <c r="K997036" s="211"/>
    </row>
    <row r="997037" spans="11:11">
      <c r="K997037" s="211"/>
    </row>
    <row r="997038" spans="11:11">
      <c r="K997038" s="211"/>
    </row>
    <row r="997039" spans="11:11">
      <c r="K997039" s="211"/>
    </row>
    <row r="997040" spans="11:11">
      <c r="K997040" s="211"/>
    </row>
    <row r="997041" spans="11:11">
      <c r="K997041" s="211"/>
    </row>
    <row r="997042" spans="11:11">
      <c r="K997042" s="211"/>
    </row>
    <row r="997043" spans="11:11">
      <c r="K997043" s="211"/>
    </row>
    <row r="997044" spans="11:11">
      <c r="K997044" s="211"/>
    </row>
    <row r="997045" spans="11:11">
      <c r="K997045" s="211"/>
    </row>
    <row r="997046" spans="11:11">
      <c r="K997046" s="211"/>
    </row>
    <row r="997047" spans="11:11">
      <c r="K997047" s="211"/>
    </row>
    <row r="997048" spans="11:11">
      <c r="K997048" s="211"/>
    </row>
    <row r="997049" spans="11:11">
      <c r="K997049" s="211"/>
    </row>
    <row r="997050" spans="11:11">
      <c r="K997050" s="211"/>
    </row>
    <row r="997051" spans="11:11">
      <c r="K997051" s="211"/>
    </row>
    <row r="997052" spans="11:11">
      <c r="K997052" s="211"/>
    </row>
    <row r="997053" spans="11:11">
      <c r="K997053" s="211"/>
    </row>
    <row r="997054" spans="11:11">
      <c r="K997054" s="211"/>
    </row>
    <row r="997055" spans="11:11">
      <c r="K997055" s="211"/>
    </row>
    <row r="997056" spans="11:11">
      <c r="K997056" s="211"/>
    </row>
    <row r="997057" spans="11:11">
      <c r="K997057" s="211"/>
    </row>
    <row r="997058" spans="11:11">
      <c r="K997058" s="211"/>
    </row>
    <row r="997059" spans="11:11">
      <c r="K997059" s="211"/>
    </row>
    <row r="997060" spans="11:11">
      <c r="K997060" s="211"/>
    </row>
    <row r="997061" spans="11:11">
      <c r="K997061" s="211"/>
    </row>
    <row r="997062" spans="11:11">
      <c r="K997062" s="211"/>
    </row>
    <row r="997063" spans="11:11">
      <c r="K997063" s="211"/>
    </row>
    <row r="997064" spans="11:11">
      <c r="K997064" s="211"/>
    </row>
    <row r="997065" spans="11:11">
      <c r="K997065" s="211"/>
    </row>
    <row r="997066" spans="11:11">
      <c r="K997066" s="211"/>
    </row>
    <row r="997067" spans="11:11">
      <c r="K997067" s="211"/>
    </row>
    <row r="997068" spans="11:11">
      <c r="K997068" s="211"/>
    </row>
    <row r="997069" spans="11:11">
      <c r="K997069" s="211"/>
    </row>
    <row r="997070" spans="11:11">
      <c r="K997070" s="211"/>
    </row>
    <row r="997071" spans="11:11">
      <c r="K997071" s="211"/>
    </row>
    <row r="997072" spans="11:11">
      <c r="K997072" s="211"/>
    </row>
    <row r="997073" spans="11:11">
      <c r="K997073" s="211"/>
    </row>
    <row r="997074" spans="11:11">
      <c r="K997074" s="211"/>
    </row>
    <row r="997075" spans="11:11">
      <c r="K997075" s="211"/>
    </row>
    <row r="997076" spans="11:11">
      <c r="K997076" s="211"/>
    </row>
    <row r="997077" spans="11:11">
      <c r="K997077" s="211"/>
    </row>
    <row r="997078" spans="11:11">
      <c r="K997078" s="211"/>
    </row>
    <row r="997079" spans="11:11">
      <c r="K997079" s="211"/>
    </row>
    <row r="997080" spans="11:11">
      <c r="K997080" s="211"/>
    </row>
    <row r="997081" spans="11:11">
      <c r="K997081" s="211"/>
    </row>
    <row r="997082" spans="11:11">
      <c r="K997082" s="211"/>
    </row>
    <row r="997083" spans="11:11">
      <c r="K997083" s="211"/>
    </row>
    <row r="997084" spans="11:11">
      <c r="K997084" s="211"/>
    </row>
    <row r="997085" spans="11:11">
      <c r="K997085" s="211"/>
    </row>
    <row r="997086" spans="11:11">
      <c r="K997086" s="211"/>
    </row>
    <row r="997087" spans="11:11">
      <c r="K997087" s="211"/>
    </row>
    <row r="997088" spans="11:11">
      <c r="K997088" s="211"/>
    </row>
    <row r="997089" spans="11:11">
      <c r="K997089" s="211"/>
    </row>
    <row r="997090" spans="11:11">
      <c r="K997090" s="211"/>
    </row>
    <row r="997091" spans="11:11">
      <c r="K997091" s="211"/>
    </row>
    <row r="997092" spans="11:11">
      <c r="K997092" s="211"/>
    </row>
    <row r="997093" spans="11:11">
      <c r="K997093" s="211"/>
    </row>
    <row r="997094" spans="11:11">
      <c r="K997094" s="211"/>
    </row>
    <row r="997095" spans="11:11">
      <c r="K997095" s="211"/>
    </row>
    <row r="997096" spans="11:11">
      <c r="K997096" s="211"/>
    </row>
    <row r="997097" spans="11:11">
      <c r="K997097" s="211"/>
    </row>
    <row r="997098" spans="11:11">
      <c r="K997098" s="211"/>
    </row>
    <row r="997099" spans="11:11">
      <c r="K997099" s="211"/>
    </row>
    <row r="997100" spans="11:11">
      <c r="K997100" s="211"/>
    </row>
    <row r="997101" spans="11:11">
      <c r="K997101" s="211"/>
    </row>
    <row r="997102" spans="11:11">
      <c r="K997102" s="211"/>
    </row>
    <row r="997103" spans="11:11">
      <c r="K997103" s="211"/>
    </row>
    <row r="997104" spans="11:11">
      <c r="K997104" s="211"/>
    </row>
    <row r="997105" spans="11:11">
      <c r="K997105" s="211"/>
    </row>
    <row r="997106" spans="11:11">
      <c r="K997106" s="211"/>
    </row>
    <row r="997107" spans="11:11">
      <c r="K997107" s="211"/>
    </row>
    <row r="997108" spans="11:11">
      <c r="K997108" s="211"/>
    </row>
    <row r="997109" spans="11:11">
      <c r="K997109" s="211"/>
    </row>
    <row r="997110" spans="11:11">
      <c r="K997110" s="211"/>
    </row>
    <row r="997111" spans="11:11">
      <c r="K997111" s="211"/>
    </row>
    <row r="997112" spans="11:11">
      <c r="K997112" s="211"/>
    </row>
    <row r="997113" spans="11:11">
      <c r="K997113" s="211"/>
    </row>
    <row r="997114" spans="11:11">
      <c r="K997114" s="211"/>
    </row>
    <row r="997115" spans="11:11">
      <c r="K997115" s="211"/>
    </row>
    <row r="997116" spans="11:11">
      <c r="K997116" s="211"/>
    </row>
    <row r="997117" spans="11:11">
      <c r="K997117" s="211"/>
    </row>
    <row r="997118" spans="11:11">
      <c r="K997118" s="211"/>
    </row>
    <row r="997119" spans="11:11">
      <c r="K997119" s="211"/>
    </row>
    <row r="997120" spans="11:11">
      <c r="K997120" s="211"/>
    </row>
    <row r="997121" spans="11:11">
      <c r="K997121" s="211"/>
    </row>
    <row r="997122" spans="11:11">
      <c r="K997122" s="211"/>
    </row>
    <row r="997123" spans="11:11">
      <c r="K997123" s="211"/>
    </row>
    <row r="997124" spans="11:11">
      <c r="K997124" s="211"/>
    </row>
    <row r="997125" spans="11:11">
      <c r="K997125" s="211"/>
    </row>
    <row r="997126" spans="11:11">
      <c r="K997126" s="211"/>
    </row>
    <row r="997127" spans="11:11">
      <c r="K997127" s="211"/>
    </row>
    <row r="997128" spans="11:11">
      <c r="K997128" s="211"/>
    </row>
    <row r="997129" spans="11:11">
      <c r="K997129" s="211"/>
    </row>
    <row r="997130" spans="11:11">
      <c r="K997130" s="211"/>
    </row>
    <row r="997131" spans="11:11">
      <c r="K997131" s="211"/>
    </row>
    <row r="997132" spans="11:11">
      <c r="K997132" s="211"/>
    </row>
    <row r="997133" spans="11:11">
      <c r="K997133" s="211"/>
    </row>
    <row r="997134" spans="11:11">
      <c r="K997134" s="211"/>
    </row>
    <row r="997135" spans="11:11">
      <c r="K997135" s="211"/>
    </row>
    <row r="997136" spans="11:11">
      <c r="K997136" s="211"/>
    </row>
    <row r="997137" spans="11:11">
      <c r="K997137" s="211"/>
    </row>
    <row r="997138" spans="11:11">
      <c r="K997138" s="211"/>
    </row>
    <row r="997139" spans="11:11">
      <c r="K997139" s="211"/>
    </row>
    <row r="997140" spans="11:11">
      <c r="K997140" s="211"/>
    </row>
    <row r="997141" spans="11:11">
      <c r="K997141" s="211"/>
    </row>
    <row r="997142" spans="11:11">
      <c r="K997142" s="211"/>
    </row>
    <row r="997143" spans="11:11">
      <c r="K997143" s="211"/>
    </row>
    <row r="997144" spans="11:11">
      <c r="K997144" s="211"/>
    </row>
    <row r="997145" spans="11:11">
      <c r="K997145" s="211"/>
    </row>
    <row r="997146" spans="11:11">
      <c r="K997146" s="211"/>
    </row>
    <row r="997147" spans="11:11">
      <c r="K997147" s="211"/>
    </row>
    <row r="997148" spans="11:11">
      <c r="K997148" s="211"/>
    </row>
    <row r="997149" spans="11:11">
      <c r="K997149" s="211"/>
    </row>
    <row r="997150" spans="11:11">
      <c r="K997150" s="211"/>
    </row>
    <row r="997151" spans="11:11">
      <c r="K997151" s="211"/>
    </row>
    <row r="997152" spans="11:11">
      <c r="K997152" s="211"/>
    </row>
    <row r="997153" spans="11:11">
      <c r="K997153" s="211"/>
    </row>
    <row r="997154" spans="11:11">
      <c r="K997154" s="211"/>
    </row>
    <row r="997155" spans="11:11">
      <c r="K997155" s="211"/>
    </row>
    <row r="997156" spans="11:11">
      <c r="K997156" s="211"/>
    </row>
    <row r="997157" spans="11:11">
      <c r="K997157" s="211"/>
    </row>
    <row r="997158" spans="11:11">
      <c r="K997158" s="211"/>
    </row>
    <row r="997159" spans="11:11">
      <c r="K997159" s="211"/>
    </row>
    <row r="997160" spans="11:11">
      <c r="K997160" s="211"/>
    </row>
    <row r="997161" spans="11:11">
      <c r="K997161" s="211"/>
    </row>
    <row r="997162" spans="11:11">
      <c r="K997162" s="211"/>
    </row>
    <row r="997163" spans="11:11">
      <c r="K997163" s="211"/>
    </row>
    <row r="997164" spans="11:11">
      <c r="K997164" s="211"/>
    </row>
    <row r="997165" spans="11:11">
      <c r="K997165" s="211"/>
    </row>
    <row r="997166" spans="11:11">
      <c r="K997166" s="211"/>
    </row>
    <row r="997167" spans="11:11">
      <c r="K997167" s="211"/>
    </row>
    <row r="997168" spans="11:11">
      <c r="K997168" s="211"/>
    </row>
    <row r="997169" spans="11:11">
      <c r="K997169" s="211"/>
    </row>
    <row r="997170" spans="11:11">
      <c r="K997170" s="211"/>
    </row>
    <row r="997171" spans="11:11">
      <c r="K997171" s="211"/>
    </row>
    <row r="997172" spans="11:11">
      <c r="K997172" s="211"/>
    </row>
    <row r="997173" spans="11:11">
      <c r="K997173" s="211"/>
    </row>
    <row r="997174" spans="11:11">
      <c r="K997174" s="211"/>
    </row>
    <row r="997175" spans="11:11">
      <c r="K997175" s="211"/>
    </row>
    <row r="997176" spans="11:11">
      <c r="K997176" s="211"/>
    </row>
    <row r="997177" spans="11:11">
      <c r="K997177" s="211"/>
    </row>
    <row r="997178" spans="11:11">
      <c r="K997178" s="211"/>
    </row>
    <row r="997179" spans="11:11">
      <c r="K997179" s="211"/>
    </row>
    <row r="997180" spans="11:11">
      <c r="K997180" s="211"/>
    </row>
    <row r="997181" spans="11:11">
      <c r="K997181" s="211"/>
    </row>
    <row r="997182" spans="11:11">
      <c r="K997182" s="211"/>
    </row>
    <row r="997183" spans="11:11">
      <c r="K997183" s="211"/>
    </row>
    <row r="997184" spans="11:11">
      <c r="K997184" s="211"/>
    </row>
    <row r="997185" spans="11:11">
      <c r="K997185" s="211"/>
    </row>
    <row r="997186" spans="11:11">
      <c r="K997186" s="211"/>
    </row>
    <row r="997187" spans="11:11">
      <c r="K997187" s="211"/>
    </row>
    <row r="997188" spans="11:11">
      <c r="K997188" s="211"/>
    </row>
    <row r="997189" spans="11:11">
      <c r="K997189" s="211"/>
    </row>
    <row r="997190" spans="11:11">
      <c r="K997190" s="211"/>
    </row>
    <row r="997191" spans="11:11">
      <c r="K997191" s="211"/>
    </row>
    <row r="997192" spans="11:11">
      <c r="K997192" s="211"/>
    </row>
    <row r="997193" spans="11:11">
      <c r="K997193" s="211"/>
    </row>
    <row r="997194" spans="11:11">
      <c r="K997194" s="211"/>
    </row>
    <row r="997195" spans="11:11">
      <c r="K997195" s="211"/>
    </row>
    <row r="997196" spans="11:11">
      <c r="K997196" s="211"/>
    </row>
    <row r="997197" spans="11:11">
      <c r="K997197" s="211"/>
    </row>
    <row r="997198" spans="11:11">
      <c r="K997198" s="211"/>
    </row>
    <row r="997199" spans="11:11">
      <c r="K997199" s="211"/>
    </row>
    <row r="997200" spans="11:11">
      <c r="K997200" s="211"/>
    </row>
    <row r="997201" spans="11:11">
      <c r="K997201" s="211"/>
    </row>
    <row r="997202" spans="11:11">
      <c r="K997202" s="211"/>
    </row>
    <row r="997203" spans="11:11">
      <c r="K997203" s="211"/>
    </row>
    <row r="997204" spans="11:11">
      <c r="K997204" s="211"/>
    </row>
    <row r="997205" spans="11:11">
      <c r="K997205" s="211"/>
    </row>
    <row r="997206" spans="11:11">
      <c r="K997206" s="211"/>
    </row>
    <row r="997207" spans="11:11">
      <c r="K997207" s="211"/>
    </row>
    <row r="997208" spans="11:11">
      <c r="K997208" s="211"/>
    </row>
    <row r="997209" spans="11:11">
      <c r="K997209" s="211"/>
    </row>
    <row r="997210" spans="11:11">
      <c r="K997210" s="211"/>
    </row>
    <row r="997211" spans="11:11">
      <c r="K997211" s="211"/>
    </row>
    <row r="997212" spans="11:11">
      <c r="K997212" s="211"/>
    </row>
    <row r="997213" spans="11:11">
      <c r="K997213" s="211"/>
    </row>
    <row r="997214" spans="11:11">
      <c r="K997214" s="211"/>
    </row>
    <row r="997215" spans="11:11">
      <c r="K997215" s="211"/>
    </row>
    <row r="997216" spans="11:11">
      <c r="K997216" s="211"/>
    </row>
    <row r="997217" spans="11:11">
      <c r="K997217" s="211"/>
    </row>
    <row r="997218" spans="11:11">
      <c r="K997218" s="211"/>
    </row>
    <row r="997219" spans="11:11">
      <c r="K997219" s="211"/>
    </row>
    <row r="997220" spans="11:11">
      <c r="K997220" s="211"/>
    </row>
    <row r="997221" spans="11:11">
      <c r="K997221" s="211"/>
    </row>
    <row r="997222" spans="11:11">
      <c r="K997222" s="211"/>
    </row>
    <row r="997223" spans="11:11">
      <c r="K997223" s="211"/>
    </row>
    <row r="997224" spans="11:11">
      <c r="K997224" s="211"/>
    </row>
    <row r="997225" spans="11:11">
      <c r="K997225" s="211"/>
    </row>
    <row r="997226" spans="11:11">
      <c r="K997226" s="211"/>
    </row>
    <row r="997227" spans="11:11">
      <c r="K997227" s="211"/>
    </row>
    <row r="997228" spans="11:11">
      <c r="K997228" s="211"/>
    </row>
    <row r="997229" spans="11:11">
      <c r="K997229" s="211"/>
    </row>
    <row r="997230" spans="11:11">
      <c r="K997230" s="211"/>
    </row>
    <row r="997231" spans="11:11">
      <c r="K997231" s="211"/>
    </row>
    <row r="997232" spans="11:11">
      <c r="K997232" s="211"/>
    </row>
    <row r="997233" spans="11:11">
      <c r="K997233" s="211"/>
    </row>
    <row r="997234" spans="11:11">
      <c r="K997234" s="211"/>
    </row>
    <row r="997235" spans="11:11">
      <c r="K997235" s="211"/>
    </row>
    <row r="997236" spans="11:11">
      <c r="K997236" s="211"/>
    </row>
    <row r="997237" spans="11:11">
      <c r="K997237" s="211"/>
    </row>
    <row r="997238" spans="11:11">
      <c r="K997238" s="211"/>
    </row>
    <row r="997239" spans="11:11">
      <c r="K997239" s="211"/>
    </row>
    <row r="997240" spans="11:11">
      <c r="K997240" s="211"/>
    </row>
    <row r="997241" spans="11:11">
      <c r="K997241" s="211"/>
    </row>
    <row r="997242" spans="11:11">
      <c r="K997242" s="211"/>
    </row>
    <row r="997243" spans="11:11">
      <c r="K997243" s="211"/>
    </row>
    <row r="997244" spans="11:11">
      <c r="K997244" s="211"/>
    </row>
    <row r="997245" spans="11:11">
      <c r="K997245" s="211"/>
    </row>
    <row r="997246" spans="11:11">
      <c r="K997246" s="211"/>
    </row>
    <row r="997247" spans="11:11">
      <c r="K997247" s="211"/>
    </row>
    <row r="997248" spans="11:11">
      <c r="K997248" s="211"/>
    </row>
    <row r="997249" spans="11:11">
      <c r="K997249" s="211"/>
    </row>
    <row r="997250" spans="11:11">
      <c r="K997250" s="211"/>
    </row>
    <row r="997251" spans="11:11">
      <c r="K997251" s="211"/>
    </row>
    <row r="997252" spans="11:11">
      <c r="K997252" s="211"/>
    </row>
    <row r="997253" spans="11:11">
      <c r="K997253" s="211"/>
    </row>
    <row r="997254" spans="11:11">
      <c r="K997254" s="211"/>
    </row>
    <row r="997255" spans="11:11">
      <c r="K997255" s="211"/>
    </row>
    <row r="997256" spans="11:11">
      <c r="K997256" s="211"/>
    </row>
    <row r="997257" spans="11:11">
      <c r="K997257" s="211"/>
    </row>
    <row r="997258" spans="11:11">
      <c r="K997258" s="211"/>
    </row>
    <row r="997259" spans="11:11">
      <c r="K997259" s="211"/>
    </row>
    <row r="997260" spans="11:11">
      <c r="K997260" s="211"/>
    </row>
    <row r="997261" spans="11:11">
      <c r="K997261" s="211"/>
    </row>
    <row r="997262" spans="11:11">
      <c r="K997262" s="211"/>
    </row>
    <row r="997263" spans="11:11">
      <c r="K997263" s="211"/>
    </row>
    <row r="997264" spans="11:11">
      <c r="K997264" s="211"/>
    </row>
    <row r="997265" spans="11:11">
      <c r="K997265" s="211"/>
    </row>
    <row r="997266" spans="11:11">
      <c r="K997266" s="211"/>
    </row>
    <row r="997267" spans="11:11">
      <c r="K997267" s="211"/>
    </row>
    <row r="997268" spans="11:11">
      <c r="K997268" s="211"/>
    </row>
    <row r="997269" spans="11:11">
      <c r="K997269" s="211"/>
    </row>
    <row r="997270" spans="11:11">
      <c r="K997270" s="211"/>
    </row>
    <row r="997271" spans="11:11">
      <c r="K997271" s="211"/>
    </row>
    <row r="997272" spans="11:11">
      <c r="K997272" s="211"/>
    </row>
    <row r="997273" spans="11:11">
      <c r="K997273" s="211"/>
    </row>
    <row r="997274" spans="11:11">
      <c r="K997274" s="211"/>
    </row>
    <row r="997275" spans="11:11">
      <c r="K997275" s="211"/>
    </row>
    <row r="997276" spans="11:11">
      <c r="K997276" s="211"/>
    </row>
    <row r="997277" spans="11:11">
      <c r="K997277" s="211"/>
    </row>
    <row r="997278" spans="11:11">
      <c r="K997278" s="211"/>
    </row>
    <row r="997279" spans="11:11">
      <c r="K997279" s="211"/>
    </row>
    <row r="997280" spans="11:11">
      <c r="K997280" s="211"/>
    </row>
    <row r="997281" spans="11:11">
      <c r="K997281" s="211"/>
    </row>
    <row r="997282" spans="11:11">
      <c r="K997282" s="211"/>
    </row>
    <row r="997283" spans="11:11">
      <c r="K997283" s="211"/>
    </row>
    <row r="997284" spans="11:11">
      <c r="K997284" s="211"/>
    </row>
    <row r="997285" spans="11:11">
      <c r="K997285" s="211"/>
    </row>
    <row r="997286" spans="11:11">
      <c r="K997286" s="211"/>
    </row>
    <row r="997287" spans="11:11">
      <c r="K997287" s="211"/>
    </row>
    <row r="997288" spans="11:11">
      <c r="K997288" s="211"/>
    </row>
    <row r="997289" spans="11:11">
      <c r="K997289" s="211"/>
    </row>
    <row r="997290" spans="11:11">
      <c r="K997290" s="211"/>
    </row>
    <row r="997291" spans="11:11">
      <c r="K997291" s="211"/>
    </row>
    <row r="997292" spans="11:11">
      <c r="K997292" s="211"/>
    </row>
    <row r="997293" spans="11:11">
      <c r="K997293" s="211"/>
    </row>
    <row r="997294" spans="11:11">
      <c r="K997294" s="211"/>
    </row>
    <row r="997295" spans="11:11">
      <c r="K997295" s="211"/>
    </row>
    <row r="997296" spans="11:11">
      <c r="K997296" s="211"/>
    </row>
    <row r="997297" spans="11:11">
      <c r="K997297" s="211"/>
    </row>
    <row r="997298" spans="11:11">
      <c r="K997298" s="211"/>
    </row>
    <row r="997299" spans="11:11">
      <c r="K997299" s="211"/>
    </row>
    <row r="997300" spans="11:11">
      <c r="K997300" s="211"/>
    </row>
    <row r="997301" spans="11:11">
      <c r="K997301" s="211"/>
    </row>
    <row r="997302" spans="11:11">
      <c r="K997302" s="211"/>
    </row>
    <row r="997303" spans="11:11">
      <c r="K997303" s="211"/>
    </row>
    <row r="997304" spans="11:11">
      <c r="K997304" s="211"/>
    </row>
    <row r="997305" spans="11:11">
      <c r="K997305" s="211"/>
    </row>
    <row r="997306" spans="11:11">
      <c r="K997306" s="211"/>
    </row>
    <row r="997307" spans="11:11">
      <c r="K997307" s="211"/>
    </row>
    <row r="997308" spans="11:11">
      <c r="K997308" s="211"/>
    </row>
    <row r="997309" spans="11:11">
      <c r="K997309" s="211"/>
    </row>
    <row r="997310" spans="11:11">
      <c r="K997310" s="211"/>
    </row>
    <row r="997311" spans="11:11">
      <c r="K997311" s="211"/>
    </row>
    <row r="997312" spans="11:11">
      <c r="K997312" s="211"/>
    </row>
    <row r="997313" spans="11:11">
      <c r="K997313" s="211"/>
    </row>
    <row r="997314" spans="11:11">
      <c r="K997314" s="211"/>
    </row>
    <row r="997315" spans="11:11">
      <c r="K997315" s="211"/>
    </row>
    <row r="997316" spans="11:11">
      <c r="K997316" s="211"/>
    </row>
    <row r="997317" spans="11:11">
      <c r="K997317" s="211"/>
    </row>
    <row r="997318" spans="11:11">
      <c r="K997318" s="211"/>
    </row>
    <row r="997319" spans="11:11">
      <c r="K997319" s="211"/>
    </row>
    <row r="997320" spans="11:11">
      <c r="K997320" s="211"/>
    </row>
    <row r="997321" spans="11:11">
      <c r="K997321" s="211"/>
    </row>
    <row r="997322" spans="11:11">
      <c r="K997322" s="211"/>
    </row>
    <row r="997323" spans="11:11">
      <c r="K997323" s="211"/>
    </row>
    <row r="997324" spans="11:11">
      <c r="K997324" s="211"/>
    </row>
    <row r="997325" spans="11:11">
      <c r="K997325" s="211"/>
    </row>
    <row r="997326" spans="11:11">
      <c r="K997326" s="211"/>
    </row>
    <row r="997327" spans="11:11">
      <c r="K997327" s="211"/>
    </row>
    <row r="997328" spans="11:11">
      <c r="K997328" s="211"/>
    </row>
    <row r="997329" spans="11:11">
      <c r="K997329" s="211"/>
    </row>
    <row r="997330" spans="11:11">
      <c r="K997330" s="211"/>
    </row>
    <row r="997331" spans="11:11">
      <c r="K997331" s="211"/>
    </row>
    <row r="997332" spans="11:11">
      <c r="K997332" s="211"/>
    </row>
    <row r="997333" spans="11:11">
      <c r="K997333" s="211"/>
    </row>
    <row r="997334" spans="11:11">
      <c r="K997334" s="211"/>
    </row>
    <row r="997335" spans="11:11">
      <c r="K997335" s="211"/>
    </row>
    <row r="997336" spans="11:11">
      <c r="K997336" s="211"/>
    </row>
    <row r="997337" spans="11:11">
      <c r="K997337" s="211"/>
    </row>
    <row r="997338" spans="11:11">
      <c r="K997338" s="211"/>
    </row>
    <row r="997339" spans="11:11">
      <c r="K997339" s="211"/>
    </row>
    <row r="997340" spans="11:11">
      <c r="K997340" s="211"/>
    </row>
    <row r="997341" spans="11:11">
      <c r="K997341" s="211"/>
    </row>
    <row r="997342" spans="11:11">
      <c r="K997342" s="211"/>
    </row>
    <row r="997343" spans="11:11">
      <c r="K997343" s="211"/>
    </row>
    <row r="997344" spans="11:11">
      <c r="K997344" s="211"/>
    </row>
    <row r="997345" spans="11:11">
      <c r="K997345" s="211"/>
    </row>
    <row r="997346" spans="11:11">
      <c r="K997346" s="211"/>
    </row>
    <row r="997347" spans="11:11">
      <c r="K997347" s="211"/>
    </row>
    <row r="997348" spans="11:11">
      <c r="K997348" s="211"/>
    </row>
    <row r="997349" spans="11:11">
      <c r="K997349" s="211"/>
    </row>
    <row r="997350" spans="11:11">
      <c r="K997350" s="211"/>
    </row>
    <row r="997351" spans="11:11">
      <c r="K997351" s="211"/>
    </row>
    <row r="997352" spans="11:11">
      <c r="K997352" s="211"/>
    </row>
    <row r="997353" spans="11:11">
      <c r="K997353" s="211"/>
    </row>
    <row r="997354" spans="11:11">
      <c r="K997354" s="211"/>
    </row>
    <row r="997355" spans="11:11">
      <c r="K997355" s="211"/>
    </row>
    <row r="997356" spans="11:11">
      <c r="K997356" s="211"/>
    </row>
    <row r="997357" spans="11:11">
      <c r="K997357" s="211"/>
    </row>
    <row r="997358" spans="11:11">
      <c r="K997358" s="211"/>
    </row>
    <row r="997359" spans="11:11">
      <c r="K997359" s="211"/>
    </row>
    <row r="997360" spans="11:11">
      <c r="K997360" s="211"/>
    </row>
    <row r="997361" spans="11:11">
      <c r="K997361" s="211"/>
    </row>
    <row r="997362" spans="11:11">
      <c r="K997362" s="211"/>
    </row>
    <row r="997363" spans="11:11">
      <c r="K997363" s="211"/>
    </row>
    <row r="997364" spans="11:11">
      <c r="K997364" s="211"/>
    </row>
    <row r="997365" spans="11:11">
      <c r="K997365" s="211"/>
    </row>
    <row r="997366" spans="11:11">
      <c r="K997366" s="211"/>
    </row>
    <row r="997367" spans="11:11">
      <c r="K997367" s="211"/>
    </row>
    <row r="997368" spans="11:11">
      <c r="K997368" s="211"/>
    </row>
    <row r="997369" spans="11:11">
      <c r="K997369" s="211"/>
    </row>
    <row r="997370" spans="11:11">
      <c r="K997370" s="211"/>
    </row>
    <row r="997371" spans="11:11">
      <c r="K997371" s="211"/>
    </row>
    <row r="997372" spans="11:11">
      <c r="K997372" s="211"/>
    </row>
    <row r="997373" spans="11:11">
      <c r="K997373" s="211"/>
    </row>
    <row r="997374" spans="11:11">
      <c r="K997374" s="211"/>
    </row>
    <row r="997375" spans="11:11">
      <c r="K997375" s="211"/>
    </row>
    <row r="997376" spans="11:11">
      <c r="K997376" s="211"/>
    </row>
    <row r="997377" spans="11:11">
      <c r="K997377" s="211"/>
    </row>
    <row r="997378" spans="11:11">
      <c r="K997378" s="211"/>
    </row>
    <row r="997379" spans="11:11">
      <c r="K997379" s="211"/>
    </row>
    <row r="997380" spans="11:11">
      <c r="K997380" s="211"/>
    </row>
    <row r="997381" spans="11:11">
      <c r="K997381" s="211"/>
    </row>
    <row r="997382" spans="11:11">
      <c r="K997382" s="211"/>
    </row>
    <row r="997383" spans="11:11">
      <c r="K997383" s="211"/>
    </row>
    <row r="997384" spans="11:11">
      <c r="K997384" s="211"/>
    </row>
    <row r="997385" spans="11:11">
      <c r="K997385" s="211"/>
    </row>
    <row r="997386" spans="11:11">
      <c r="K997386" s="211"/>
    </row>
    <row r="997387" spans="11:11">
      <c r="K997387" s="211"/>
    </row>
    <row r="997388" spans="11:11">
      <c r="K997388" s="211"/>
    </row>
    <row r="997389" spans="11:11">
      <c r="K997389" s="211"/>
    </row>
    <row r="997390" spans="11:11">
      <c r="K997390" s="211"/>
    </row>
    <row r="997391" spans="11:11">
      <c r="K997391" s="211"/>
    </row>
    <row r="997392" spans="11:11">
      <c r="K997392" s="211"/>
    </row>
    <row r="997393" spans="11:11">
      <c r="K997393" s="211"/>
    </row>
    <row r="997394" spans="11:11">
      <c r="K997394" s="211"/>
    </row>
    <row r="997395" spans="11:11">
      <c r="K997395" s="211"/>
    </row>
    <row r="997396" spans="11:11">
      <c r="K997396" s="211"/>
    </row>
    <row r="997397" spans="11:11">
      <c r="K997397" s="211"/>
    </row>
    <row r="997398" spans="11:11">
      <c r="K997398" s="211"/>
    </row>
    <row r="997399" spans="11:11">
      <c r="K997399" s="211"/>
    </row>
    <row r="997400" spans="11:11">
      <c r="K997400" s="211"/>
    </row>
    <row r="997401" spans="11:11">
      <c r="K997401" s="211"/>
    </row>
    <row r="997402" spans="11:11">
      <c r="K997402" s="211"/>
    </row>
    <row r="997403" spans="11:11">
      <c r="K997403" s="211"/>
    </row>
    <row r="997404" spans="11:11">
      <c r="K997404" s="211"/>
    </row>
    <row r="997405" spans="11:11">
      <c r="K997405" s="211"/>
    </row>
    <row r="997406" spans="11:11">
      <c r="K997406" s="211"/>
    </row>
    <row r="997407" spans="11:11">
      <c r="K997407" s="211"/>
    </row>
    <row r="997408" spans="11:11">
      <c r="K997408" s="211"/>
    </row>
    <row r="997409" spans="11:11">
      <c r="K997409" s="211"/>
    </row>
    <row r="997410" spans="11:11">
      <c r="K997410" s="211"/>
    </row>
    <row r="997411" spans="11:11">
      <c r="K997411" s="211"/>
    </row>
    <row r="997412" spans="11:11">
      <c r="K997412" s="211"/>
    </row>
    <row r="997413" spans="11:11">
      <c r="K997413" s="211"/>
    </row>
    <row r="997414" spans="11:11">
      <c r="K997414" s="211"/>
    </row>
    <row r="997415" spans="11:11">
      <c r="K997415" s="211"/>
    </row>
    <row r="997416" spans="11:11">
      <c r="K997416" s="211"/>
    </row>
    <row r="997417" spans="11:11">
      <c r="K997417" s="211"/>
    </row>
    <row r="997418" spans="11:11">
      <c r="K997418" s="211"/>
    </row>
    <row r="997419" spans="11:11">
      <c r="K997419" s="211"/>
    </row>
    <row r="997420" spans="11:11">
      <c r="K997420" s="211"/>
    </row>
    <row r="997421" spans="11:11">
      <c r="K997421" s="211"/>
    </row>
    <row r="997422" spans="11:11">
      <c r="K997422" s="211"/>
    </row>
    <row r="997423" spans="11:11">
      <c r="K997423" s="211"/>
    </row>
    <row r="997424" spans="11:11">
      <c r="K997424" s="211"/>
    </row>
    <row r="997425" spans="11:11">
      <c r="K997425" s="211"/>
    </row>
    <row r="997426" spans="11:11">
      <c r="K997426" s="211"/>
    </row>
    <row r="997427" spans="11:11">
      <c r="K997427" s="211"/>
    </row>
    <row r="997428" spans="11:11">
      <c r="K997428" s="211"/>
    </row>
    <row r="997429" spans="11:11">
      <c r="K997429" s="211"/>
    </row>
    <row r="997430" spans="11:11">
      <c r="K997430" s="211"/>
    </row>
    <row r="997431" spans="11:11">
      <c r="K997431" s="211"/>
    </row>
    <row r="997432" spans="11:11">
      <c r="K997432" s="211"/>
    </row>
    <row r="997433" spans="11:11">
      <c r="K997433" s="211"/>
    </row>
    <row r="997434" spans="11:11">
      <c r="K997434" s="211"/>
    </row>
    <row r="997435" spans="11:11">
      <c r="K997435" s="211"/>
    </row>
    <row r="997436" spans="11:11">
      <c r="K997436" s="211"/>
    </row>
    <row r="997437" spans="11:11">
      <c r="K997437" s="211"/>
    </row>
    <row r="997438" spans="11:11">
      <c r="K997438" s="211"/>
    </row>
    <row r="997439" spans="11:11">
      <c r="K997439" s="211"/>
    </row>
    <row r="997440" spans="11:11">
      <c r="K997440" s="211"/>
    </row>
    <row r="997441" spans="11:11">
      <c r="K997441" s="211"/>
    </row>
    <row r="997442" spans="11:11">
      <c r="K997442" s="211"/>
    </row>
    <row r="997443" spans="11:11">
      <c r="K997443" s="211"/>
    </row>
    <row r="997444" spans="11:11">
      <c r="K997444" s="211"/>
    </row>
    <row r="997445" spans="11:11">
      <c r="K997445" s="211"/>
    </row>
    <row r="997446" spans="11:11">
      <c r="K997446" s="211"/>
    </row>
    <row r="997447" spans="11:11">
      <c r="K997447" s="211"/>
    </row>
    <row r="997448" spans="11:11">
      <c r="K997448" s="211"/>
    </row>
    <row r="997449" spans="11:11">
      <c r="K997449" s="211"/>
    </row>
    <row r="997450" spans="11:11">
      <c r="K997450" s="211"/>
    </row>
    <row r="997451" spans="11:11">
      <c r="K997451" s="211"/>
    </row>
    <row r="997452" spans="11:11">
      <c r="K997452" s="211"/>
    </row>
    <row r="997453" spans="11:11">
      <c r="K997453" s="211"/>
    </row>
    <row r="997454" spans="11:11">
      <c r="K997454" s="211"/>
    </row>
    <row r="997455" spans="11:11">
      <c r="K997455" s="211"/>
    </row>
    <row r="997456" spans="11:11">
      <c r="K997456" s="211"/>
    </row>
    <row r="997457" spans="11:11">
      <c r="K997457" s="211"/>
    </row>
    <row r="997458" spans="11:11">
      <c r="K997458" s="211"/>
    </row>
    <row r="997459" spans="11:11">
      <c r="K997459" s="211"/>
    </row>
    <row r="997460" spans="11:11">
      <c r="K997460" s="211"/>
    </row>
    <row r="997461" spans="11:11">
      <c r="K997461" s="211"/>
    </row>
    <row r="997462" spans="11:11">
      <c r="K997462" s="211"/>
    </row>
    <row r="997463" spans="11:11">
      <c r="K997463" s="211"/>
    </row>
    <row r="997464" spans="11:11">
      <c r="K997464" s="211"/>
    </row>
    <row r="997465" spans="11:11">
      <c r="K997465" s="211"/>
    </row>
    <row r="997466" spans="11:11">
      <c r="K997466" s="211"/>
    </row>
    <row r="997467" spans="11:11">
      <c r="K997467" s="211"/>
    </row>
    <row r="997468" spans="11:11">
      <c r="K997468" s="211"/>
    </row>
    <row r="997469" spans="11:11">
      <c r="K997469" s="211"/>
    </row>
    <row r="997470" spans="11:11">
      <c r="K997470" s="211"/>
    </row>
    <row r="997471" spans="11:11">
      <c r="K997471" s="211"/>
    </row>
    <row r="997472" spans="11:11">
      <c r="K997472" s="211"/>
    </row>
    <row r="997473" spans="11:11">
      <c r="K997473" s="211"/>
    </row>
    <row r="997474" spans="11:11">
      <c r="K997474" s="211"/>
    </row>
    <row r="997475" spans="11:11">
      <c r="K997475" s="211"/>
    </row>
    <row r="997476" spans="11:11">
      <c r="K997476" s="211"/>
    </row>
    <row r="997477" spans="11:11">
      <c r="K997477" s="211"/>
    </row>
    <row r="997478" spans="11:11">
      <c r="K997478" s="211"/>
    </row>
    <row r="997479" spans="11:11">
      <c r="K997479" s="211"/>
    </row>
    <row r="997480" spans="11:11">
      <c r="K997480" s="211"/>
    </row>
    <row r="997481" spans="11:11">
      <c r="K997481" s="211"/>
    </row>
    <row r="997482" spans="11:11">
      <c r="K997482" s="211"/>
    </row>
    <row r="997483" spans="11:11">
      <c r="K997483" s="211"/>
    </row>
    <row r="997484" spans="11:11">
      <c r="K997484" s="211"/>
    </row>
    <row r="997485" spans="11:11">
      <c r="K997485" s="211"/>
    </row>
    <row r="997486" spans="11:11">
      <c r="K997486" s="211"/>
    </row>
    <row r="997487" spans="11:11">
      <c r="K997487" s="211"/>
    </row>
    <row r="997488" spans="11:11">
      <c r="K997488" s="211"/>
    </row>
    <row r="997489" spans="11:11">
      <c r="K997489" s="211"/>
    </row>
    <row r="997490" spans="11:11">
      <c r="K997490" s="211"/>
    </row>
    <row r="997491" spans="11:11">
      <c r="K997491" s="211"/>
    </row>
    <row r="997492" spans="11:11">
      <c r="K997492" s="211"/>
    </row>
    <row r="997493" spans="11:11">
      <c r="K997493" s="211"/>
    </row>
    <row r="997494" spans="11:11">
      <c r="K997494" s="211"/>
    </row>
    <row r="997495" spans="11:11">
      <c r="K997495" s="211"/>
    </row>
    <row r="997496" spans="11:11">
      <c r="K997496" s="211"/>
    </row>
    <row r="997497" spans="11:11">
      <c r="K997497" s="211"/>
    </row>
    <row r="997498" spans="11:11">
      <c r="K997498" s="211"/>
    </row>
    <row r="997499" spans="11:11">
      <c r="K997499" s="211"/>
    </row>
    <row r="997500" spans="11:11">
      <c r="K997500" s="211"/>
    </row>
    <row r="997501" spans="11:11">
      <c r="K997501" s="211"/>
    </row>
    <row r="997502" spans="11:11">
      <c r="K997502" s="211"/>
    </row>
    <row r="997503" spans="11:11">
      <c r="K997503" s="211"/>
    </row>
    <row r="997504" spans="11:11">
      <c r="K997504" s="211"/>
    </row>
    <row r="997505" spans="11:11">
      <c r="K997505" s="211"/>
    </row>
    <row r="997506" spans="11:11">
      <c r="K997506" s="211"/>
    </row>
    <row r="997507" spans="11:11">
      <c r="K997507" s="211"/>
    </row>
    <row r="997508" spans="11:11">
      <c r="K997508" s="211"/>
    </row>
    <row r="997509" spans="11:11">
      <c r="K997509" s="211"/>
    </row>
    <row r="997510" spans="11:11">
      <c r="K997510" s="211"/>
    </row>
    <row r="997511" spans="11:11">
      <c r="K997511" s="211"/>
    </row>
    <row r="997512" spans="11:11">
      <c r="K997512" s="211"/>
    </row>
    <row r="997513" spans="11:11">
      <c r="K997513" s="211"/>
    </row>
    <row r="997514" spans="11:11">
      <c r="K997514" s="211"/>
    </row>
    <row r="997515" spans="11:11">
      <c r="K997515" s="211"/>
    </row>
    <row r="997516" spans="11:11">
      <c r="K997516" s="211"/>
    </row>
    <row r="997517" spans="11:11">
      <c r="K997517" s="211"/>
    </row>
    <row r="997518" spans="11:11">
      <c r="K997518" s="211"/>
    </row>
    <row r="997519" spans="11:11">
      <c r="K997519" s="211"/>
    </row>
    <row r="997520" spans="11:11">
      <c r="K997520" s="211"/>
    </row>
    <row r="997521" spans="11:11">
      <c r="K997521" s="211"/>
    </row>
    <row r="997522" spans="11:11">
      <c r="K997522" s="211"/>
    </row>
    <row r="997523" spans="11:11">
      <c r="K997523" s="211"/>
    </row>
    <row r="997524" spans="11:11">
      <c r="K997524" s="211"/>
    </row>
    <row r="997525" spans="11:11">
      <c r="K997525" s="211"/>
    </row>
    <row r="997526" spans="11:11">
      <c r="K997526" s="211"/>
    </row>
    <row r="997527" spans="11:11">
      <c r="K997527" s="211"/>
    </row>
    <row r="997528" spans="11:11">
      <c r="K997528" s="211"/>
    </row>
    <row r="997529" spans="11:11">
      <c r="K997529" s="211"/>
    </row>
    <row r="997530" spans="11:11">
      <c r="K997530" s="211"/>
    </row>
    <row r="997531" spans="11:11">
      <c r="K997531" s="211"/>
    </row>
    <row r="997532" spans="11:11">
      <c r="K997532" s="211"/>
    </row>
    <row r="997533" spans="11:11">
      <c r="K997533" s="211"/>
    </row>
    <row r="997534" spans="11:11">
      <c r="K997534" s="211"/>
    </row>
    <row r="997535" spans="11:11">
      <c r="K997535" s="211"/>
    </row>
    <row r="997536" spans="11:11">
      <c r="K997536" s="211"/>
    </row>
    <row r="997537" spans="11:11">
      <c r="K997537" s="211"/>
    </row>
    <row r="997538" spans="11:11">
      <c r="K997538" s="211"/>
    </row>
    <row r="997539" spans="11:11">
      <c r="K997539" s="211"/>
    </row>
    <row r="997540" spans="11:11">
      <c r="K997540" s="211"/>
    </row>
    <row r="997541" spans="11:11">
      <c r="K997541" s="211"/>
    </row>
    <row r="997542" spans="11:11">
      <c r="K997542" s="211"/>
    </row>
    <row r="997543" spans="11:11">
      <c r="K997543" s="211"/>
    </row>
    <row r="997544" spans="11:11">
      <c r="K997544" s="211"/>
    </row>
    <row r="997545" spans="11:11">
      <c r="K997545" s="211"/>
    </row>
    <row r="997546" spans="11:11">
      <c r="K997546" s="211"/>
    </row>
    <row r="997547" spans="11:11">
      <c r="K997547" s="211"/>
    </row>
    <row r="997548" spans="11:11">
      <c r="K997548" s="211"/>
    </row>
    <row r="997549" spans="11:11">
      <c r="K997549" s="211"/>
    </row>
    <row r="997550" spans="11:11">
      <c r="K997550" s="211"/>
    </row>
    <row r="997551" spans="11:11">
      <c r="K997551" s="211"/>
    </row>
    <row r="997552" spans="11:11">
      <c r="K997552" s="211"/>
    </row>
    <row r="997553" spans="11:11">
      <c r="K997553" s="211"/>
    </row>
    <row r="997554" spans="11:11">
      <c r="K997554" s="211"/>
    </row>
    <row r="997555" spans="11:11">
      <c r="K997555" s="211"/>
    </row>
    <row r="997556" spans="11:11">
      <c r="K997556" s="211"/>
    </row>
    <row r="997557" spans="11:11">
      <c r="K997557" s="211"/>
    </row>
    <row r="997558" spans="11:11">
      <c r="K997558" s="211"/>
    </row>
    <row r="997559" spans="11:11">
      <c r="K997559" s="211"/>
    </row>
    <row r="997560" spans="11:11">
      <c r="K997560" s="211"/>
    </row>
    <row r="997561" spans="11:11">
      <c r="K997561" s="211"/>
    </row>
    <row r="997562" spans="11:11">
      <c r="K997562" s="211"/>
    </row>
    <row r="997563" spans="11:11">
      <c r="K997563" s="211"/>
    </row>
    <row r="997564" spans="11:11">
      <c r="K997564" s="211"/>
    </row>
    <row r="997565" spans="11:11">
      <c r="K997565" s="211"/>
    </row>
    <row r="997566" spans="11:11">
      <c r="K997566" s="211"/>
    </row>
    <row r="997567" spans="11:11">
      <c r="K997567" s="211"/>
    </row>
    <row r="997568" spans="11:11">
      <c r="K997568" s="211"/>
    </row>
    <row r="997569" spans="11:11">
      <c r="K997569" s="211"/>
    </row>
    <row r="997570" spans="11:11">
      <c r="K997570" s="211"/>
    </row>
    <row r="997571" spans="11:11">
      <c r="K997571" s="211"/>
    </row>
    <row r="997572" spans="11:11">
      <c r="K997572" s="211"/>
    </row>
    <row r="997573" spans="11:11">
      <c r="K997573" s="211"/>
    </row>
    <row r="997574" spans="11:11">
      <c r="K997574" s="211"/>
    </row>
    <row r="997575" spans="11:11">
      <c r="K997575" s="211"/>
    </row>
    <row r="997576" spans="11:11">
      <c r="K997576" s="211"/>
    </row>
    <row r="997577" spans="11:11">
      <c r="K997577" s="211"/>
    </row>
    <row r="997578" spans="11:11">
      <c r="K997578" s="211"/>
    </row>
    <row r="997579" spans="11:11">
      <c r="K997579" s="211"/>
    </row>
    <row r="997580" spans="11:11">
      <c r="K997580" s="211"/>
    </row>
    <row r="997581" spans="11:11">
      <c r="K997581" s="211"/>
    </row>
    <row r="997582" spans="11:11">
      <c r="K997582" s="211"/>
    </row>
    <row r="997583" spans="11:11">
      <c r="K997583" s="211"/>
    </row>
    <row r="997584" spans="11:11">
      <c r="K997584" s="211"/>
    </row>
    <row r="997585" spans="11:11">
      <c r="K997585" s="211"/>
    </row>
    <row r="997586" spans="11:11">
      <c r="K997586" s="211"/>
    </row>
    <row r="997587" spans="11:11">
      <c r="K997587" s="211"/>
    </row>
    <row r="997588" spans="11:11">
      <c r="K997588" s="211"/>
    </row>
    <row r="997589" spans="11:11">
      <c r="K997589" s="211"/>
    </row>
    <row r="997590" spans="11:11">
      <c r="K997590" s="211"/>
    </row>
    <row r="997591" spans="11:11">
      <c r="K997591" s="211"/>
    </row>
    <row r="997592" spans="11:11">
      <c r="K997592" s="211"/>
    </row>
    <row r="997593" spans="11:11">
      <c r="K997593" s="211"/>
    </row>
    <row r="997594" spans="11:11">
      <c r="K997594" s="211"/>
    </row>
    <row r="997595" spans="11:11">
      <c r="K997595" s="211"/>
    </row>
    <row r="997596" spans="11:11">
      <c r="K997596" s="211"/>
    </row>
    <row r="997597" spans="11:11">
      <c r="K997597" s="211"/>
    </row>
    <row r="997598" spans="11:11">
      <c r="K997598" s="211"/>
    </row>
    <row r="997599" spans="11:11">
      <c r="K997599" s="211"/>
    </row>
    <row r="997600" spans="11:11">
      <c r="K997600" s="211"/>
    </row>
    <row r="997601" spans="11:11">
      <c r="K997601" s="211"/>
    </row>
    <row r="997602" spans="11:11">
      <c r="K997602" s="211"/>
    </row>
    <row r="997603" spans="11:11">
      <c r="K997603" s="211"/>
    </row>
    <row r="997604" spans="11:11">
      <c r="K997604" s="211"/>
    </row>
    <row r="997605" spans="11:11">
      <c r="K997605" s="211"/>
    </row>
    <row r="997606" spans="11:11">
      <c r="K997606" s="211"/>
    </row>
    <row r="997607" spans="11:11">
      <c r="K997607" s="211"/>
    </row>
    <row r="997608" spans="11:11">
      <c r="K997608" s="211"/>
    </row>
    <row r="997609" spans="11:11">
      <c r="K997609" s="211"/>
    </row>
    <row r="997610" spans="11:11">
      <c r="K997610" s="211"/>
    </row>
    <row r="997611" spans="11:11">
      <c r="K997611" s="211"/>
    </row>
    <row r="997612" spans="11:11">
      <c r="K997612" s="211"/>
    </row>
    <row r="997613" spans="11:11">
      <c r="K997613" s="211"/>
    </row>
    <row r="997614" spans="11:11">
      <c r="K997614" s="211"/>
    </row>
    <row r="997615" spans="11:11">
      <c r="K997615" s="211"/>
    </row>
    <row r="997616" spans="11:11">
      <c r="K997616" s="211"/>
    </row>
    <row r="997617" spans="11:11">
      <c r="K997617" s="211"/>
    </row>
    <row r="997618" spans="11:11">
      <c r="K997618" s="211"/>
    </row>
    <row r="997619" spans="11:11">
      <c r="K997619" s="211"/>
    </row>
    <row r="997620" spans="11:11">
      <c r="K997620" s="211"/>
    </row>
    <row r="997621" spans="11:11">
      <c r="K997621" s="211"/>
    </row>
    <row r="997622" spans="11:11">
      <c r="K997622" s="211"/>
    </row>
    <row r="997623" spans="11:11">
      <c r="K997623" s="211"/>
    </row>
    <row r="997624" spans="11:11">
      <c r="K997624" s="211"/>
    </row>
    <row r="997625" spans="11:11">
      <c r="K997625" s="211"/>
    </row>
    <row r="997626" spans="11:11">
      <c r="K997626" s="211"/>
    </row>
    <row r="997627" spans="11:11">
      <c r="K997627" s="211"/>
    </row>
    <row r="997628" spans="11:11">
      <c r="K997628" s="211"/>
    </row>
    <row r="997629" spans="11:11">
      <c r="K997629" s="211"/>
    </row>
    <row r="997630" spans="11:11">
      <c r="K997630" s="211"/>
    </row>
    <row r="997631" spans="11:11">
      <c r="K997631" s="211"/>
    </row>
    <row r="997632" spans="11:11">
      <c r="K997632" s="211"/>
    </row>
    <row r="997633" spans="11:11">
      <c r="K997633" s="211"/>
    </row>
    <row r="997634" spans="11:11">
      <c r="K997634" s="211"/>
    </row>
    <row r="997635" spans="11:11">
      <c r="K997635" s="211"/>
    </row>
    <row r="997636" spans="11:11">
      <c r="K997636" s="211"/>
    </row>
    <row r="997637" spans="11:11">
      <c r="K997637" s="211"/>
    </row>
    <row r="997638" spans="11:11">
      <c r="K997638" s="211"/>
    </row>
    <row r="997639" spans="11:11">
      <c r="K997639" s="211"/>
    </row>
    <row r="997640" spans="11:11">
      <c r="K997640" s="211"/>
    </row>
    <row r="997641" spans="11:11">
      <c r="K997641" s="211"/>
    </row>
    <row r="997642" spans="11:11">
      <c r="K997642" s="211"/>
    </row>
    <row r="997643" spans="11:11">
      <c r="K997643" s="211"/>
    </row>
    <row r="997644" spans="11:11">
      <c r="K997644" s="211"/>
    </row>
    <row r="997645" spans="11:11">
      <c r="K997645" s="211"/>
    </row>
    <row r="997646" spans="11:11">
      <c r="K997646" s="211"/>
    </row>
    <row r="997647" spans="11:11">
      <c r="K997647" s="211"/>
    </row>
    <row r="997648" spans="11:11">
      <c r="K997648" s="211"/>
    </row>
    <row r="997649" spans="11:11">
      <c r="K997649" s="211"/>
    </row>
    <row r="997650" spans="11:11">
      <c r="K997650" s="211"/>
    </row>
    <row r="997651" spans="11:11">
      <c r="K997651" s="211"/>
    </row>
    <row r="997652" spans="11:11">
      <c r="K997652" s="211"/>
    </row>
    <row r="997653" spans="11:11">
      <c r="K997653" s="211"/>
    </row>
    <row r="997654" spans="11:11">
      <c r="K997654" s="211"/>
    </row>
    <row r="997655" spans="11:11">
      <c r="K997655" s="211"/>
    </row>
    <row r="997656" spans="11:11">
      <c r="K997656" s="211"/>
    </row>
    <row r="997657" spans="11:11">
      <c r="K997657" s="211"/>
    </row>
    <row r="997658" spans="11:11">
      <c r="K997658" s="211"/>
    </row>
    <row r="997659" spans="11:11">
      <c r="K997659" s="211"/>
    </row>
    <row r="997660" spans="11:11">
      <c r="K997660" s="211"/>
    </row>
    <row r="997661" spans="11:11">
      <c r="K997661" s="211"/>
    </row>
    <row r="997662" spans="11:11">
      <c r="K997662" s="211"/>
    </row>
    <row r="997663" spans="11:11">
      <c r="K997663" s="211"/>
    </row>
    <row r="997664" spans="11:11">
      <c r="K997664" s="211"/>
    </row>
    <row r="997665" spans="11:11">
      <c r="K997665" s="211"/>
    </row>
    <row r="997666" spans="11:11">
      <c r="K997666" s="211"/>
    </row>
    <row r="997667" spans="11:11">
      <c r="K997667" s="211"/>
    </row>
    <row r="997668" spans="11:11">
      <c r="K997668" s="211"/>
    </row>
    <row r="997669" spans="11:11">
      <c r="K997669" s="211"/>
    </row>
    <row r="997670" spans="11:11">
      <c r="K997670" s="211"/>
    </row>
    <row r="997671" spans="11:11">
      <c r="K997671" s="211"/>
    </row>
    <row r="997672" spans="11:11">
      <c r="K997672" s="211"/>
    </row>
    <row r="997673" spans="11:11">
      <c r="K997673" s="211"/>
    </row>
    <row r="997674" spans="11:11">
      <c r="K997674" s="211"/>
    </row>
    <row r="997675" spans="11:11">
      <c r="K997675" s="211"/>
    </row>
    <row r="997676" spans="11:11">
      <c r="K997676" s="211"/>
    </row>
    <row r="997677" spans="11:11">
      <c r="K997677" s="211"/>
    </row>
    <row r="997678" spans="11:11">
      <c r="K997678" s="211"/>
    </row>
    <row r="997679" spans="11:11">
      <c r="K997679" s="211"/>
    </row>
    <row r="997680" spans="11:11">
      <c r="K997680" s="211"/>
    </row>
    <row r="997681" spans="11:11">
      <c r="K997681" s="211"/>
    </row>
    <row r="997682" spans="11:11">
      <c r="K997682" s="211"/>
    </row>
    <row r="997683" spans="11:11">
      <c r="K997683" s="211"/>
    </row>
    <row r="997684" spans="11:11">
      <c r="K997684" s="211"/>
    </row>
    <row r="997685" spans="11:11">
      <c r="K997685" s="211"/>
    </row>
    <row r="997686" spans="11:11">
      <c r="K997686" s="211"/>
    </row>
    <row r="997687" spans="11:11">
      <c r="K997687" s="211"/>
    </row>
    <row r="997688" spans="11:11">
      <c r="K997688" s="211"/>
    </row>
    <row r="997689" spans="11:11">
      <c r="K997689" s="211"/>
    </row>
    <row r="997690" spans="11:11">
      <c r="K997690" s="211"/>
    </row>
    <row r="997691" spans="11:11">
      <c r="K997691" s="211"/>
    </row>
    <row r="997692" spans="11:11">
      <c r="K997692" s="211"/>
    </row>
    <row r="997693" spans="11:11">
      <c r="K997693" s="211"/>
    </row>
    <row r="997694" spans="11:11">
      <c r="K997694" s="211"/>
    </row>
    <row r="997695" spans="11:11">
      <c r="K997695" s="211"/>
    </row>
    <row r="997696" spans="11:11">
      <c r="K997696" s="211"/>
    </row>
    <row r="997697" spans="11:11">
      <c r="K997697" s="211"/>
    </row>
    <row r="997698" spans="11:11">
      <c r="K997698" s="211"/>
    </row>
    <row r="997699" spans="11:11">
      <c r="K997699" s="211"/>
    </row>
    <row r="997700" spans="11:11">
      <c r="K997700" s="211"/>
    </row>
    <row r="997701" spans="11:11">
      <c r="K997701" s="211"/>
    </row>
    <row r="997702" spans="11:11">
      <c r="K997702" s="211"/>
    </row>
    <row r="997703" spans="11:11">
      <c r="K997703" s="211"/>
    </row>
    <row r="997704" spans="11:11">
      <c r="K997704" s="211"/>
    </row>
    <row r="997705" spans="11:11">
      <c r="K997705" s="211"/>
    </row>
    <row r="997706" spans="11:11">
      <c r="K997706" s="211"/>
    </row>
    <row r="997707" spans="11:11">
      <c r="K997707" s="211"/>
    </row>
    <row r="997708" spans="11:11">
      <c r="K997708" s="211"/>
    </row>
    <row r="997709" spans="11:11">
      <c r="K997709" s="211"/>
    </row>
    <row r="997710" spans="11:11">
      <c r="K997710" s="211"/>
    </row>
    <row r="997711" spans="11:11">
      <c r="K997711" s="211"/>
    </row>
    <row r="997712" spans="11:11">
      <c r="K997712" s="211"/>
    </row>
    <row r="997713" spans="11:11">
      <c r="K997713" s="211"/>
    </row>
    <row r="997714" spans="11:11">
      <c r="K997714" s="211"/>
    </row>
    <row r="997715" spans="11:11">
      <c r="K997715" s="211"/>
    </row>
    <row r="997716" spans="11:11">
      <c r="K997716" s="211"/>
    </row>
    <row r="997717" spans="11:11">
      <c r="K997717" s="211"/>
    </row>
    <row r="997718" spans="11:11">
      <c r="K997718" s="211"/>
    </row>
    <row r="997719" spans="11:11">
      <c r="K997719" s="211"/>
    </row>
    <row r="997720" spans="11:11">
      <c r="K997720" s="211"/>
    </row>
    <row r="997721" spans="11:11">
      <c r="K997721" s="211"/>
    </row>
    <row r="997722" spans="11:11">
      <c r="K997722" s="211"/>
    </row>
    <row r="997723" spans="11:11">
      <c r="K997723" s="211"/>
    </row>
    <row r="997724" spans="11:11">
      <c r="K997724" s="211"/>
    </row>
    <row r="997725" spans="11:11">
      <c r="K997725" s="211"/>
    </row>
    <row r="997726" spans="11:11">
      <c r="K997726" s="211"/>
    </row>
    <row r="997727" spans="11:11">
      <c r="K997727" s="211"/>
    </row>
    <row r="997728" spans="11:11">
      <c r="K997728" s="211"/>
    </row>
    <row r="997729" spans="11:11">
      <c r="K997729" s="211"/>
    </row>
    <row r="997730" spans="11:11">
      <c r="K997730" s="211"/>
    </row>
    <row r="997731" spans="11:11">
      <c r="K997731" s="211"/>
    </row>
    <row r="997732" spans="11:11">
      <c r="K997732" s="211"/>
    </row>
    <row r="997733" spans="11:11">
      <c r="K997733" s="211"/>
    </row>
    <row r="997734" spans="11:11">
      <c r="K997734" s="211"/>
    </row>
    <row r="997735" spans="11:11">
      <c r="K997735" s="211"/>
    </row>
    <row r="997736" spans="11:11">
      <c r="K997736" s="211"/>
    </row>
    <row r="997737" spans="11:11">
      <c r="K997737" s="211"/>
    </row>
    <row r="997738" spans="11:11">
      <c r="K997738" s="211"/>
    </row>
    <row r="997739" spans="11:11">
      <c r="K997739" s="211"/>
    </row>
    <row r="997740" spans="11:11">
      <c r="K997740" s="211"/>
    </row>
    <row r="997741" spans="11:11">
      <c r="K997741" s="211"/>
    </row>
    <row r="997742" spans="11:11">
      <c r="K997742" s="211"/>
    </row>
    <row r="997743" spans="11:11">
      <c r="K997743" s="211"/>
    </row>
    <row r="997744" spans="11:11">
      <c r="K997744" s="211"/>
    </row>
    <row r="997745" spans="11:11">
      <c r="K997745" s="211"/>
    </row>
    <row r="997746" spans="11:11">
      <c r="K997746" s="211"/>
    </row>
    <row r="997747" spans="11:11">
      <c r="K997747" s="211"/>
    </row>
    <row r="997748" spans="11:11">
      <c r="K997748" s="211"/>
    </row>
    <row r="997749" spans="11:11">
      <c r="K997749" s="211"/>
    </row>
    <row r="997750" spans="11:11">
      <c r="K997750" s="211"/>
    </row>
    <row r="997751" spans="11:11">
      <c r="K997751" s="211"/>
    </row>
    <row r="997752" spans="11:11">
      <c r="K997752" s="211"/>
    </row>
    <row r="997753" spans="11:11">
      <c r="K997753" s="211"/>
    </row>
    <row r="997754" spans="11:11">
      <c r="K997754" s="211"/>
    </row>
    <row r="997755" spans="11:11">
      <c r="K997755" s="211"/>
    </row>
    <row r="997756" spans="11:11">
      <c r="K997756" s="211"/>
    </row>
    <row r="997757" spans="11:11">
      <c r="K997757" s="211"/>
    </row>
    <row r="997758" spans="11:11">
      <c r="K997758" s="211"/>
    </row>
    <row r="997759" spans="11:11">
      <c r="K997759" s="211"/>
    </row>
    <row r="997760" spans="11:11">
      <c r="K997760" s="211"/>
    </row>
    <row r="997761" spans="11:11">
      <c r="K997761" s="211"/>
    </row>
    <row r="997762" spans="11:11">
      <c r="K997762" s="211"/>
    </row>
    <row r="997763" spans="11:11">
      <c r="K997763" s="211"/>
    </row>
    <row r="997764" spans="11:11">
      <c r="K997764" s="211"/>
    </row>
    <row r="997765" spans="11:11">
      <c r="K997765" s="211"/>
    </row>
    <row r="997766" spans="11:11">
      <c r="K997766" s="211"/>
    </row>
    <row r="997767" spans="11:11">
      <c r="K997767" s="211"/>
    </row>
    <row r="997768" spans="11:11">
      <c r="K997768" s="211"/>
    </row>
    <row r="997769" spans="11:11">
      <c r="K997769" s="211"/>
    </row>
    <row r="997770" spans="11:11">
      <c r="K997770" s="211"/>
    </row>
    <row r="997771" spans="11:11">
      <c r="K997771" s="211"/>
    </row>
    <row r="997772" spans="11:11">
      <c r="K997772" s="211"/>
    </row>
    <row r="997773" spans="11:11">
      <c r="K997773" s="211"/>
    </row>
    <row r="997774" spans="11:11">
      <c r="K997774" s="211"/>
    </row>
    <row r="997775" spans="11:11">
      <c r="K997775" s="211"/>
    </row>
    <row r="997776" spans="11:11">
      <c r="K997776" s="211"/>
    </row>
    <row r="997777" spans="11:11">
      <c r="K997777" s="211"/>
    </row>
    <row r="997778" spans="11:11">
      <c r="K997778" s="211"/>
    </row>
    <row r="997779" spans="11:11">
      <c r="K997779" s="211"/>
    </row>
    <row r="997780" spans="11:11">
      <c r="K997780" s="211"/>
    </row>
    <row r="997781" spans="11:11">
      <c r="K997781" s="211"/>
    </row>
    <row r="997782" spans="11:11">
      <c r="K997782" s="211"/>
    </row>
    <row r="997783" spans="11:11">
      <c r="K997783" s="211"/>
    </row>
    <row r="997784" spans="11:11">
      <c r="K997784" s="211"/>
    </row>
    <row r="997785" spans="11:11">
      <c r="K997785" s="211"/>
    </row>
    <row r="997786" spans="11:11">
      <c r="K997786" s="211"/>
    </row>
    <row r="997787" spans="11:11">
      <c r="K997787" s="211"/>
    </row>
    <row r="997788" spans="11:11">
      <c r="K997788" s="211"/>
    </row>
    <row r="997789" spans="11:11">
      <c r="K997789" s="211"/>
    </row>
    <row r="997790" spans="11:11">
      <c r="K997790" s="211"/>
    </row>
    <row r="997791" spans="11:11">
      <c r="K997791" s="211"/>
    </row>
    <row r="997792" spans="11:11">
      <c r="K997792" s="211"/>
    </row>
    <row r="997793" spans="11:11">
      <c r="K997793" s="211"/>
    </row>
    <row r="997794" spans="11:11">
      <c r="K997794" s="211"/>
    </row>
    <row r="997795" spans="11:11">
      <c r="K997795" s="211"/>
    </row>
    <row r="997796" spans="11:11">
      <c r="K997796" s="211"/>
    </row>
    <row r="997797" spans="11:11">
      <c r="K997797" s="211"/>
    </row>
    <row r="997798" spans="11:11">
      <c r="K997798" s="211"/>
    </row>
    <row r="997799" spans="11:11">
      <c r="K997799" s="211"/>
    </row>
    <row r="997800" spans="11:11">
      <c r="K997800" s="211"/>
    </row>
    <row r="997801" spans="11:11">
      <c r="K997801" s="211"/>
    </row>
    <row r="997802" spans="11:11">
      <c r="K997802" s="211"/>
    </row>
    <row r="997803" spans="11:11">
      <c r="K997803" s="211"/>
    </row>
    <row r="997804" spans="11:11">
      <c r="K997804" s="211"/>
    </row>
    <row r="997805" spans="11:11">
      <c r="K997805" s="211"/>
    </row>
    <row r="997806" spans="11:11">
      <c r="K997806" s="211"/>
    </row>
    <row r="997807" spans="11:11">
      <c r="K997807" s="211"/>
    </row>
    <row r="997808" spans="11:11">
      <c r="K997808" s="211"/>
    </row>
    <row r="997809" spans="11:11">
      <c r="K997809" s="211"/>
    </row>
    <row r="997810" spans="11:11">
      <c r="K997810" s="211"/>
    </row>
    <row r="997811" spans="11:11">
      <c r="K997811" s="211"/>
    </row>
    <row r="997812" spans="11:11">
      <c r="K997812" s="211"/>
    </row>
    <row r="997813" spans="11:11">
      <c r="K997813" s="211"/>
    </row>
    <row r="997814" spans="11:11">
      <c r="K997814" s="211"/>
    </row>
    <row r="997815" spans="11:11">
      <c r="K997815" s="211"/>
    </row>
    <row r="997816" spans="11:11">
      <c r="K997816" s="211"/>
    </row>
    <row r="997817" spans="11:11">
      <c r="K997817" s="211"/>
    </row>
    <row r="997818" spans="11:11">
      <c r="K997818" s="211"/>
    </row>
    <row r="997819" spans="11:11">
      <c r="K997819" s="211"/>
    </row>
    <row r="997820" spans="11:11">
      <c r="K997820" s="211"/>
    </row>
    <row r="997821" spans="11:11">
      <c r="K997821" s="211"/>
    </row>
    <row r="997822" spans="11:11">
      <c r="K997822" s="211"/>
    </row>
    <row r="997823" spans="11:11">
      <c r="K997823" s="211"/>
    </row>
    <row r="997824" spans="11:11">
      <c r="K997824" s="211"/>
    </row>
    <row r="997825" spans="11:11">
      <c r="K997825" s="211"/>
    </row>
    <row r="997826" spans="11:11">
      <c r="K997826" s="211"/>
    </row>
    <row r="997827" spans="11:11">
      <c r="K997827" s="211"/>
    </row>
    <row r="997828" spans="11:11">
      <c r="K997828" s="211"/>
    </row>
    <row r="997829" spans="11:11">
      <c r="K997829" s="211"/>
    </row>
    <row r="997830" spans="11:11">
      <c r="K997830" s="211"/>
    </row>
    <row r="997831" spans="11:11">
      <c r="K997831" s="211"/>
    </row>
    <row r="997832" spans="11:11">
      <c r="K997832" s="211"/>
    </row>
    <row r="997833" spans="11:11">
      <c r="K997833" s="211"/>
    </row>
    <row r="997834" spans="11:11">
      <c r="K997834" s="211"/>
    </row>
    <row r="997835" spans="11:11">
      <c r="K997835" s="211"/>
    </row>
    <row r="997836" spans="11:11">
      <c r="K997836" s="211"/>
    </row>
    <row r="997837" spans="11:11">
      <c r="K997837" s="211"/>
    </row>
    <row r="997838" spans="11:11">
      <c r="K997838" s="211"/>
    </row>
    <row r="997839" spans="11:11">
      <c r="K997839" s="211"/>
    </row>
    <row r="997840" spans="11:11">
      <c r="K997840" s="211"/>
    </row>
    <row r="997841" spans="11:11">
      <c r="K997841" s="211"/>
    </row>
    <row r="997842" spans="11:11">
      <c r="K997842" s="211"/>
    </row>
    <row r="997843" spans="11:11">
      <c r="K997843" s="211"/>
    </row>
    <row r="997844" spans="11:11">
      <c r="K997844" s="211"/>
    </row>
    <row r="997845" spans="11:11">
      <c r="K997845" s="211"/>
    </row>
    <row r="997846" spans="11:11">
      <c r="K997846" s="211"/>
    </row>
    <row r="997847" spans="11:11">
      <c r="K997847" s="211"/>
    </row>
    <row r="997848" spans="11:11">
      <c r="K997848" s="211"/>
    </row>
    <row r="997849" spans="11:11">
      <c r="K997849" s="211"/>
    </row>
    <row r="997850" spans="11:11">
      <c r="K997850" s="211"/>
    </row>
    <row r="997851" spans="11:11">
      <c r="K997851" s="211"/>
    </row>
    <row r="997852" spans="11:11">
      <c r="K997852" s="211"/>
    </row>
    <row r="997853" spans="11:11">
      <c r="K997853" s="211"/>
    </row>
    <row r="997854" spans="11:11">
      <c r="K997854" s="211"/>
    </row>
    <row r="997855" spans="11:11">
      <c r="K997855" s="211"/>
    </row>
    <row r="997856" spans="11:11">
      <c r="K997856" s="211"/>
    </row>
    <row r="997857" spans="11:11">
      <c r="K997857" s="211"/>
    </row>
    <row r="997858" spans="11:11">
      <c r="K997858" s="211"/>
    </row>
    <row r="997859" spans="11:11">
      <c r="K997859" s="211"/>
    </row>
    <row r="997860" spans="11:11">
      <c r="K997860" s="211"/>
    </row>
    <row r="997861" spans="11:11">
      <c r="K997861" s="211"/>
    </row>
    <row r="997862" spans="11:11">
      <c r="K997862" s="211"/>
    </row>
    <row r="997863" spans="11:11">
      <c r="K997863" s="211"/>
    </row>
    <row r="997864" spans="11:11">
      <c r="K997864" s="211"/>
    </row>
    <row r="997865" spans="11:11">
      <c r="K997865" s="211"/>
    </row>
    <row r="997866" spans="11:11">
      <c r="K997866" s="211"/>
    </row>
    <row r="997867" spans="11:11">
      <c r="K997867" s="211"/>
    </row>
    <row r="997868" spans="11:11">
      <c r="K997868" s="211"/>
    </row>
    <row r="997869" spans="11:11">
      <c r="K997869" s="211"/>
    </row>
    <row r="997870" spans="11:11">
      <c r="K997870" s="211"/>
    </row>
    <row r="997871" spans="11:11">
      <c r="K997871" s="211"/>
    </row>
    <row r="997872" spans="11:11">
      <c r="K997872" s="211"/>
    </row>
    <row r="997873" spans="11:11">
      <c r="K997873" s="211"/>
    </row>
    <row r="997874" spans="11:11">
      <c r="K997874" s="211"/>
    </row>
    <row r="997875" spans="11:11">
      <c r="K997875" s="211"/>
    </row>
    <row r="997876" spans="11:11">
      <c r="K997876" s="211"/>
    </row>
    <row r="997877" spans="11:11">
      <c r="K997877" s="211"/>
    </row>
    <row r="997878" spans="11:11">
      <c r="K997878" s="211"/>
    </row>
    <row r="997879" spans="11:11">
      <c r="K997879" s="211"/>
    </row>
    <row r="997880" spans="11:11">
      <c r="K997880" s="211"/>
    </row>
    <row r="997881" spans="11:11">
      <c r="K997881" s="211"/>
    </row>
    <row r="997882" spans="11:11">
      <c r="K997882" s="211"/>
    </row>
    <row r="997883" spans="11:11">
      <c r="K997883" s="211"/>
    </row>
    <row r="997884" spans="11:11">
      <c r="K997884" s="211"/>
    </row>
    <row r="997885" spans="11:11">
      <c r="K997885" s="211"/>
    </row>
    <row r="997886" spans="11:11">
      <c r="K997886" s="211"/>
    </row>
    <row r="997887" spans="11:11">
      <c r="K997887" s="211"/>
    </row>
    <row r="997888" spans="11:11">
      <c r="K997888" s="211"/>
    </row>
    <row r="997889" spans="11:11">
      <c r="K997889" s="211"/>
    </row>
    <row r="997890" spans="11:11">
      <c r="K997890" s="211"/>
    </row>
    <row r="997891" spans="11:11">
      <c r="K997891" s="211"/>
    </row>
    <row r="997892" spans="11:11">
      <c r="K997892" s="211"/>
    </row>
    <row r="997893" spans="11:11">
      <c r="K997893" s="211"/>
    </row>
    <row r="997894" spans="11:11">
      <c r="K997894" s="211"/>
    </row>
    <row r="997895" spans="11:11">
      <c r="K997895" s="211"/>
    </row>
    <row r="997896" spans="11:11">
      <c r="K997896" s="211"/>
    </row>
    <row r="997897" spans="11:11">
      <c r="K997897" s="211"/>
    </row>
    <row r="997898" spans="11:11">
      <c r="K997898" s="211"/>
    </row>
    <row r="997899" spans="11:11">
      <c r="K997899" s="211"/>
    </row>
    <row r="997900" spans="11:11">
      <c r="K997900" s="211"/>
    </row>
    <row r="997901" spans="11:11">
      <c r="K997901" s="211"/>
    </row>
    <row r="997902" spans="11:11">
      <c r="K997902" s="211"/>
    </row>
    <row r="997903" spans="11:11">
      <c r="K997903" s="211"/>
    </row>
    <row r="997904" spans="11:11">
      <c r="K997904" s="211"/>
    </row>
    <row r="997905" spans="11:11">
      <c r="K997905" s="211"/>
    </row>
    <row r="997906" spans="11:11">
      <c r="K997906" s="211"/>
    </row>
    <row r="997907" spans="11:11">
      <c r="K997907" s="211"/>
    </row>
    <row r="997908" spans="11:11">
      <c r="K997908" s="211"/>
    </row>
    <row r="997909" spans="11:11">
      <c r="K997909" s="211"/>
    </row>
    <row r="997910" spans="11:11">
      <c r="K997910" s="211"/>
    </row>
    <row r="997911" spans="11:11">
      <c r="K997911" s="211"/>
    </row>
    <row r="997912" spans="11:11">
      <c r="K997912" s="211"/>
    </row>
    <row r="997913" spans="11:11">
      <c r="K997913" s="211"/>
    </row>
    <row r="997914" spans="11:11">
      <c r="K997914" s="211"/>
    </row>
    <row r="997915" spans="11:11">
      <c r="K997915" s="211"/>
    </row>
    <row r="997916" spans="11:11">
      <c r="K997916" s="211"/>
    </row>
    <row r="997917" spans="11:11">
      <c r="K997917" s="211"/>
    </row>
    <row r="997918" spans="11:11">
      <c r="K997918" s="211"/>
    </row>
    <row r="997919" spans="11:11">
      <c r="K997919" s="211"/>
    </row>
    <row r="997920" spans="11:11">
      <c r="K997920" s="211"/>
    </row>
    <row r="997921" spans="11:11">
      <c r="K997921" s="211"/>
    </row>
    <row r="997922" spans="11:11">
      <c r="K997922" s="211"/>
    </row>
    <row r="997923" spans="11:11">
      <c r="K997923" s="211"/>
    </row>
    <row r="997924" spans="11:11">
      <c r="K997924" s="211"/>
    </row>
    <row r="997925" spans="11:11">
      <c r="K997925" s="211"/>
    </row>
    <row r="997926" spans="11:11">
      <c r="K997926" s="211"/>
    </row>
    <row r="997927" spans="11:11">
      <c r="K997927" s="211"/>
    </row>
    <row r="997928" spans="11:11">
      <c r="K997928" s="211"/>
    </row>
    <row r="997929" spans="11:11">
      <c r="K997929" s="211"/>
    </row>
    <row r="997930" spans="11:11">
      <c r="K997930" s="211"/>
    </row>
    <row r="997931" spans="11:11">
      <c r="K997931" s="211"/>
    </row>
    <row r="997932" spans="11:11">
      <c r="K997932" s="211"/>
    </row>
    <row r="997933" spans="11:11">
      <c r="K997933" s="211"/>
    </row>
    <row r="997934" spans="11:11">
      <c r="K997934" s="211"/>
    </row>
    <row r="997935" spans="11:11">
      <c r="K997935" s="211"/>
    </row>
    <row r="997936" spans="11:11">
      <c r="K997936" s="211"/>
    </row>
    <row r="997937" spans="11:11">
      <c r="K997937" s="211"/>
    </row>
    <row r="997938" spans="11:11">
      <c r="K997938" s="211"/>
    </row>
    <row r="997939" spans="11:11">
      <c r="K997939" s="211"/>
    </row>
    <row r="997940" spans="11:11">
      <c r="K997940" s="211"/>
    </row>
    <row r="997941" spans="11:11">
      <c r="K997941" s="211"/>
    </row>
    <row r="997942" spans="11:11">
      <c r="K997942" s="211"/>
    </row>
    <row r="997943" spans="11:11">
      <c r="K997943" s="211"/>
    </row>
    <row r="997944" spans="11:11">
      <c r="K997944" s="211"/>
    </row>
    <row r="997945" spans="11:11">
      <c r="K997945" s="211"/>
    </row>
    <row r="997946" spans="11:11">
      <c r="K997946" s="211"/>
    </row>
    <row r="997947" spans="11:11">
      <c r="K997947" s="211"/>
    </row>
    <row r="997948" spans="11:11">
      <c r="K997948" s="211"/>
    </row>
    <row r="997949" spans="11:11">
      <c r="K997949" s="211"/>
    </row>
    <row r="997950" spans="11:11">
      <c r="K997950" s="211"/>
    </row>
    <row r="997951" spans="11:11">
      <c r="K997951" s="211"/>
    </row>
    <row r="997952" spans="11:11">
      <c r="K997952" s="211"/>
    </row>
    <row r="997953" spans="11:11">
      <c r="K997953" s="211"/>
    </row>
    <row r="997954" spans="11:11">
      <c r="K997954" s="211"/>
    </row>
    <row r="997955" spans="11:11">
      <c r="K997955" s="211"/>
    </row>
    <row r="997956" spans="11:11">
      <c r="K997956" s="211"/>
    </row>
    <row r="997957" spans="11:11">
      <c r="K997957" s="211"/>
    </row>
    <row r="997958" spans="11:11">
      <c r="K997958" s="211"/>
    </row>
    <row r="997959" spans="11:11">
      <c r="K997959" s="211"/>
    </row>
    <row r="997960" spans="11:11">
      <c r="K997960" s="211"/>
    </row>
    <row r="997961" spans="11:11">
      <c r="K997961" s="211"/>
    </row>
    <row r="997962" spans="11:11">
      <c r="K997962" s="211"/>
    </row>
    <row r="997963" spans="11:11">
      <c r="K997963" s="211"/>
    </row>
    <row r="997964" spans="11:11">
      <c r="K997964" s="211"/>
    </row>
    <row r="997965" spans="11:11">
      <c r="K997965" s="211"/>
    </row>
    <row r="997966" spans="11:11">
      <c r="K997966" s="211"/>
    </row>
    <row r="997967" spans="11:11">
      <c r="K997967" s="211"/>
    </row>
    <row r="997968" spans="11:11">
      <c r="K997968" s="211"/>
    </row>
    <row r="997969" spans="11:11">
      <c r="K997969" s="211"/>
    </row>
    <row r="997970" spans="11:11">
      <c r="K997970" s="211"/>
    </row>
    <row r="997971" spans="11:11">
      <c r="K997971" s="211"/>
    </row>
    <row r="997972" spans="11:11">
      <c r="K997972" s="211"/>
    </row>
    <row r="997973" spans="11:11">
      <c r="K997973" s="211"/>
    </row>
    <row r="997974" spans="11:11">
      <c r="K997974" s="211"/>
    </row>
    <row r="997975" spans="11:11">
      <c r="K997975" s="211"/>
    </row>
    <row r="997976" spans="11:11">
      <c r="K997976" s="211"/>
    </row>
    <row r="997977" spans="11:11">
      <c r="K997977" s="211"/>
    </row>
    <row r="997978" spans="11:11">
      <c r="K997978" s="211"/>
    </row>
    <row r="997979" spans="11:11">
      <c r="K997979" s="211"/>
    </row>
    <row r="997980" spans="11:11">
      <c r="K997980" s="211"/>
    </row>
    <row r="997981" spans="11:11">
      <c r="K997981" s="211"/>
    </row>
    <row r="997982" spans="11:11">
      <c r="K997982" s="211"/>
    </row>
    <row r="997983" spans="11:11">
      <c r="K997983" s="211"/>
    </row>
    <row r="997984" spans="11:11">
      <c r="K997984" s="211"/>
    </row>
    <row r="997985" spans="11:11">
      <c r="K997985" s="211"/>
    </row>
    <row r="997986" spans="11:11">
      <c r="K997986" s="211"/>
    </row>
    <row r="997987" spans="11:11">
      <c r="K997987" s="211"/>
    </row>
    <row r="997988" spans="11:11">
      <c r="K997988" s="211"/>
    </row>
    <row r="997989" spans="11:11">
      <c r="K997989" s="211"/>
    </row>
    <row r="997990" spans="11:11">
      <c r="K997990" s="211"/>
    </row>
    <row r="997991" spans="11:11">
      <c r="K997991" s="211"/>
    </row>
    <row r="997992" spans="11:11">
      <c r="K997992" s="211"/>
    </row>
    <row r="997993" spans="11:11">
      <c r="K997993" s="211"/>
    </row>
    <row r="997994" spans="11:11">
      <c r="K997994" s="211"/>
    </row>
    <row r="997995" spans="11:11">
      <c r="K997995" s="211"/>
    </row>
    <row r="997996" spans="11:11">
      <c r="K997996" s="211"/>
    </row>
    <row r="997997" spans="11:11">
      <c r="K997997" s="211"/>
    </row>
    <row r="997998" spans="11:11">
      <c r="K997998" s="211"/>
    </row>
    <row r="997999" spans="11:11">
      <c r="K997999" s="211"/>
    </row>
    <row r="998000" spans="11:11">
      <c r="K998000" s="211"/>
    </row>
    <row r="998001" spans="11:11">
      <c r="K998001" s="211"/>
    </row>
    <row r="998002" spans="11:11">
      <c r="K998002" s="211"/>
    </row>
    <row r="998003" spans="11:11">
      <c r="K998003" s="211"/>
    </row>
    <row r="998004" spans="11:11">
      <c r="K998004" s="211"/>
    </row>
    <row r="998005" spans="11:11">
      <c r="K998005" s="211"/>
    </row>
    <row r="998006" spans="11:11">
      <c r="K998006" s="211"/>
    </row>
    <row r="998007" spans="11:11">
      <c r="K998007" s="211"/>
    </row>
    <row r="998008" spans="11:11">
      <c r="K998008" s="211"/>
    </row>
    <row r="998009" spans="11:11">
      <c r="K998009" s="211"/>
    </row>
    <row r="998010" spans="11:11">
      <c r="K998010" s="211"/>
    </row>
    <row r="998011" spans="11:11">
      <c r="K998011" s="211"/>
    </row>
    <row r="998012" spans="11:11">
      <c r="K998012" s="211"/>
    </row>
    <row r="998013" spans="11:11">
      <c r="K998013" s="211"/>
    </row>
    <row r="998014" spans="11:11">
      <c r="K998014" s="211"/>
    </row>
    <row r="998015" spans="11:11">
      <c r="K998015" s="211"/>
    </row>
    <row r="998016" spans="11:11">
      <c r="K998016" s="211"/>
    </row>
    <row r="998017" spans="11:11">
      <c r="K998017" s="211"/>
    </row>
    <row r="998018" spans="11:11">
      <c r="K998018" s="211"/>
    </row>
    <row r="998019" spans="11:11">
      <c r="K998019" s="211"/>
    </row>
    <row r="998020" spans="11:11">
      <c r="K998020" s="211"/>
    </row>
    <row r="998021" spans="11:11">
      <c r="K998021" s="211"/>
    </row>
    <row r="998022" spans="11:11">
      <c r="K998022" s="211"/>
    </row>
    <row r="998023" spans="11:11">
      <c r="K998023" s="211"/>
    </row>
    <row r="998024" spans="11:11">
      <c r="K998024" s="211"/>
    </row>
    <row r="998025" spans="11:11">
      <c r="K998025" s="211"/>
    </row>
    <row r="998026" spans="11:11">
      <c r="K998026" s="211"/>
    </row>
    <row r="998027" spans="11:11">
      <c r="K998027" s="211"/>
    </row>
    <row r="998028" spans="11:11">
      <c r="K998028" s="211"/>
    </row>
    <row r="998029" spans="11:11">
      <c r="K998029" s="211"/>
    </row>
    <row r="998030" spans="11:11">
      <c r="K998030" s="211"/>
    </row>
    <row r="998031" spans="11:11">
      <c r="K998031" s="211"/>
    </row>
    <row r="998032" spans="11:11">
      <c r="K998032" s="211"/>
    </row>
    <row r="998033" spans="11:11">
      <c r="K998033" s="211"/>
    </row>
    <row r="998034" spans="11:11">
      <c r="K998034" s="211"/>
    </row>
    <row r="998035" spans="11:11">
      <c r="K998035" s="211"/>
    </row>
    <row r="998036" spans="11:11">
      <c r="K998036" s="211"/>
    </row>
    <row r="998037" spans="11:11">
      <c r="K998037" s="211"/>
    </row>
    <row r="998038" spans="11:11">
      <c r="K998038" s="211"/>
    </row>
    <row r="998039" spans="11:11">
      <c r="K998039" s="211"/>
    </row>
    <row r="998040" spans="11:11">
      <c r="K998040" s="211"/>
    </row>
    <row r="998041" spans="11:11">
      <c r="K998041" s="211"/>
    </row>
    <row r="998042" spans="11:11">
      <c r="K998042" s="211"/>
    </row>
    <row r="998043" spans="11:11">
      <c r="K998043" s="211"/>
    </row>
    <row r="998044" spans="11:11">
      <c r="K998044" s="211"/>
    </row>
    <row r="998045" spans="11:11">
      <c r="K998045" s="211"/>
    </row>
    <row r="998046" spans="11:11">
      <c r="K998046" s="211"/>
    </row>
    <row r="998047" spans="11:11">
      <c r="K998047" s="211"/>
    </row>
    <row r="998048" spans="11:11">
      <c r="K998048" s="211"/>
    </row>
    <row r="998049" spans="11:11">
      <c r="K998049" s="211"/>
    </row>
    <row r="998050" spans="11:11">
      <c r="K998050" s="211"/>
    </row>
    <row r="998051" spans="11:11">
      <c r="K998051" s="211"/>
    </row>
    <row r="998052" spans="11:11">
      <c r="K998052" s="211"/>
    </row>
    <row r="998053" spans="11:11">
      <c r="K998053" s="211"/>
    </row>
    <row r="998054" spans="11:11">
      <c r="K998054" s="211"/>
    </row>
    <row r="998055" spans="11:11">
      <c r="K998055" s="211"/>
    </row>
    <row r="998056" spans="11:11">
      <c r="K998056" s="211"/>
    </row>
    <row r="998057" spans="11:11">
      <c r="K998057" s="211"/>
    </row>
    <row r="998058" spans="11:11">
      <c r="K998058" s="211"/>
    </row>
    <row r="998059" spans="11:11">
      <c r="K998059" s="211"/>
    </row>
    <row r="998060" spans="11:11">
      <c r="K998060" s="211"/>
    </row>
    <row r="998061" spans="11:11">
      <c r="K998061" s="211"/>
    </row>
    <row r="998062" spans="11:11">
      <c r="K998062" s="211"/>
    </row>
    <row r="998063" spans="11:11">
      <c r="K998063" s="211"/>
    </row>
    <row r="998064" spans="11:11">
      <c r="K998064" s="211"/>
    </row>
    <row r="998065" spans="11:11">
      <c r="K998065" s="211"/>
    </row>
    <row r="998066" spans="11:11">
      <c r="K998066" s="211"/>
    </row>
    <row r="998067" spans="11:11">
      <c r="K998067" s="211"/>
    </row>
    <row r="998068" spans="11:11">
      <c r="K998068" s="211"/>
    </row>
    <row r="998069" spans="11:11">
      <c r="K998069" s="211"/>
    </row>
    <row r="998070" spans="11:11">
      <c r="K998070" s="211"/>
    </row>
    <row r="998071" spans="11:11">
      <c r="K998071" s="211"/>
    </row>
    <row r="998072" spans="11:11">
      <c r="K998072" s="211"/>
    </row>
    <row r="998073" spans="11:11">
      <c r="K998073" s="211"/>
    </row>
    <row r="998074" spans="11:11">
      <c r="K998074" s="211"/>
    </row>
    <row r="998075" spans="11:11">
      <c r="K998075" s="211"/>
    </row>
    <row r="998076" spans="11:11">
      <c r="K998076" s="211"/>
    </row>
    <row r="998077" spans="11:11">
      <c r="K998077" s="211"/>
    </row>
    <row r="998078" spans="11:11">
      <c r="K998078" s="211"/>
    </row>
    <row r="998079" spans="11:11">
      <c r="K998079" s="211"/>
    </row>
    <row r="998080" spans="11:11">
      <c r="K998080" s="211"/>
    </row>
    <row r="998081" spans="11:11">
      <c r="K998081" s="211"/>
    </row>
    <row r="998082" spans="11:11">
      <c r="K998082" s="211"/>
    </row>
    <row r="998083" spans="11:11">
      <c r="K998083" s="211"/>
    </row>
    <row r="998084" spans="11:11">
      <c r="K998084" s="211"/>
    </row>
    <row r="998085" spans="11:11">
      <c r="K998085" s="211"/>
    </row>
    <row r="998086" spans="11:11">
      <c r="K998086" s="211"/>
    </row>
    <row r="998087" spans="11:11">
      <c r="K998087" s="211"/>
    </row>
    <row r="998088" spans="11:11">
      <c r="K998088" s="211"/>
    </row>
    <row r="998089" spans="11:11">
      <c r="K998089" s="211"/>
    </row>
    <row r="998090" spans="11:11">
      <c r="K998090" s="211"/>
    </row>
    <row r="998091" spans="11:11">
      <c r="K998091" s="211"/>
    </row>
    <row r="998092" spans="11:11">
      <c r="K998092" s="211"/>
    </row>
    <row r="998093" spans="11:11">
      <c r="K998093" s="211"/>
    </row>
    <row r="998094" spans="11:11">
      <c r="K998094" s="211"/>
    </row>
    <row r="998095" spans="11:11">
      <c r="K998095" s="211"/>
    </row>
    <row r="998096" spans="11:11">
      <c r="K998096" s="211"/>
    </row>
    <row r="998097" spans="11:11">
      <c r="K998097" s="211"/>
    </row>
    <row r="998098" spans="11:11">
      <c r="K998098" s="211"/>
    </row>
    <row r="998099" spans="11:11">
      <c r="K998099" s="211"/>
    </row>
    <row r="998100" spans="11:11">
      <c r="K998100" s="211"/>
    </row>
    <row r="998101" spans="11:11">
      <c r="K998101" s="211"/>
    </row>
    <row r="998102" spans="11:11">
      <c r="K998102" s="211"/>
    </row>
    <row r="998103" spans="11:11">
      <c r="K998103" s="211"/>
    </row>
    <row r="998104" spans="11:11">
      <c r="K998104" s="211"/>
    </row>
    <row r="998105" spans="11:11">
      <c r="K998105" s="211"/>
    </row>
    <row r="998106" spans="11:11">
      <c r="K998106" s="211"/>
    </row>
    <row r="998107" spans="11:11">
      <c r="K998107" s="211"/>
    </row>
    <row r="998108" spans="11:11">
      <c r="K998108" s="211"/>
    </row>
    <row r="998109" spans="11:11">
      <c r="K998109" s="211"/>
    </row>
    <row r="998110" spans="11:11">
      <c r="K998110" s="211"/>
    </row>
    <row r="998111" spans="11:11">
      <c r="K998111" s="211"/>
    </row>
    <row r="998112" spans="11:11">
      <c r="K998112" s="211"/>
    </row>
    <row r="998113" spans="11:11">
      <c r="K998113" s="211"/>
    </row>
    <row r="998114" spans="11:11">
      <c r="K998114" s="211"/>
    </row>
    <row r="998115" spans="11:11">
      <c r="K998115" s="211"/>
    </row>
    <row r="998116" spans="11:11">
      <c r="K998116" s="211"/>
    </row>
    <row r="998117" spans="11:11">
      <c r="K998117" s="211"/>
    </row>
    <row r="998118" spans="11:11">
      <c r="K998118" s="211"/>
    </row>
    <row r="998119" spans="11:11">
      <c r="K998119" s="211"/>
    </row>
    <row r="998120" spans="11:11">
      <c r="K998120" s="211"/>
    </row>
    <row r="998121" spans="11:11">
      <c r="K998121" s="211"/>
    </row>
    <row r="998122" spans="11:11">
      <c r="K998122" s="211"/>
    </row>
    <row r="998123" spans="11:11">
      <c r="K998123" s="211"/>
    </row>
    <row r="998124" spans="11:11">
      <c r="K998124" s="211"/>
    </row>
    <row r="998125" spans="11:11">
      <c r="K998125" s="211"/>
    </row>
    <row r="998126" spans="11:11">
      <c r="K998126" s="211"/>
    </row>
    <row r="998127" spans="11:11">
      <c r="K998127" s="211"/>
    </row>
    <row r="998128" spans="11:11">
      <c r="K998128" s="211"/>
    </row>
    <row r="998129" spans="11:11">
      <c r="K998129" s="211"/>
    </row>
    <row r="998130" spans="11:11">
      <c r="K998130" s="211"/>
    </row>
    <row r="998131" spans="11:11">
      <c r="K998131" s="211"/>
    </row>
    <row r="998132" spans="11:11">
      <c r="K998132" s="211"/>
    </row>
    <row r="998133" spans="11:11">
      <c r="K998133" s="211"/>
    </row>
    <row r="998134" spans="11:11">
      <c r="K998134" s="211"/>
    </row>
    <row r="998135" spans="11:11">
      <c r="K998135" s="211"/>
    </row>
    <row r="998136" spans="11:11">
      <c r="K998136" s="211"/>
    </row>
    <row r="998137" spans="11:11">
      <c r="K998137" s="211"/>
    </row>
    <row r="998138" spans="11:11">
      <c r="K998138" s="211"/>
    </row>
    <row r="998139" spans="11:11">
      <c r="K998139" s="211"/>
    </row>
    <row r="998140" spans="11:11">
      <c r="K998140" s="211"/>
    </row>
    <row r="998141" spans="11:11">
      <c r="K998141" s="211"/>
    </row>
    <row r="998142" spans="11:11">
      <c r="K998142" s="211"/>
    </row>
    <row r="998143" spans="11:11">
      <c r="K998143" s="211"/>
    </row>
    <row r="998144" spans="11:11">
      <c r="K998144" s="211"/>
    </row>
    <row r="998145" spans="11:11">
      <c r="K998145" s="211"/>
    </row>
    <row r="998146" spans="11:11">
      <c r="K998146" s="211"/>
    </row>
    <row r="998147" spans="11:11">
      <c r="K998147" s="211"/>
    </row>
    <row r="998148" spans="11:11">
      <c r="K998148" s="211"/>
    </row>
    <row r="998149" spans="11:11">
      <c r="K998149" s="211"/>
    </row>
    <row r="998150" spans="11:11">
      <c r="K998150" s="211"/>
    </row>
    <row r="998151" spans="11:11">
      <c r="K998151" s="211"/>
    </row>
    <row r="998152" spans="11:11">
      <c r="K998152" s="211"/>
    </row>
    <row r="998153" spans="11:11">
      <c r="K998153" s="211"/>
    </row>
    <row r="998154" spans="11:11">
      <c r="K998154" s="211"/>
    </row>
    <row r="998155" spans="11:11">
      <c r="K998155" s="211"/>
    </row>
    <row r="998156" spans="11:11">
      <c r="K998156" s="211"/>
    </row>
    <row r="998157" spans="11:11">
      <c r="K998157" s="211"/>
    </row>
    <row r="998158" spans="11:11">
      <c r="K998158" s="211"/>
    </row>
    <row r="998159" spans="11:11">
      <c r="K998159" s="211"/>
    </row>
    <row r="998160" spans="11:11">
      <c r="K998160" s="211"/>
    </row>
    <row r="998161" spans="11:11">
      <c r="K998161" s="211"/>
    </row>
    <row r="998162" spans="11:11">
      <c r="K998162" s="211"/>
    </row>
    <row r="998163" spans="11:11">
      <c r="K998163" s="211"/>
    </row>
    <row r="998164" spans="11:11">
      <c r="K998164" s="211"/>
    </row>
    <row r="998165" spans="11:11">
      <c r="K998165" s="211"/>
    </row>
    <row r="998166" spans="11:11">
      <c r="K998166" s="211"/>
    </row>
    <row r="998167" spans="11:11">
      <c r="K998167" s="211"/>
    </row>
    <row r="998168" spans="11:11">
      <c r="K998168" s="211"/>
    </row>
    <row r="998169" spans="11:11">
      <c r="K998169" s="211"/>
    </row>
    <row r="998170" spans="11:11">
      <c r="K998170" s="211"/>
    </row>
    <row r="998171" spans="11:11">
      <c r="K998171" s="211"/>
    </row>
    <row r="998172" spans="11:11">
      <c r="K998172" s="211"/>
    </row>
    <row r="998173" spans="11:11">
      <c r="K998173" s="211"/>
    </row>
    <row r="998174" spans="11:11">
      <c r="K998174" s="211"/>
    </row>
    <row r="998175" spans="11:11">
      <c r="K998175" s="211"/>
    </row>
    <row r="998176" spans="11:11">
      <c r="K998176" s="211"/>
    </row>
    <row r="998177" spans="11:11">
      <c r="K998177" s="211"/>
    </row>
    <row r="998178" spans="11:11">
      <c r="K998178" s="211"/>
    </row>
    <row r="998179" spans="11:11">
      <c r="K998179" s="211"/>
    </row>
    <row r="998180" spans="11:11">
      <c r="K998180" s="211"/>
    </row>
    <row r="998181" spans="11:11">
      <c r="K998181" s="211"/>
    </row>
    <row r="998182" spans="11:11">
      <c r="K998182" s="211"/>
    </row>
    <row r="998183" spans="11:11">
      <c r="K998183" s="211"/>
    </row>
    <row r="998184" spans="11:11">
      <c r="K998184" s="211"/>
    </row>
    <row r="998185" spans="11:11">
      <c r="K998185" s="211"/>
    </row>
    <row r="998186" spans="11:11">
      <c r="K998186" s="211"/>
    </row>
    <row r="998187" spans="11:11">
      <c r="K998187" s="211"/>
    </row>
    <row r="998188" spans="11:11">
      <c r="K998188" s="211"/>
    </row>
    <row r="998189" spans="11:11">
      <c r="K998189" s="211"/>
    </row>
    <row r="998190" spans="11:11">
      <c r="K998190" s="211"/>
    </row>
    <row r="998191" spans="11:11">
      <c r="K998191" s="211"/>
    </row>
    <row r="998192" spans="11:11">
      <c r="K998192" s="211"/>
    </row>
    <row r="998193" spans="11:11">
      <c r="K998193" s="211"/>
    </row>
    <row r="998194" spans="11:11">
      <c r="K998194" s="211"/>
    </row>
    <row r="998195" spans="11:11">
      <c r="K998195" s="211"/>
    </row>
    <row r="998196" spans="11:11">
      <c r="K998196" s="211"/>
    </row>
    <row r="998197" spans="11:11">
      <c r="K998197" s="211"/>
    </row>
    <row r="998198" spans="11:11">
      <c r="K998198" s="211"/>
    </row>
    <row r="998199" spans="11:11">
      <c r="K998199" s="211"/>
    </row>
    <row r="998200" spans="11:11">
      <c r="K998200" s="211"/>
    </row>
    <row r="998201" spans="11:11">
      <c r="K998201" s="211"/>
    </row>
    <row r="998202" spans="11:11">
      <c r="K998202" s="211"/>
    </row>
    <row r="998203" spans="11:11">
      <c r="K998203" s="211"/>
    </row>
    <row r="998204" spans="11:11">
      <c r="K998204" s="211"/>
    </row>
    <row r="998205" spans="11:11">
      <c r="K998205" s="211"/>
    </row>
    <row r="998206" spans="11:11">
      <c r="K998206" s="211"/>
    </row>
    <row r="998207" spans="11:11">
      <c r="K998207" s="211"/>
    </row>
    <row r="998208" spans="11:11">
      <c r="K998208" s="211"/>
    </row>
    <row r="998209" spans="11:11">
      <c r="K998209" s="211"/>
    </row>
    <row r="998210" spans="11:11">
      <c r="K998210" s="211"/>
    </row>
    <row r="998211" spans="11:11">
      <c r="K998211" s="211"/>
    </row>
    <row r="998212" spans="11:11">
      <c r="K998212" s="211"/>
    </row>
    <row r="998213" spans="11:11">
      <c r="K998213" s="211"/>
    </row>
    <row r="998214" spans="11:11">
      <c r="K998214" s="211"/>
    </row>
    <row r="998215" spans="11:11">
      <c r="K998215" s="211"/>
    </row>
    <row r="998216" spans="11:11">
      <c r="K998216" s="211"/>
    </row>
    <row r="998217" spans="11:11">
      <c r="K998217" s="211"/>
    </row>
    <row r="998218" spans="11:11">
      <c r="K998218" s="211"/>
    </row>
    <row r="998219" spans="11:11">
      <c r="K998219" s="211"/>
    </row>
    <row r="998220" spans="11:11">
      <c r="K998220" s="211"/>
    </row>
    <row r="998221" spans="11:11">
      <c r="K998221" s="211"/>
    </row>
    <row r="998222" spans="11:11">
      <c r="K998222" s="211"/>
    </row>
    <row r="998223" spans="11:11">
      <c r="K998223" s="211"/>
    </row>
    <row r="998224" spans="11:11">
      <c r="K998224" s="211"/>
    </row>
    <row r="998225" spans="11:11">
      <c r="K998225" s="211"/>
    </row>
    <row r="998226" spans="11:11">
      <c r="K998226" s="211"/>
    </row>
    <row r="998227" spans="11:11">
      <c r="K998227" s="211"/>
    </row>
    <row r="998228" spans="11:11">
      <c r="K998228" s="211"/>
    </row>
    <row r="998229" spans="11:11">
      <c r="K998229" s="211"/>
    </row>
    <row r="998230" spans="11:11">
      <c r="K998230" s="211"/>
    </row>
    <row r="998231" spans="11:11">
      <c r="K998231" s="211"/>
    </row>
    <row r="998232" spans="11:11">
      <c r="K998232" s="211"/>
    </row>
    <row r="998233" spans="11:11">
      <c r="K998233" s="211"/>
    </row>
    <row r="998234" spans="11:11">
      <c r="K998234" s="211"/>
    </row>
    <row r="998235" spans="11:11">
      <c r="K998235" s="211"/>
    </row>
    <row r="998236" spans="11:11">
      <c r="K998236" s="211"/>
    </row>
    <row r="998237" spans="11:11">
      <c r="K998237" s="211"/>
    </row>
    <row r="998238" spans="11:11">
      <c r="K998238" s="211"/>
    </row>
    <row r="998239" spans="11:11">
      <c r="K998239" s="211"/>
    </row>
    <row r="998240" spans="11:11">
      <c r="K998240" s="211"/>
    </row>
    <row r="998241" spans="11:11">
      <c r="K998241" s="211"/>
    </row>
    <row r="998242" spans="11:11">
      <c r="K998242" s="211"/>
    </row>
    <row r="998243" spans="11:11">
      <c r="K998243" s="211"/>
    </row>
    <row r="998244" spans="11:11">
      <c r="K998244" s="211"/>
    </row>
    <row r="998245" spans="11:11">
      <c r="K998245" s="211"/>
    </row>
    <row r="998246" spans="11:11">
      <c r="K998246" s="211"/>
    </row>
    <row r="998247" spans="11:11">
      <c r="K998247" s="211"/>
    </row>
    <row r="998248" spans="11:11">
      <c r="K998248" s="211"/>
    </row>
    <row r="998249" spans="11:11">
      <c r="K998249" s="211"/>
    </row>
    <row r="998250" spans="11:11">
      <c r="K998250" s="211"/>
    </row>
    <row r="998251" spans="11:11">
      <c r="K998251" s="211"/>
    </row>
    <row r="998252" spans="11:11">
      <c r="K998252" s="211"/>
    </row>
    <row r="998253" spans="11:11">
      <c r="K998253" s="211"/>
    </row>
    <row r="998254" spans="11:11">
      <c r="K998254" s="211"/>
    </row>
    <row r="998255" spans="11:11">
      <c r="K998255" s="211"/>
    </row>
    <row r="998256" spans="11:11">
      <c r="K998256" s="211"/>
    </row>
    <row r="998257" spans="11:11">
      <c r="K998257" s="211"/>
    </row>
    <row r="998258" spans="11:11">
      <c r="K998258" s="211"/>
    </row>
    <row r="998259" spans="11:11">
      <c r="K998259" s="211"/>
    </row>
    <row r="998260" spans="11:11">
      <c r="K998260" s="211"/>
    </row>
    <row r="998261" spans="11:11">
      <c r="K998261" s="211"/>
    </row>
    <row r="998262" spans="11:11">
      <c r="K998262" s="211"/>
    </row>
    <row r="998263" spans="11:11">
      <c r="K998263" s="211"/>
    </row>
    <row r="998264" spans="11:11">
      <c r="K998264" s="211"/>
    </row>
    <row r="998265" spans="11:11">
      <c r="K998265" s="211"/>
    </row>
    <row r="998266" spans="11:11">
      <c r="K998266" s="211"/>
    </row>
    <row r="998267" spans="11:11">
      <c r="K998267" s="211"/>
    </row>
    <row r="998268" spans="11:11">
      <c r="K998268" s="211"/>
    </row>
    <row r="998269" spans="11:11">
      <c r="K998269" s="211"/>
    </row>
    <row r="998270" spans="11:11">
      <c r="K998270" s="211"/>
    </row>
    <row r="998271" spans="11:11">
      <c r="K998271" s="211"/>
    </row>
    <row r="998272" spans="11:11">
      <c r="K998272" s="211"/>
    </row>
    <row r="998273" spans="11:11">
      <c r="K998273" s="211"/>
    </row>
    <row r="998274" spans="11:11">
      <c r="K998274" s="211"/>
    </row>
    <row r="998275" spans="11:11">
      <c r="K998275" s="211"/>
    </row>
    <row r="998276" spans="11:11">
      <c r="K998276" s="211"/>
    </row>
    <row r="998277" spans="11:11">
      <c r="K998277" s="211"/>
    </row>
    <row r="998278" spans="11:11">
      <c r="K998278" s="211"/>
    </row>
    <row r="998279" spans="11:11">
      <c r="K998279" s="211"/>
    </row>
    <row r="998280" spans="11:11">
      <c r="K998280" s="211"/>
    </row>
    <row r="998281" spans="11:11">
      <c r="K998281" s="211"/>
    </row>
    <row r="998282" spans="11:11">
      <c r="K998282" s="211"/>
    </row>
    <row r="998283" spans="11:11">
      <c r="K998283" s="211"/>
    </row>
    <row r="998284" spans="11:11">
      <c r="K998284" s="211"/>
    </row>
    <row r="998285" spans="11:11">
      <c r="K998285" s="211"/>
    </row>
    <row r="998286" spans="11:11">
      <c r="K998286" s="211"/>
    </row>
    <row r="998287" spans="11:11">
      <c r="K998287" s="211"/>
    </row>
    <row r="998288" spans="11:11">
      <c r="K998288" s="211"/>
    </row>
    <row r="998289" spans="11:11">
      <c r="K998289" s="211"/>
    </row>
    <row r="998290" spans="11:11">
      <c r="K998290" s="211"/>
    </row>
    <row r="998291" spans="11:11">
      <c r="K998291" s="211"/>
    </row>
    <row r="998292" spans="11:11">
      <c r="K998292" s="211"/>
    </row>
    <row r="998293" spans="11:11">
      <c r="K998293" s="211"/>
    </row>
    <row r="998294" spans="11:11">
      <c r="K998294" s="211"/>
    </row>
    <row r="998295" spans="11:11">
      <c r="K998295" s="211"/>
    </row>
    <row r="998296" spans="11:11">
      <c r="K998296" s="211"/>
    </row>
    <row r="998297" spans="11:11">
      <c r="K998297" s="211"/>
    </row>
    <row r="998298" spans="11:11">
      <c r="K998298" s="211"/>
    </row>
    <row r="998299" spans="11:11">
      <c r="K998299" s="211"/>
    </row>
    <row r="998300" spans="11:11">
      <c r="K998300" s="211"/>
    </row>
    <row r="998301" spans="11:11">
      <c r="K998301" s="211"/>
    </row>
    <row r="998302" spans="11:11">
      <c r="K998302" s="211"/>
    </row>
    <row r="998303" spans="11:11">
      <c r="K998303" s="211"/>
    </row>
    <row r="998304" spans="11:11">
      <c r="K998304" s="211"/>
    </row>
    <row r="998305" spans="11:11">
      <c r="K998305" s="211"/>
    </row>
    <row r="998306" spans="11:11">
      <c r="K998306" s="211"/>
    </row>
    <row r="998307" spans="11:11">
      <c r="K998307" s="211"/>
    </row>
    <row r="998308" spans="11:11">
      <c r="K998308" s="211"/>
    </row>
    <row r="998309" spans="11:11">
      <c r="K998309" s="211"/>
    </row>
    <row r="998310" spans="11:11">
      <c r="K998310" s="211"/>
    </row>
    <row r="998311" spans="11:11">
      <c r="K998311" s="211"/>
    </row>
    <row r="998312" spans="11:11">
      <c r="K998312" s="211"/>
    </row>
    <row r="998313" spans="11:11">
      <c r="K998313" s="211"/>
    </row>
    <row r="998314" spans="11:11">
      <c r="K998314" s="211"/>
    </row>
    <row r="998315" spans="11:11">
      <c r="K998315" s="211"/>
    </row>
    <row r="998316" spans="11:11">
      <c r="K998316" s="211"/>
    </row>
    <row r="998317" spans="11:11">
      <c r="K998317" s="211"/>
    </row>
    <row r="998318" spans="11:11">
      <c r="K998318" s="211"/>
    </row>
    <row r="998319" spans="11:11">
      <c r="K998319" s="211"/>
    </row>
    <row r="998320" spans="11:11">
      <c r="K998320" s="211"/>
    </row>
    <row r="998321" spans="11:11">
      <c r="K998321" s="211"/>
    </row>
    <row r="998322" spans="11:11">
      <c r="K998322" s="211"/>
    </row>
    <row r="998323" spans="11:11">
      <c r="K998323" s="211"/>
    </row>
    <row r="998324" spans="11:11">
      <c r="K998324" s="211"/>
    </row>
    <row r="998325" spans="11:11">
      <c r="K998325" s="211"/>
    </row>
    <row r="998326" spans="11:11">
      <c r="K998326" s="211"/>
    </row>
    <row r="998327" spans="11:11">
      <c r="K998327" s="211"/>
    </row>
    <row r="998328" spans="11:11">
      <c r="K998328" s="211"/>
    </row>
    <row r="998329" spans="11:11">
      <c r="K998329" s="211"/>
    </row>
    <row r="998330" spans="11:11">
      <c r="K998330" s="211"/>
    </row>
    <row r="998331" spans="11:11">
      <c r="K998331" s="211"/>
    </row>
    <row r="998332" spans="11:11">
      <c r="K998332" s="211"/>
    </row>
    <row r="998333" spans="11:11">
      <c r="K998333" s="211"/>
    </row>
    <row r="998334" spans="11:11">
      <c r="K998334" s="211"/>
    </row>
    <row r="998335" spans="11:11">
      <c r="K998335" s="211"/>
    </row>
    <row r="998336" spans="11:11">
      <c r="K998336" s="211"/>
    </row>
    <row r="998337" spans="11:11">
      <c r="K998337" s="211"/>
    </row>
    <row r="998338" spans="11:11">
      <c r="K998338" s="211"/>
    </row>
    <row r="998339" spans="11:11">
      <c r="K998339" s="211"/>
    </row>
    <row r="998340" spans="11:11">
      <c r="K998340" s="211"/>
    </row>
    <row r="998341" spans="11:11">
      <c r="K998341" s="211"/>
    </row>
    <row r="998342" spans="11:11">
      <c r="K998342" s="211"/>
    </row>
    <row r="998343" spans="11:11">
      <c r="K998343" s="211"/>
    </row>
    <row r="998344" spans="11:11">
      <c r="K998344" s="211"/>
    </row>
    <row r="998345" spans="11:11">
      <c r="K998345" s="211"/>
    </row>
    <row r="998346" spans="11:11">
      <c r="K998346" s="211"/>
    </row>
    <row r="998347" spans="11:11">
      <c r="K998347" s="211"/>
    </row>
    <row r="998348" spans="11:11">
      <c r="K998348" s="211"/>
    </row>
    <row r="998349" spans="11:11">
      <c r="K998349" s="211"/>
    </row>
    <row r="998350" spans="11:11">
      <c r="K998350" s="211"/>
    </row>
    <row r="998351" spans="11:11">
      <c r="K998351" s="211"/>
    </row>
    <row r="998352" spans="11:11">
      <c r="K998352" s="211"/>
    </row>
    <row r="998353" spans="11:11">
      <c r="K998353" s="211"/>
    </row>
    <row r="998354" spans="11:11">
      <c r="K998354" s="211"/>
    </row>
    <row r="998355" spans="11:11">
      <c r="K998355" s="211"/>
    </row>
    <row r="998356" spans="11:11">
      <c r="K998356" s="211"/>
    </row>
    <row r="998357" spans="11:11">
      <c r="K998357" s="211"/>
    </row>
    <row r="998358" spans="11:11">
      <c r="K998358" s="211"/>
    </row>
    <row r="998359" spans="11:11">
      <c r="K998359" s="211"/>
    </row>
    <row r="998360" spans="11:11">
      <c r="K998360" s="211"/>
    </row>
    <row r="998361" spans="11:11">
      <c r="K998361" s="211"/>
    </row>
    <row r="998362" spans="11:11">
      <c r="K998362" s="211"/>
    </row>
    <row r="998363" spans="11:11">
      <c r="K998363" s="211"/>
    </row>
    <row r="998364" spans="11:11">
      <c r="K998364" s="211"/>
    </row>
    <row r="998365" spans="11:11">
      <c r="K998365" s="211"/>
    </row>
    <row r="998366" spans="11:11">
      <c r="K998366" s="211"/>
    </row>
    <row r="998367" spans="11:11">
      <c r="K998367" s="211"/>
    </row>
    <row r="998368" spans="11:11">
      <c r="K998368" s="211"/>
    </row>
    <row r="998369" spans="11:11">
      <c r="K998369" s="211"/>
    </row>
    <row r="998370" spans="11:11">
      <c r="K998370" s="211"/>
    </row>
    <row r="998371" spans="11:11">
      <c r="K998371" s="211"/>
    </row>
    <row r="998372" spans="11:11">
      <c r="K998372" s="211"/>
    </row>
    <row r="998373" spans="11:11">
      <c r="K998373" s="211"/>
    </row>
    <row r="998374" spans="11:11">
      <c r="K998374" s="211"/>
    </row>
    <row r="998375" spans="11:11">
      <c r="K998375" s="211"/>
    </row>
    <row r="998376" spans="11:11">
      <c r="K998376" s="211"/>
    </row>
    <row r="998377" spans="11:11">
      <c r="K998377" s="211"/>
    </row>
    <row r="998378" spans="11:11">
      <c r="K998378" s="211"/>
    </row>
    <row r="998379" spans="11:11">
      <c r="K998379" s="211"/>
    </row>
    <row r="998380" spans="11:11">
      <c r="K998380" s="211"/>
    </row>
    <row r="998381" spans="11:11">
      <c r="K998381" s="211"/>
    </row>
    <row r="998382" spans="11:11">
      <c r="K998382" s="211"/>
    </row>
    <row r="998383" spans="11:11">
      <c r="K998383" s="211"/>
    </row>
    <row r="998384" spans="11:11">
      <c r="K998384" s="211"/>
    </row>
    <row r="998385" spans="11:11">
      <c r="K998385" s="211"/>
    </row>
    <row r="998386" spans="11:11">
      <c r="K998386" s="211"/>
    </row>
    <row r="998387" spans="11:11">
      <c r="K998387" s="211"/>
    </row>
    <row r="998388" spans="11:11">
      <c r="K998388" s="211"/>
    </row>
    <row r="998389" spans="11:11">
      <c r="K998389" s="211"/>
    </row>
    <row r="998390" spans="11:11">
      <c r="K998390" s="211"/>
    </row>
    <row r="998391" spans="11:11">
      <c r="K998391" s="211"/>
    </row>
    <row r="998392" spans="11:11">
      <c r="K998392" s="211"/>
    </row>
    <row r="998393" spans="11:11">
      <c r="K998393" s="211"/>
    </row>
    <row r="998394" spans="11:11">
      <c r="K998394" s="211"/>
    </row>
    <row r="998395" spans="11:11">
      <c r="K998395" s="211"/>
    </row>
    <row r="998396" spans="11:11">
      <c r="K998396" s="211"/>
    </row>
    <row r="998397" spans="11:11">
      <c r="K998397" s="211"/>
    </row>
    <row r="998398" spans="11:11">
      <c r="K998398" s="211"/>
    </row>
    <row r="998399" spans="11:11">
      <c r="K998399" s="211"/>
    </row>
    <row r="998400" spans="11:11">
      <c r="K998400" s="211"/>
    </row>
    <row r="998401" spans="11:11">
      <c r="K998401" s="211"/>
    </row>
    <row r="998402" spans="11:11">
      <c r="K998402" s="211"/>
    </row>
    <row r="998403" spans="11:11">
      <c r="K998403" s="211"/>
    </row>
    <row r="998404" spans="11:11">
      <c r="K998404" s="211"/>
    </row>
    <row r="998405" spans="11:11">
      <c r="K998405" s="211"/>
    </row>
    <row r="998406" spans="11:11">
      <c r="K998406" s="211"/>
    </row>
    <row r="998407" spans="11:11">
      <c r="K998407" s="211"/>
    </row>
    <row r="998408" spans="11:11">
      <c r="K998408" s="211"/>
    </row>
    <row r="998409" spans="11:11">
      <c r="K998409" s="211"/>
    </row>
    <row r="998410" spans="11:11">
      <c r="K998410" s="211"/>
    </row>
    <row r="998411" spans="11:11">
      <c r="K998411" s="211"/>
    </row>
    <row r="998412" spans="11:11">
      <c r="K998412" s="211"/>
    </row>
    <row r="998413" spans="11:11">
      <c r="K998413" s="211"/>
    </row>
    <row r="998414" spans="11:11">
      <c r="K998414" s="211"/>
    </row>
    <row r="998415" spans="11:11">
      <c r="K998415" s="211"/>
    </row>
    <row r="998416" spans="11:11">
      <c r="K998416" s="211"/>
    </row>
    <row r="998417" spans="11:11">
      <c r="K998417" s="211"/>
    </row>
    <row r="998418" spans="11:11">
      <c r="K998418" s="211"/>
    </row>
    <row r="998419" spans="11:11">
      <c r="K998419" s="211"/>
    </row>
    <row r="998420" spans="11:11">
      <c r="K998420" s="211"/>
    </row>
    <row r="998421" spans="11:11">
      <c r="K998421" s="211"/>
    </row>
    <row r="998422" spans="11:11">
      <c r="K998422" s="211"/>
    </row>
    <row r="998423" spans="11:11">
      <c r="K998423" s="211"/>
    </row>
    <row r="998424" spans="11:11">
      <c r="K998424" s="211"/>
    </row>
    <row r="998425" spans="11:11">
      <c r="K998425" s="211"/>
    </row>
    <row r="998426" spans="11:11">
      <c r="K998426" s="211"/>
    </row>
    <row r="998427" spans="11:11">
      <c r="K998427" s="211"/>
    </row>
    <row r="998428" spans="11:11">
      <c r="K998428" s="211"/>
    </row>
    <row r="998429" spans="11:11">
      <c r="K998429" s="211"/>
    </row>
    <row r="998430" spans="11:11">
      <c r="K998430" s="211"/>
    </row>
    <row r="998431" spans="11:11">
      <c r="K998431" s="211"/>
    </row>
    <row r="998432" spans="11:11">
      <c r="K998432" s="211"/>
    </row>
    <row r="998433" spans="11:11">
      <c r="K998433" s="211"/>
    </row>
    <row r="998434" spans="11:11">
      <c r="K998434" s="211"/>
    </row>
    <row r="998435" spans="11:11">
      <c r="K998435" s="211"/>
    </row>
    <row r="998436" spans="11:11">
      <c r="K998436" s="211"/>
    </row>
    <row r="998437" spans="11:11">
      <c r="K998437" s="211"/>
    </row>
    <row r="998438" spans="11:11">
      <c r="K998438" s="211"/>
    </row>
    <row r="998439" spans="11:11">
      <c r="K998439" s="211"/>
    </row>
    <row r="998440" spans="11:11">
      <c r="K998440" s="211"/>
    </row>
    <row r="998441" spans="11:11">
      <c r="K998441" s="211"/>
    </row>
    <row r="998442" spans="11:11">
      <c r="K998442" s="211"/>
    </row>
    <row r="998443" spans="11:11">
      <c r="K998443" s="211"/>
    </row>
    <row r="998444" spans="11:11">
      <c r="K998444" s="211"/>
    </row>
    <row r="998445" spans="11:11">
      <c r="K998445" s="211"/>
    </row>
    <row r="998446" spans="11:11">
      <c r="K998446" s="211"/>
    </row>
    <row r="998447" spans="11:11">
      <c r="K998447" s="211"/>
    </row>
    <row r="998448" spans="11:11">
      <c r="K998448" s="211"/>
    </row>
    <row r="998449" spans="11:11">
      <c r="K998449" s="211"/>
    </row>
    <row r="998450" spans="11:11">
      <c r="K998450" s="211"/>
    </row>
    <row r="998451" spans="11:11">
      <c r="K998451" s="211"/>
    </row>
    <row r="998452" spans="11:11">
      <c r="K998452" s="211"/>
    </row>
    <row r="998453" spans="11:11">
      <c r="K998453" s="211"/>
    </row>
    <row r="998454" spans="11:11">
      <c r="K998454" s="211"/>
    </row>
    <row r="998455" spans="11:11">
      <c r="K998455" s="211"/>
    </row>
    <row r="998456" spans="11:11">
      <c r="K998456" s="211"/>
    </row>
    <row r="998457" spans="11:11">
      <c r="K998457" s="211"/>
    </row>
    <row r="998458" spans="11:11">
      <c r="K998458" s="211"/>
    </row>
    <row r="998459" spans="11:11">
      <c r="K998459" s="211"/>
    </row>
    <row r="998460" spans="11:11">
      <c r="K998460" s="211"/>
    </row>
    <row r="998461" spans="11:11">
      <c r="K998461" s="211"/>
    </row>
    <row r="998462" spans="11:11">
      <c r="K998462" s="211"/>
    </row>
    <row r="998463" spans="11:11">
      <c r="K998463" s="211"/>
    </row>
    <row r="998464" spans="11:11">
      <c r="K998464" s="211"/>
    </row>
    <row r="998465" spans="11:11">
      <c r="K998465" s="211"/>
    </row>
    <row r="998466" spans="11:11">
      <c r="K998466" s="211"/>
    </row>
    <row r="998467" spans="11:11">
      <c r="K998467" s="211"/>
    </row>
    <row r="998468" spans="11:11">
      <c r="K998468" s="211"/>
    </row>
    <row r="998469" spans="11:11">
      <c r="K998469" s="211"/>
    </row>
    <row r="998470" spans="11:11">
      <c r="K998470" s="211"/>
    </row>
    <row r="998471" spans="11:11">
      <c r="K998471" s="211"/>
    </row>
    <row r="998472" spans="11:11">
      <c r="K998472" s="211"/>
    </row>
    <row r="998473" spans="11:11">
      <c r="K998473" s="211"/>
    </row>
    <row r="998474" spans="11:11">
      <c r="K998474" s="211"/>
    </row>
    <row r="998475" spans="11:11">
      <c r="K998475" s="211"/>
    </row>
    <row r="998476" spans="11:11">
      <c r="K998476" s="211"/>
    </row>
    <row r="998477" spans="11:11">
      <c r="K998477" s="211"/>
    </row>
    <row r="998478" spans="11:11">
      <c r="K998478" s="211"/>
    </row>
    <row r="998479" spans="11:11">
      <c r="K998479" s="211"/>
    </row>
    <row r="998480" spans="11:11">
      <c r="K998480" s="211"/>
    </row>
    <row r="998481" spans="11:11">
      <c r="K998481" s="211"/>
    </row>
    <row r="998482" spans="11:11">
      <c r="K998482" s="211"/>
    </row>
    <row r="998483" spans="11:11">
      <c r="K998483" s="211"/>
    </row>
    <row r="998484" spans="11:11">
      <c r="K998484" s="211"/>
    </row>
    <row r="998485" spans="11:11">
      <c r="K998485" s="211"/>
    </row>
    <row r="998486" spans="11:11">
      <c r="K998486" s="211"/>
    </row>
    <row r="998487" spans="11:11">
      <c r="K998487" s="211"/>
    </row>
    <row r="998488" spans="11:11">
      <c r="K998488" s="211"/>
    </row>
    <row r="998489" spans="11:11">
      <c r="K998489" s="211"/>
    </row>
    <row r="998490" spans="11:11">
      <c r="K998490" s="211"/>
    </row>
    <row r="998491" spans="11:11">
      <c r="K998491" s="211"/>
    </row>
    <row r="998492" spans="11:11">
      <c r="K998492" s="211"/>
    </row>
    <row r="998493" spans="11:11">
      <c r="K998493" s="211"/>
    </row>
    <row r="998494" spans="11:11">
      <c r="K998494" s="211"/>
    </row>
    <row r="998495" spans="11:11">
      <c r="K998495" s="211"/>
    </row>
    <row r="998496" spans="11:11">
      <c r="K998496" s="211"/>
    </row>
    <row r="998497" spans="11:11">
      <c r="K998497" s="211"/>
    </row>
    <row r="998498" spans="11:11">
      <c r="K998498" s="211"/>
    </row>
    <row r="998499" spans="11:11">
      <c r="K998499" s="211"/>
    </row>
    <row r="998500" spans="11:11">
      <c r="K998500" s="211"/>
    </row>
    <row r="998501" spans="11:11">
      <c r="K998501" s="211"/>
    </row>
    <row r="998502" spans="11:11">
      <c r="K998502" s="211"/>
    </row>
    <row r="998503" spans="11:11">
      <c r="K998503" s="211"/>
    </row>
    <row r="998504" spans="11:11">
      <c r="K998504" s="211"/>
    </row>
    <row r="998505" spans="11:11">
      <c r="K998505" s="211"/>
    </row>
    <row r="998506" spans="11:11">
      <c r="K998506" s="211"/>
    </row>
    <row r="998507" spans="11:11">
      <c r="K998507" s="211"/>
    </row>
    <row r="998508" spans="11:11">
      <c r="K998508" s="211"/>
    </row>
    <row r="998509" spans="11:11">
      <c r="K998509" s="211"/>
    </row>
    <row r="998510" spans="11:11">
      <c r="K998510" s="211"/>
    </row>
    <row r="998511" spans="11:11">
      <c r="K998511" s="211"/>
    </row>
    <row r="998512" spans="11:11">
      <c r="K998512" s="211"/>
    </row>
    <row r="998513" spans="11:11">
      <c r="K998513" s="211"/>
    </row>
    <row r="998514" spans="11:11">
      <c r="K998514" s="211"/>
    </row>
    <row r="998515" spans="11:11">
      <c r="K998515" s="211"/>
    </row>
    <row r="998516" spans="11:11">
      <c r="K998516" s="211"/>
    </row>
    <row r="998517" spans="11:11">
      <c r="K998517" s="211"/>
    </row>
    <row r="998518" spans="11:11">
      <c r="K998518" s="211"/>
    </row>
    <row r="998519" spans="11:11">
      <c r="K998519" s="211"/>
    </row>
    <row r="998520" spans="11:11">
      <c r="K998520" s="211"/>
    </row>
    <row r="998521" spans="11:11">
      <c r="K998521" s="211"/>
    </row>
    <row r="998522" spans="11:11">
      <c r="K998522" s="211"/>
    </row>
    <row r="998523" spans="11:11">
      <c r="K998523" s="211"/>
    </row>
    <row r="998524" spans="11:11">
      <c r="K998524" s="211"/>
    </row>
    <row r="998525" spans="11:11">
      <c r="K998525" s="211"/>
    </row>
    <row r="998526" spans="11:11">
      <c r="K998526" s="211"/>
    </row>
    <row r="998527" spans="11:11">
      <c r="K998527" s="211"/>
    </row>
    <row r="998528" spans="11:11">
      <c r="K998528" s="211"/>
    </row>
    <row r="998529" spans="11:11">
      <c r="K998529" s="211"/>
    </row>
    <row r="998530" spans="11:11">
      <c r="K998530" s="211"/>
    </row>
    <row r="998531" spans="11:11">
      <c r="K998531" s="211"/>
    </row>
    <row r="998532" spans="11:11">
      <c r="K998532" s="211"/>
    </row>
    <row r="998533" spans="11:11">
      <c r="K998533" s="211"/>
    </row>
    <row r="998534" spans="11:11">
      <c r="K998534" s="211"/>
    </row>
    <row r="998535" spans="11:11">
      <c r="K998535" s="211"/>
    </row>
    <row r="998536" spans="11:11">
      <c r="K998536" s="211"/>
    </row>
    <row r="998537" spans="11:11">
      <c r="K998537" s="211"/>
    </row>
    <row r="998538" spans="11:11">
      <c r="K998538" s="211"/>
    </row>
    <row r="998539" spans="11:11">
      <c r="K998539" s="211"/>
    </row>
    <row r="998540" spans="11:11">
      <c r="K998540" s="211"/>
    </row>
    <row r="998541" spans="11:11">
      <c r="K998541" s="211"/>
    </row>
    <row r="998542" spans="11:11">
      <c r="K998542" s="211"/>
    </row>
    <row r="998543" spans="11:11">
      <c r="K998543" s="211"/>
    </row>
    <row r="998544" spans="11:11">
      <c r="K998544" s="211"/>
    </row>
    <row r="998545" spans="11:11">
      <c r="K998545" s="211"/>
    </row>
    <row r="998546" spans="11:11">
      <c r="K998546" s="211"/>
    </row>
    <row r="998547" spans="11:11">
      <c r="K998547" s="211"/>
    </row>
    <row r="998548" spans="11:11">
      <c r="K998548" s="211"/>
    </row>
    <row r="998549" spans="11:11">
      <c r="K998549" s="211"/>
    </row>
    <row r="998550" spans="11:11">
      <c r="K998550" s="211"/>
    </row>
    <row r="998551" spans="11:11">
      <c r="K998551" s="211"/>
    </row>
    <row r="998552" spans="11:11">
      <c r="K998552" s="211"/>
    </row>
    <row r="998553" spans="11:11">
      <c r="K998553" s="211"/>
    </row>
    <row r="998554" spans="11:11">
      <c r="K998554" s="211"/>
    </row>
    <row r="998555" spans="11:11">
      <c r="K998555" s="211"/>
    </row>
    <row r="998556" spans="11:11">
      <c r="K998556" s="211"/>
    </row>
    <row r="998557" spans="11:11">
      <c r="K998557" s="211"/>
    </row>
    <row r="998558" spans="11:11">
      <c r="K998558" s="211"/>
    </row>
    <row r="998559" spans="11:11">
      <c r="K998559" s="211"/>
    </row>
    <row r="998560" spans="11:11">
      <c r="K998560" s="211"/>
    </row>
    <row r="998561" spans="11:11">
      <c r="K998561" s="211"/>
    </row>
    <row r="998562" spans="11:11">
      <c r="K998562" s="211"/>
    </row>
    <row r="998563" spans="11:11">
      <c r="K998563" s="211"/>
    </row>
    <row r="998564" spans="11:11">
      <c r="K998564" s="211"/>
    </row>
    <row r="998565" spans="11:11">
      <c r="K998565" s="211"/>
    </row>
    <row r="998566" spans="11:11">
      <c r="K998566" s="211"/>
    </row>
    <row r="998567" spans="11:11">
      <c r="K998567" s="211"/>
    </row>
    <row r="998568" spans="11:11">
      <c r="K998568" s="211"/>
    </row>
    <row r="998569" spans="11:11">
      <c r="K998569" s="211"/>
    </row>
    <row r="998570" spans="11:11">
      <c r="K998570" s="211"/>
    </row>
    <row r="998571" spans="11:11">
      <c r="K998571" s="211"/>
    </row>
    <row r="998572" spans="11:11">
      <c r="K998572" s="211"/>
    </row>
    <row r="998573" spans="11:11">
      <c r="K998573" s="211"/>
    </row>
    <row r="998574" spans="11:11">
      <c r="K998574" s="211"/>
    </row>
    <row r="998575" spans="11:11">
      <c r="K998575" s="211"/>
    </row>
    <row r="998576" spans="11:11">
      <c r="K998576" s="211"/>
    </row>
    <row r="998577" spans="11:11">
      <c r="K998577" s="211"/>
    </row>
    <row r="998578" spans="11:11">
      <c r="K998578" s="211"/>
    </row>
    <row r="998579" spans="11:11">
      <c r="K998579" s="211"/>
    </row>
    <row r="998580" spans="11:11">
      <c r="K998580" s="211"/>
    </row>
    <row r="998581" spans="11:11">
      <c r="K998581" s="211"/>
    </row>
    <row r="998582" spans="11:11">
      <c r="K998582" s="211"/>
    </row>
    <row r="998583" spans="11:11">
      <c r="K998583" s="211"/>
    </row>
    <row r="998584" spans="11:11">
      <c r="K998584" s="211"/>
    </row>
    <row r="998585" spans="11:11">
      <c r="K998585" s="211"/>
    </row>
    <row r="998586" spans="11:11">
      <c r="K998586" s="211"/>
    </row>
    <row r="998587" spans="11:11">
      <c r="K998587" s="211"/>
    </row>
    <row r="998588" spans="11:11">
      <c r="K998588" s="211"/>
    </row>
    <row r="998589" spans="11:11">
      <c r="K998589" s="211"/>
    </row>
    <row r="998590" spans="11:11">
      <c r="K998590" s="211"/>
    </row>
    <row r="998591" spans="11:11">
      <c r="K998591" s="211"/>
    </row>
    <row r="998592" spans="11:11">
      <c r="K998592" s="211"/>
    </row>
    <row r="998593" spans="11:11">
      <c r="K998593" s="211"/>
    </row>
    <row r="998594" spans="11:11">
      <c r="K998594" s="211"/>
    </row>
    <row r="998595" spans="11:11">
      <c r="K998595" s="211"/>
    </row>
    <row r="998596" spans="11:11">
      <c r="K998596" s="211"/>
    </row>
    <row r="998597" spans="11:11">
      <c r="K998597" s="211"/>
    </row>
    <row r="998598" spans="11:11">
      <c r="K998598" s="211"/>
    </row>
    <row r="998599" spans="11:11">
      <c r="K998599" s="211"/>
    </row>
    <row r="998600" spans="11:11">
      <c r="K998600" s="211"/>
    </row>
    <row r="998601" spans="11:11">
      <c r="K998601" s="211"/>
    </row>
    <row r="998602" spans="11:11">
      <c r="K998602" s="211"/>
    </row>
    <row r="998603" spans="11:11">
      <c r="K998603" s="211"/>
    </row>
    <row r="998604" spans="11:11">
      <c r="K998604" s="211"/>
    </row>
    <row r="998605" spans="11:11">
      <c r="K998605" s="211"/>
    </row>
    <row r="998606" spans="11:11">
      <c r="K998606" s="211"/>
    </row>
    <row r="998607" spans="11:11">
      <c r="K998607" s="211"/>
    </row>
    <row r="998608" spans="11:11">
      <c r="K998608" s="211"/>
    </row>
    <row r="998609" spans="11:11">
      <c r="K998609" s="211"/>
    </row>
    <row r="998610" spans="11:11">
      <c r="K998610" s="211"/>
    </row>
    <row r="998611" spans="11:11">
      <c r="K998611" s="211"/>
    </row>
    <row r="998612" spans="11:11">
      <c r="K998612" s="211"/>
    </row>
    <row r="998613" spans="11:11">
      <c r="K998613" s="211"/>
    </row>
    <row r="998614" spans="11:11">
      <c r="K998614" s="211"/>
    </row>
    <row r="998615" spans="11:11">
      <c r="K998615" s="211"/>
    </row>
    <row r="998616" spans="11:11">
      <c r="K998616" s="211"/>
    </row>
    <row r="998617" spans="11:11">
      <c r="K998617" s="211"/>
    </row>
    <row r="998618" spans="11:11">
      <c r="K998618" s="211"/>
    </row>
    <row r="998619" spans="11:11">
      <c r="K998619" s="211"/>
    </row>
    <row r="998620" spans="11:11">
      <c r="K998620" s="211"/>
    </row>
    <row r="998621" spans="11:11">
      <c r="K998621" s="211"/>
    </row>
    <row r="998622" spans="11:11">
      <c r="K998622" s="211"/>
    </row>
    <row r="998623" spans="11:11">
      <c r="K998623" s="211"/>
    </row>
    <row r="998624" spans="11:11">
      <c r="K998624" s="211"/>
    </row>
    <row r="998625" spans="11:11">
      <c r="K998625" s="211"/>
    </row>
    <row r="998626" spans="11:11">
      <c r="K998626" s="211"/>
    </row>
    <row r="998627" spans="11:11">
      <c r="K998627" s="211"/>
    </row>
    <row r="998628" spans="11:11">
      <c r="K998628" s="211"/>
    </row>
    <row r="998629" spans="11:11">
      <c r="K998629" s="211"/>
    </row>
    <row r="998630" spans="11:11">
      <c r="K998630" s="211"/>
    </row>
    <row r="998631" spans="11:11">
      <c r="K998631" s="211"/>
    </row>
    <row r="998632" spans="11:11">
      <c r="K998632" s="211"/>
    </row>
    <row r="998633" spans="11:11">
      <c r="K998633" s="211"/>
    </row>
    <row r="998634" spans="11:11">
      <c r="K998634" s="211"/>
    </row>
    <row r="998635" spans="11:11">
      <c r="K998635" s="211"/>
    </row>
    <row r="998636" spans="11:11">
      <c r="K998636" s="211"/>
    </row>
    <row r="998637" spans="11:11">
      <c r="K998637" s="211"/>
    </row>
    <row r="998638" spans="11:11">
      <c r="K998638" s="211"/>
    </row>
    <row r="998639" spans="11:11">
      <c r="K998639" s="211"/>
    </row>
    <row r="998640" spans="11:11">
      <c r="K998640" s="211"/>
    </row>
    <row r="998641" spans="11:11">
      <c r="K998641" s="211"/>
    </row>
    <row r="998642" spans="11:11">
      <c r="K998642" s="211"/>
    </row>
    <row r="998643" spans="11:11">
      <c r="K998643" s="211"/>
    </row>
    <row r="998644" spans="11:11">
      <c r="K998644" s="211"/>
    </row>
    <row r="998645" spans="11:11">
      <c r="K998645" s="211"/>
    </row>
    <row r="998646" spans="11:11">
      <c r="K998646" s="211"/>
    </row>
    <row r="998647" spans="11:11">
      <c r="K998647" s="211"/>
    </row>
    <row r="998648" spans="11:11">
      <c r="K998648" s="211"/>
    </row>
    <row r="998649" spans="11:11">
      <c r="K998649" s="211"/>
    </row>
    <row r="998650" spans="11:11">
      <c r="K998650" s="211"/>
    </row>
    <row r="998651" spans="11:11">
      <c r="K998651" s="211"/>
    </row>
    <row r="998652" spans="11:11">
      <c r="K998652" s="211"/>
    </row>
    <row r="998653" spans="11:11">
      <c r="K998653" s="211"/>
    </row>
    <row r="998654" spans="11:11">
      <c r="K998654" s="211"/>
    </row>
    <row r="998655" spans="11:11">
      <c r="K998655" s="211"/>
    </row>
    <row r="998656" spans="11:11">
      <c r="K998656" s="211"/>
    </row>
    <row r="998657" spans="11:11">
      <c r="K998657" s="211"/>
    </row>
    <row r="998658" spans="11:11">
      <c r="K998658" s="211"/>
    </row>
    <row r="998659" spans="11:11">
      <c r="K998659" s="211"/>
    </row>
    <row r="998660" spans="11:11">
      <c r="K998660" s="211"/>
    </row>
    <row r="998661" spans="11:11">
      <c r="K998661" s="211"/>
    </row>
    <row r="998662" spans="11:11">
      <c r="K998662" s="211"/>
    </row>
    <row r="998663" spans="11:11">
      <c r="K998663" s="211"/>
    </row>
    <row r="998664" spans="11:11">
      <c r="K998664" s="211"/>
    </row>
    <row r="998665" spans="11:11">
      <c r="K998665" s="211"/>
    </row>
    <row r="998666" spans="11:11">
      <c r="K998666" s="211"/>
    </row>
    <row r="998667" spans="11:11">
      <c r="K998667" s="211"/>
    </row>
    <row r="998668" spans="11:11">
      <c r="K998668" s="211"/>
    </row>
    <row r="998669" spans="11:11">
      <c r="K998669" s="211"/>
    </row>
    <row r="998670" spans="11:11">
      <c r="K998670" s="211"/>
    </row>
    <row r="998671" spans="11:11">
      <c r="K998671" s="211"/>
    </row>
    <row r="998672" spans="11:11">
      <c r="K998672" s="211"/>
    </row>
    <row r="998673" spans="11:11">
      <c r="K998673" s="211"/>
    </row>
    <row r="998674" spans="11:11">
      <c r="K998674" s="211"/>
    </row>
    <row r="998675" spans="11:11">
      <c r="K998675" s="211"/>
    </row>
    <row r="998676" spans="11:11">
      <c r="K998676" s="211"/>
    </row>
    <row r="998677" spans="11:11">
      <c r="K998677" s="211"/>
    </row>
    <row r="998678" spans="11:11">
      <c r="K998678" s="211"/>
    </row>
    <row r="998679" spans="11:11">
      <c r="K998679" s="211"/>
    </row>
    <row r="998680" spans="11:11">
      <c r="K998680" s="211"/>
    </row>
    <row r="998681" spans="11:11">
      <c r="K998681" s="211"/>
    </row>
    <row r="998682" spans="11:11">
      <c r="K998682" s="211"/>
    </row>
    <row r="998683" spans="11:11">
      <c r="K998683" s="211"/>
    </row>
    <row r="998684" spans="11:11">
      <c r="K998684" s="211"/>
    </row>
    <row r="998685" spans="11:11">
      <c r="K998685" s="211"/>
    </row>
    <row r="998686" spans="11:11">
      <c r="K998686" s="211"/>
    </row>
    <row r="998687" spans="11:11">
      <c r="K998687" s="211"/>
    </row>
    <row r="998688" spans="11:11">
      <c r="K998688" s="211"/>
    </row>
    <row r="998689" spans="11:11">
      <c r="K998689" s="211"/>
    </row>
    <row r="998690" spans="11:11">
      <c r="K998690" s="211"/>
    </row>
    <row r="998691" spans="11:11">
      <c r="K998691" s="211"/>
    </row>
    <row r="998692" spans="11:11">
      <c r="K998692" s="211"/>
    </row>
    <row r="998693" spans="11:11">
      <c r="K998693" s="211"/>
    </row>
    <row r="998694" spans="11:11">
      <c r="K998694" s="211"/>
    </row>
    <row r="998695" spans="11:11">
      <c r="K998695" s="211"/>
    </row>
    <row r="998696" spans="11:11">
      <c r="K998696" s="211"/>
    </row>
    <row r="998697" spans="11:11">
      <c r="K998697" s="211"/>
    </row>
    <row r="998698" spans="11:11">
      <c r="K998698" s="211"/>
    </row>
    <row r="998699" spans="11:11">
      <c r="K998699" s="211"/>
    </row>
    <row r="998700" spans="11:11">
      <c r="K998700" s="211"/>
    </row>
    <row r="998701" spans="11:11">
      <c r="K998701" s="211"/>
    </row>
    <row r="998702" spans="11:11">
      <c r="K998702" s="211"/>
    </row>
    <row r="998703" spans="11:11">
      <c r="K998703" s="211"/>
    </row>
    <row r="998704" spans="11:11">
      <c r="K998704" s="211"/>
    </row>
    <row r="998705" spans="11:11">
      <c r="K998705" s="211"/>
    </row>
    <row r="998706" spans="11:11">
      <c r="K998706" s="211"/>
    </row>
    <row r="998707" spans="11:11">
      <c r="K998707" s="211"/>
    </row>
    <row r="998708" spans="11:11">
      <c r="K998708" s="211"/>
    </row>
    <row r="998709" spans="11:11">
      <c r="K998709" s="211"/>
    </row>
    <row r="998710" spans="11:11">
      <c r="K998710" s="211"/>
    </row>
    <row r="998711" spans="11:11">
      <c r="K998711" s="211"/>
    </row>
    <row r="998712" spans="11:11">
      <c r="K998712" s="211"/>
    </row>
    <row r="998713" spans="11:11">
      <c r="K998713" s="211"/>
    </row>
    <row r="998714" spans="11:11">
      <c r="K998714" s="211"/>
    </row>
    <row r="998715" spans="11:11">
      <c r="K998715" s="211"/>
    </row>
    <row r="998716" spans="11:11">
      <c r="K998716" s="211"/>
    </row>
    <row r="998717" spans="11:11">
      <c r="K998717" s="211"/>
    </row>
    <row r="998718" spans="11:11">
      <c r="K998718" s="211"/>
    </row>
    <row r="998719" spans="11:11">
      <c r="K998719" s="211"/>
    </row>
    <row r="998720" spans="11:11">
      <c r="K998720" s="211"/>
    </row>
    <row r="998721" spans="11:11">
      <c r="K998721" s="211"/>
    </row>
    <row r="998722" spans="11:11">
      <c r="K998722" s="211"/>
    </row>
    <row r="998723" spans="11:11">
      <c r="K998723" s="211"/>
    </row>
    <row r="998724" spans="11:11">
      <c r="K998724" s="211"/>
    </row>
    <row r="998725" spans="11:11">
      <c r="K998725" s="211"/>
    </row>
    <row r="998726" spans="11:11">
      <c r="K998726" s="211"/>
    </row>
    <row r="998727" spans="11:11">
      <c r="K998727" s="211"/>
    </row>
    <row r="998728" spans="11:11">
      <c r="K998728" s="211"/>
    </row>
    <row r="998729" spans="11:11">
      <c r="K998729" s="211"/>
    </row>
    <row r="998730" spans="11:11">
      <c r="K998730" s="211"/>
    </row>
    <row r="998731" spans="11:11">
      <c r="K998731" s="211"/>
    </row>
    <row r="998732" spans="11:11">
      <c r="K998732" s="211"/>
    </row>
    <row r="998733" spans="11:11">
      <c r="K998733" s="211"/>
    </row>
    <row r="998734" spans="11:11">
      <c r="K998734" s="211"/>
    </row>
    <row r="998735" spans="11:11">
      <c r="K998735" s="211"/>
    </row>
    <row r="998736" spans="11:11">
      <c r="K998736" s="211"/>
    </row>
    <row r="998737" spans="11:11">
      <c r="K998737" s="211"/>
    </row>
    <row r="998738" spans="11:11">
      <c r="K998738" s="211"/>
    </row>
    <row r="998739" spans="11:11">
      <c r="K998739" s="211"/>
    </row>
    <row r="998740" spans="11:11">
      <c r="K998740" s="211"/>
    </row>
    <row r="998741" spans="11:11">
      <c r="K998741" s="211"/>
    </row>
    <row r="998742" spans="11:11">
      <c r="K998742" s="211"/>
    </row>
    <row r="998743" spans="11:11">
      <c r="K998743" s="211"/>
    </row>
    <row r="998744" spans="11:11">
      <c r="K998744" s="211"/>
    </row>
    <row r="998745" spans="11:11">
      <c r="K998745" s="211"/>
    </row>
    <row r="998746" spans="11:11">
      <c r="K998746" s="211"/>
    </row>
    <row r="998747" spans="11:11">
      <c r="K998747" s="211"/>
    </row>
    <row r="998748" spans="11:11">
      <c r="K998748" s="211"/>
    </row>
    <row r="998749" spans="11:11">
      <c r="K998749" s="211"/>
    </row>
    <row r="998750" spans="11:11">
      <c r="K998750" s="211"/>
    </row>
    <row r="998751" spans="11:11">
      <c r="K998751" s="211"/>
    </row>
    <row r="998752" spans="11:11">
      <c r="K998752" s="211"/>
    </row>
    <row r="998753" spans="11:11">
      <c r="K998753" s="211"/>
    </row>
    <row r="998754" spans="11:11">
      <c r="K998754" s="211"/>
    </row>
    <row r="998755" spans="11:11">
      <c r="K998755" s="211"/>
    </row>
    <row r="998756" spans="11:11">
      <c r="K998756" s="211"/>
    </row>
    <row r="998757" spans="11:11">
      <c r="K998757" s="211"/>
    </row>
    <row r="998758" spans="11:11">
      <c r="K998758" s="211"/>
    </row>
    <row r="998759" spans="11:11">
      <c r="K998759" s="211"/>
    </row>
    <row r="998760" spans="11:11">
      <c r="K998760" s="211"/>
    </row>
    <row r="998761" spans="11:11">
      <c r="K998761" s="211"/>
    </row>
    <row r="998762" spans="11:11">
      <c r="K998762" s="211"/>
    </row>
    <row r="998763" spans="11:11">
      <c r="K998763" s="211"/>
    </row>
    <row r="998764" spans="11:11">
      <c r="K998764" s="211"/>
    </row>
    <row r="998765" spans="11:11">
      <c r="K998765" s="211"/>
    </row>
    <row r="998766" spans="11:11">
      <c r="K998766" s="211"/>
    </row>
    <row r="998767" spans="11:11">
      <c r="K998767" s="211"/>
    </row>
    <row r="998768" spans="11:11">
      <c r="K998768" s="211"/>
    </row>
    <row r="998769" spans="11:11">
      <c r="K998769" s="211"/>
    </row>
    <row r="998770" spans="11:11">
      <c r="K998770" s="211"/>
    </row>
    <row r="998771" spans="11:11">
      <c r="K998771" s="211"/>
    </row>
    <row r="998772" spans="11:11">
      <c r="K998772" s="211"/>
    </row>
    <row r="998773" spans="11:11">
      <c r="K998773" s="211"/>
    </row>
    <row r="998774" spans="11:11">
      <c r="K998774" s="211"/>
    </row>
    <row r="998775" spans="11:11">
      <c r="K998775" s="211"/>
    </row>
    <row r="998776" spans="11:11">
      <c r="K998776" s="211"/>
    </row>
    <row r="998777" spans="11:11">
      <c r="K998777" s="211"/>
    </row>
    <row r="998778" spans="11:11">
      <c r="K998778" s="211"/>
    </row>
    <row r="998779" spans="11:11">
      <c r="K998779" s="211"/>
    </row>
    <row r="998780" spans="11:11">
      <c r="K998780" s="211"/>
    </row>
    <row r="998781" spans="11:11">
      <c r="K998781" s="211"/>
    </row>
    <row r="998782" spans="11:11">
      <c r="K998782" s="211"/>
    </row>
    <row r="998783" spans="11:11">
      <c r="K998783" s="211"/>
    </row>
    <row r="998784" spans="11:11">
      <c r="K998784" s="211"/>
    </row>
    <row r="998785" spans="11:11">
      <c r="K998785" s="211"/>
    </row>
    <row r="998786" spans="11:11">
      <c r="K998786" s="211"/>
    </row>
    <row r="998787" spans="11:11">
      <c r="K998787" s="211"/>
    </row>
    <row r="998788" spans="11:11">
      <c r="K998788" s="211"/>
    </row>
    <row r="998789" spans="11:11">
      <c r="K998789" s="211"/>
    </row>
    <row r="998790" spans="11:11">
      <c r="K998790" s="211"/>
    </row>
    <row r="998791" spans="11:11">
      <c r="K998791" s="211"/>
    </row>
    <row r="998792" spans="11:11">
      <c r="K998792" s="211"/>
    </row>
    <row r="998793" spans="11:11">
      <c r="K998793" s="211"/>
    </row>
    <row r="998794" spans="11:11">
      <c r="K998794" s="211"/>
    </row>
    <row r="998795" spans="11:11">
      <c r="K998795" s="211"/>
    </row>
    <row r="998796" spans="11:11">
      <c r="K998796" s="211"/>
    </row>
    <row r="998797" spans="11:11">
      <c r="K998797" s="211"/>
    </row>
    <row r="998798" spans="11:11">
      <c r="K998798" s="211"/>
    </row>
    <row r="998799" spans="11:11">
      <c r="K998799" s="211"/>
    </row>
    <row r="998800" spans="11:11">
      <c r="K998800" s="211"/>
    </row>
    <row r="998801" spans="11:11">
      <c r="K998801" s="211"/>
    </row>
    <row r="998802" spans="11:11">
      <c r="K998802" s="211"/>
    </row>
    <row r="998803" spans="11:11">
      <c r="K998803" s="211"/>
    </row>
    <row r="998804" spans="11:11">
      <c r="K998804" s="211"/>
    </row>
    <row r="998805" spans="11:11">
      <c r="K998805" s="211"/>
    </row>
    <row r="998806" spans="11:11">
      <c r="K998806" s="211"/>
    </row>
    <row r="998807" spans="11:11">
      <c r="K998807" s="211"/>
    </row>
    <row r="998808" spans="11:11">
      <c r="K998808" s="211"/>
    </row>
    <row r="998809" spans="11:11">
      <c r="K998809" s="211"/>
    </row>
    <row r="998810" spans="11:11">
      <c r="K998810" s="211"/>
    </row>
    <row r="998811" spans="11:11">
      <c r="K998811" s="211"/>
    </row>
    <row r="998812" spans="11:11">
      <c r="K998812" s="211"/>
    </row>
    <row r="998813" spans="11:11">
      <c r="K998813" s="211"/>
    </row>
    <row r="998814" spans="11:11">
      <c r="K998814" s="211"/>
    </row>
    <row r="998815" spans="11:11">
      <c r="K998815" s="211"/>
    </row>
    <row r="998816" spans="11:11">
      <c r="K998816" s="211"/>
    </row>
    <row r="998817" spans="11:11">
      <c r="K998817" s="211"/>
    </row>
    <row r="998818" spans="11:11">
      <c r="K998818" s="211"/>
    </row>
    <row r="998819" spans="11:11">
      <c r="K998819" s="211"/>
    </row>
    <row r="998820" spans="11:11">
      <c r="K998820" s="211"/>
    </row>
    <row r="998821" spans="11:11">
      <c r="K998821" s="211"/>
    </row>
    <row r="998822" spans="11:11">
      <c r="K998822" s="211"/>
    </row>
    <row r="998823" spans="11:11">
      <c r="K998823" s="211"/>
    </row>
    <row r="998824" spans="11:11">
      <c r="K998824" s="211"/>
    </row>
    <row r="998825" spans="11:11">
      <c r="K998825" s="211"/>
    </row>
    <row r="998826" spans="11:11">
      <c r="K998826" s="211"/>
    </row>
    <row r="998827" spans="11:11">
      <c r="K998827" s="211"/>
    </row>
    <row r="998828" spans="11:11">
      <c r="K998828" s="211"/>
    </row>
    <row r="998829" spans="11:11">
      <c r="K998829" s="211"/>
    </row>
    <row r="998830" spans="11:11">
      <c r="K998830" s="211"/>
    </row>
    <row r="998831" spans="11:11">
      <c r="K998831" s="211"/>
    </row>
    <row r="998832" spans="11:11">
      <c r="K998832" s="211"/>
    </row>
    <row r="998833" spans="11:11">
      <c r="K998833" s="211"/>
    </row>
    <row r="998834" spans="11:11">
      <c r="K998834" s="211"/>
    </row>
    <row r="998835" spans="11:11">
      <c r="K998835" s="211"/>
    </row>
    <row r="998836" spans="11:11">
      <c r="K998836" s="211"/>
    </row>
    <row r="998837" spans="11:11">
      <c r="K998837" s="211"/>
    </row>
    <row r="998838" spans="11:11">
      <c r="K998838" s="211"/>
    </row>
    <row r="998839" spans="11:11">
      <c r="K998839" s="211"/>
    </row>
    <row r="998840" spans="11:11">
      <c r="K998840" s="211"/>
    </row>
    <row r="998841" spans="11:11">
      <c r="K998841" s="211"/>
    </row>
    <row r="998842" spans="11:11">
      <c r="K998842" s="211"/>
    </row>
    <row r="998843" spans="11:11">
      <c r="K998843" s="211"/>
    </row>
    <row r="998844" spans="11:11">
      <c r="K998844" s="211"/>
    </row>
    <row r="998845" spans="11:11">
      <c r="K998845" s="211"/>
    </row>
    <row r="998846" spans="11:11">
      <c r="K998846" s="211"/>
    </row>
    <row r="998847" spans="11:11">
      <c r="K998847" s="211"/>
    </row>
    <row r="998848" spans="11:11">
      <c r="K998848" s="211"/>
    </row>
    <row r="998849" spans="11:11">
      <c r="K998849" s="211"/>
    </row>
    <row r="998850" spans="11:11">
      <c r="K998850" s="211"/>
    </row>
    <row r="998851" spans="11:11">
      <c r="K998851" s="211"/>
    </row>
    <row r="998852" spans="11:11">
      <c r="K998852" s="211"/>
    </row>
    <row r="998853" spans="11:11">
      <c r="K998853" s="211"/>
    </row>
    <row r="998854" spans="11:11">
      <c r="K998854" s="211"/>
    </row>
    <row r="998855" spans="11:11">
      <c r="K998855" s="211"/>
    </row>
    <row r="998856" spans="11:11">
      <c r="K998856" s="211"/>
    </row>
    <row r="998857" spans="11:11">
      <c r="K998857" s="211"/>
    </row>
    <row r="998858" spans="11:11">
      <c r="K998858" s="211"/>
    </row>
    <row r="998859" spans="11:11">
      <c r="K998859" s="211"/>
    </row>
    <row r="998860" spans="11:11">
      <c r="K998860" s="211"/>
    </row>
    <row r="998861" spans="11:11">
      <c r="K998861" s="211"/>
    </row>
    <row r="998862" spans="11:11">
      <c r="K998862" s="211"/>
    </row>
    <row r="998863" spans="11:11">
      <c r="K998863" s="211"/>
    </row>
    <row r="998864" spans="11:11">
      <c r="K998864" s="211"/>
    </row>
    <row r="998865" spans="11:11">
      <c r="K998865" s="211"/>
    </row>
    <row r="998866" spans="11:11">
      <c r="K998866" s="211"/>
    </row>
    <row r="998867" spans="11:11">
      <c r="K998867" s="211"/>
    </row>
    <row r="998868" spans="11:11">
      <c r="K998868" s="211"/>
    </row>
    <row r="998869" spans="11:11">
      <c r="K998869" s="211"/>
    </row>
    <row r="998870" spans="11:11">
      <c r="K998870" s="211"/>
    </row>
    <row r="998871" spans="11:11">
      <c r="K998871" s="211"/>
    </row>
    <row r="998872" spans="11:11">
      <c r="K998872" s="211"/>
    </row>
    <row r="998873" spans="11:11">
      <c r="K998873" s="211"/>
    </row>
    <row r="998874" spans="11:11">
      <c r="K998874" s="211"/>
    </row>
    <row r="998875" spans="11:11">
      <c r="K998875" s="211"/>
    </row>
    <row r="998876" spans="11:11">
      <c r="K998876" s="211"/>
    </row>
    <row r="998877" spans="11:11">
      <c r="K998877" s="211"/>
    </row>
    <row r="998878" spans="11:11">
      <c r="K998878" s="211"/>
    </row>
    <row r="998879" spans="11:11">
      <c r="K998879" s="211"/>
    </row>
    <row r="998880" spans="11:11">
      <c r="K998880" s="211"/>
    </row>
    <row r="998881" spans="11:11">
      <c r="K998881" s="211"/>
    </row>
    <row r="998882" spans="11:11">
      <c r="K998882" s="211"/>
    </row>
    <row r="998883" spans="11:11">
      <c r="K998883" s="211"/>
    </row>
    <row r="998884" spans="11:11">
      <c r="K998884" s="211"/>
    </row>
    <row r="998885" spans="11:11">
      <c r="K998885" s="211"/>
    </row>
    <row r="998886" spans="11:11">
      <c r="K998886" s="211"/>
    </row>
    <row r="998887" spans="11:11">
      <c r="K998887" s="211"/>
    </row>
    <row r="998888" spans="11:11">
      <c r="K998888" s="211"/>
    </row>
    <row r="998889" spans="11:11">
      <c r="K998889" s="211"/>
    </row>
    <row r="998890" spans="11:11">
      <c r="K998890" s="211"/>
    </row>
    <row r="998891" spans="11:11">
      <c r="K998891" s="211"/>
    </row>
    <row r="998892" spans="11:11">
      <c r="K998892" s="211"/>
    </row>
    <row r="998893" spans="11:11">
      <c r="K998893" s="211"/>
    </row>
    <row r="998894" spans="11:11">
      <c r="K998894" s="211"/>
    </row>
    <row r="998895" spans="11:11">
      <c r="K998895" s="211"/>
    </row>
    <row r="998896" spans="11:11">
      <c r="K998896" s="211"/>
    </row>
    <row r="998897" spans="11:11">
      <c r="K998897" s="211"/>
    </row>
    <row r="998898" spans="11:11">
      <c r="K998898" s="211"/>
    </row>
    <row r="998899" spans="11:11">
      <c r="K998899" s="211"/>
    </row>
    <row r="998900" spans="11:11">
      <c r="K998900" s="211"/>
    </row>
    <row r="998901" spans="11:11">
      <c r="K998901" s="211"/>
    </row>
    <row r="998902" spans="11:11">
      <c r="K998902" s="211"/>
    </row>
    <row r="998903" spans="11:11">
      <c r="K998903" s="211"/>
    </row>
    <row r="998904" spans="11:11">
      <c r="K998904" s="211"/>
    </row>
    <row r="998905" spans="11:11">
      <c r="K998905" s="211"/>
    </row>
    <row r="998906" spans="11:11">
      <c r="K998906" s="211"/>
    </row>
    <row r="998907" spans="11:11">
      <c r="K998907" s="211"/>
    </row>
    <row r="998908" spans="11:11">
      <c r="K998908" s="211"/>
    </row>
    <row r="998909" spans="11:11">
      <c r="K998909" s="211"/>
    </row>
    <row r="998910" spans="11:11">
      <c r="K998910" s="211"/>
    </row>
    <row r="998911" spans="11:11">
      <c r="K998911" s="211"/>
    </row>
    <row r="998912" spans="11:11">
      <c r="K998912" s="211"/>
    </row>
    <row r="998913" spans="11:11">
      <c r="K998913" s="211"/>
    </row>
    <row r="998914" spans="11:11">
      <c r="K998914" s="211"/>
    </row>
    <row r="998915" spans="11:11">
      <c r="K998915" s="211"/>
    </row>
    <row r="998916" spans="11:11">
      <c r="K998916" s="211"/>
    </row>
    <row r="998917" spans="11:11">
      <c r="K998917" s="211"/>
    </row>
    <row r="998918" spans="11:11">
      <c r="K998918" s="211"/>
    </row>
    <row r="998919" spans="11:11">
      <c r="K998919" s="211"/>
    </row>
    <row r="998920" spans="11:11">
      <c r="K998920" s="211"/>
    </row>
    <row r="998921" spans="11:11">
      <c r="K998921" s="211"/>
    </row>
    <row r="998922" spans="11:11">
      <c r="K998922" s="211"/>
    </row>
    <row r="998923" spans="11:11">
      <c r="K998923" s="211"/>
    </row>
    <row r="998924" spans="11:11">
      <c r="K998924" s="211"/>
    </row>
    <row r="998925" spans="11:11">
      <c r="K998925" s="211"/>
    </row>
    <row r="998926" spans="11:11">
      <c r="K998926" s="211"/>
    </row>
    <row r="998927" spans="11:11">
      <c r="K998927" s="211"/>
    </row>
    <row r="998928" spans="11:11">
      <c r="K998928" s="211"/>
    </row>
    <row r="998929" spans="11:11">
      <c r="K998929" s="211"/>
    </row>
    <row r="998930" spans="11:11">
      <c r="K998930" s="211"/>
    </row>
    <row r="998931" spans="11:11">
      <c r="K998931" s="211"/>
    </row>
    <row r="998932" spans="11:11">
      <c r="K998932" s="211"/>
    </row>
    <row r="998933" spans="11:11">
      <c r="K998933" s="211"/>
    </row>
    <row r="998934" spans="11:11">
      <c r="K998934" s="211"/>
    </row>
    <row r="998935" spans="11:11">
      <c r="K998935" s="211"/>
    </row>
    <row r="998936" spans="11:11">
      <c r="K998936" s="211"/>
    </row>
    <row r="998937" spans="11:11">
      <c r="K998937" s="211"/>
    </row>
    <row r="998938" spans="11:11">
      <c r="K998938" s="211"/>
    </row>
    <row r="998939" spans="11:11">
      <c r="K998939" s="211"/>
    </row>
    <row r="998940" spans="11:11">
      <c r="K998940" s="211"/>
    </row>
    <row r="998941" spans="11:11">
      <c r="K998941" s="211"/>
    </row>
    <row r="998942" spans="11:11">
      <c r="K998942" s="211"/>
    </row>
    <row r="998943" spans="11:11">
      <c r="K998943" s="211"/>
    </row>
    <row r="998944" spans="11:11">
      <c r="K998944" s="211"/>
    </row>
    <row r="998945" spans="11:11">
      <c r="K998945" s="211"/>
    </row>
    <row r="998946" spans="11:11">
      <c r="K998946" s="211"/>
    </row>
    <row r="998947" spans="11:11">
      <c r="K998947" s="211"/>
    </row>
    <row r="998948" spans="11:11">
      <c r="K998948" s="211"/>
    </row>
    <row r="998949" spans="11:11">
      <c r="K998949" s="211"/>
    </row>
    <row r="998950" spans="11:11">
      <c r="K998950" s="211"/>
    </row>
    <row r="998951" spans="11:11">
      <c r="K998951" s="211"/>
    </row>
    <row r="998952" spans="11:11">
      <c r="K998952" s="211"/>
    </row>
    <row r="998953" spans="11:11">
      <c r="K998953" s="211"/>
    </row>
    <row r="998954" spans="11:11">
      <c r="K998954" s="211"/>
    </row>
    <row r="998955" spans="11:11">
      <c r="K998955" s="211"/>
    </row>
    <row r="998956" spans="11:11">
      <c r="K998956" s="211"/>
    </row>
    <row r="998957" spans="11:11">
      <c r="K998957" s="211"/>
    </row>
    <row r="998958" spans="11:11">
      <c r="K998958" s="211"/>
    </row>
    <row r="998959" spans="11:11">
      <c r="K998959" s="211"/>
    </row>
    <row r="998960" spans="11:11">
      <c r="K998960" s="211"/>
    </row>
    <row r="998961" spans="11:11">
      <c r="K998961" s="211"/>
    </row>
    <row r="998962" spans="11:11">
      <c r="K998962" s="211"/>
    </row>
    <row r="998963" spans="11:11">
      <c r="K998963" s="211"/>
    </row>
    <row r="998964" spans="11:11">
      <c r="K998964" s="211"/>
    </row>
    <row r="998965" spans="11:11">
      <c r="K998965" s="211"/>
    </row>
    <row r="998966" spans="11:11">
      <c r="K998966" s="211"/>
    </row>
    <row r="998967" spans="11:11">
      <c r="K998967" s="211"/>
    </row>
    <row r="998968" spans="11:11">
      <c r="K998968" s="211"/>
    </row>
    <row r="998969" spans="11:11">
      <c r="K998969" s="211"/>
    </row>
    <row r="998970" spans="11:11">
      <c r="K998970" s="211"/>
    </row>
    <row r="998971" spans="11:11">
      <c r="K998971" s="211"/>
    </row>
    <row r="998972" spans="11:11">
      <c r="K998972" s="211"/>
    </row>
    <row r="998973" spans="11:11">
      <c r="K998973" s="211"/>
    </row>
    <row r="998974" spans="11:11">
      <c r="K998974" s="211"/>
    </row>
    <row r="998975" spans="11:11">
      <c r="K998975" s="211"/>
    </row>
    <row r="998976" spans="11:11">
      <c r="K998976" s="211"/>
    </row>
    <row r="998977" spans="11:11">
      <c r="K998977" s="211"/>
    </row>
    <row r="998978" spans="11:11">
      <c r="K998978" s="211"/>
    </row>
    <row r="998979" spans="11:11">
      <c r="K998979" s="211"/>
    </row>
    <row r="998980" spans="11:11">
      <c r="K998980" s="211"/>
    </row>
    <row r="998981" spans="11:11">
      <c r="K998981" s="211"/>
    </row>
    <row r="998982" spans="11:11">
      <c r="K998982" s="211"/>
    </row>
    <row r="998983" spans="11:11">
      <c r="K998983" s="211"/>
    </row>
    <row r="998984" spans="11:11">
      <c r="K998984" s="211"/>
    </row>
    <row r="998985" spans="11:11">
      <c r="K998985" s="211"/>
    </row>
    <row r="998986" spans="11:11">
      <c r="K998986" s="211"/>
    </row>
    <row r="998987" spans="11:11">
      <c r="K998987" s="211"/>
    </row>
    <row r="998988" spans="11:11">
      <c r="K998988" s="211"/>
    </row>
    <row r="998989" spans="11:11">
      <c r="K998989" s="211"/>
    </row>
    <row r="998990" spans="11:11">
      <c r="K998990" s="211"/>
    </row>
    <row r="998991" spans="11:11">
      <c r="K998991" s="211"/>
    </row>
    <row r="998992" spans="11:11">
      <c r="K998992" s="211"/>
    </row>
    <row r="998993" spans="11:11">
      <c r="K998993" s="211"/>
    </row>
    <row r="998994" spans="11:11">
      <c r="K998994" s="211"/>
    </row>
    <row r="998995" spans="11:11">
      <c r="K998995" s="211"/>
    </row>
    <row r="998996" spans="11:11">
      <c r="K998996" s="211"/>
    </row>
    <row r="998997" spans="11:11">
      <c r="K998997" s="211"/>
    </row>
    <row r="998998" spans="11:11">
      <c r="K998998" s="211"/>
    </row>
    <row r="998999" spans="11:11">
      <c r="K998999" s="211"/>
    </row>
    <row r="999000" spans="11:11">
      <c r="K999000" s="211"/>
    </row>
    <row r="999001" spans="11:11">
      <c r="K999001" s="211"/>
    </row>
    <row r="999002" spans="11:11">
      <c r="K999002" s="211"/>
    </row>
    <row r="999003" spans="11:11">
      <c r="K999003" s="211"/>
    </row>
    <row r="999004" spans="11:11">
      <c r="K999004" s="211"/>
    </row>
    <row r="999005" spans="11:11">
      <c r="K999005" s="211"/>
    </row>
    <row r="999006" spans="11:11">
      <c r="K999006" s="211"/>
    </row>
    <row r="999007" spans="11:11">
      <c r="K999007" s="211"/>
    </row>
    <row r="999008" spans="11:11">
      <c r="K999008" s="211"/>
    </row>
    <row r="999009" spans="11:11">
      <c r="K999009" s="211"/>
    </row>
    <row r="999010" spans="11:11">
      <c r="K999010" s="211"/>
    </row>
    <row r="999011" spans="11:11">
      <c r="K999011" s="211"/>
    </row>
    <row r="999012" spans="11:11">
      <c r="K999012" s="211"/>
    </row>
    <row r="999013" spans="11:11">
      <c r="K999013" s="211"/>
    </row>
    <row r="999014" spans="11:11">
      <c r="K999014" s="211"/>
    </row>
    <row r="999015" spans="11:11">
      <c r="K999015" s="211"/>
    </row>
    <row r="999016" spans="11:11">
      <c r="K999016" s="211"/>
    </row>
    <row r="999017" spans="11:11">
      <c r="K999017" s="211"/>
    </row>
    <row r="999018" spans="11:11">
      <c r="K999018" s="211"/>
    </row>
    <row r="999019" spans="11:11">
      <c r="K999019" s="211"/>
    </row>
    <row r="999020" spans="11:11">
      <c r="K999020" s="211"/>
    </row>
    <row r="999021" spans="11:11">
      <c r="K999021" s="211"/>
    </row>
    <row r="999022" spans="11:11">
      <c r="K999022" s="211"/>
    </row>
    <row r="999023" spans="11:11">
      <c r="K999023" s="211"/>
    </row>
    <row r="999024" spans="11:11">
      <c r="K999024" s="211"/>
    </row>
    <row r="999025" spans="11:11">
      <c r="K999025" s="211"/>
    </row>
    <row r="999026" spans="11:11">
      <c r="K999026" s="211"/>
    </row>
    <row r="999027" spans="11:11">
      <c r="K999027" s="211"/>
    </row>
    <row r="999028" spans="11:11">
      <c r="K999028" s="211"/>
    </row>
    <row r="999029" spans="11:11">
      <c r="K999029" s="211"/>
    </row>
    <row r="999030" spans="11:11">
      <c r="K999030" s="211"/>
    </row>
    <row r="999031" spans="11:11">
      <c r="K999031" s="211"/>
    </row>
    <row r="999032" spans="11:11">
      <c r="K999032" s="211"/>
    </row>
    <row r="999033" spans="11:11">
      <c r="K999033" s="211"/>
    </row>
    <row r="999034" spans="11:11">
      <c r="K999034" s="211"/>
    </row>
    <row r="999035" spans="11:11">
      <c r="K999035" s="211"/>
    </row>
    <row r="999036" spans="11:11">
      <c r="K999036" s="211"/>
    </row>
    <row r="999037" spans="11:11">
      <c r="K999037" s="211"/>
    </row>
    <row r="999038" spans="11:11">
      <c r="K999038" s="211"/>
    </row>
    <row r="999039" spans="11:11">
      <c r="K999039" s="211"/>
    </row>
    <row r="999040" spans="11:11">
      <c r="K999040" s="211"/>
    </row>
    <row r="999041" spans="11:11">
      <c r="K999041" s="211"/>
    </row>
    <row r="999042" spans="11:11">
      <c r="K999042" s="211"/>
    </row>
    <row r="999043" spans="11:11">
      <c r="K999043" s="211"/>
    </row>
    <row r="999044" spans="11:11">
      <c r="K999044" s="211"/>
    </row>
    <row r="999045" spans="11:11">
      <c r="K999045" s="211"/>
    </row>
    <row r="999046" spans="11:11">
      <c r="K999046" s="211"/>
    </row>
    <row r="999047" spans="11:11">
      <c r="K999047" s="211"/>
    </row>
    <row r="999048" spans="11:11">
      <c r="K999048" s="211"/>
    </row>
    <row r="999049" spans="11:11">
      <c r="K999049" s="211"/>
    </row>
    <row r="999050" spans="11:11">
      <c r="K999050" s="211"/>
    </row>
    <row r="999051" spans="11:11">
      <c r="K999051" s="211"/>
    </row>
    <row r="999052" spans="11:11">
      <c r="K999052" s="211"/>
    </row>
    <row r="999053" spans="11:11">
      <c r="K999053" s="211"/>
    </row>
    <row r="999054" spans="11:11">
      <c r="K999054" s="211"/>
    </row>
    <row r="999055" spans="11:11">
      <c r="K999055" s="211"/>
    </row>
    <row r="999056" spans="11:11">
      <c r="K999056" s="211"/>
    </row>
    <row r="999057" spans="11:11">
      <c r="K999057" s="211"/>
    </row>
    <row r="999058" spans="11:11">
      <c r="K999058" s="211"/>
    </row>
    <row r="999059" spans="11:11">
      <c r="K999059" s="211"/>
    </row>
    <row r="999060" spans="11:11">
      <c r="K999060" s="211"/>
    </row>
    <row r="999061" spans="11:11">
      <c r="K999061" s="211"/>
    </row>
    <row r="999062" spans="11:11">
      <c r="K999062" s="211"/>
    </row>
    <row r="999063" spans="11:11">
      <c r="K999063" s="211"/>
    </row>
    <row r="999064" spans="11:11">
      <c r="K999064" s="211"/>
    </row>
    <row r="999065" spans="11:11">
      <c r="K999065" s="211"/>
    </row>
    <row r="999066" spans="11:11">
      <c r="K999066" s="211"/>
    </row>
    <row r="999067" spans="11:11">
      <c r="K999067" s="211"/>
    </row>
    <row r="999068" spans="11:11">
      <c r="K999068" s="211"/>
    </row>
    <row r="999069" spans="11:11">
      <c r="K999069" s="211"/>
    </row>
    <row r="999070" spans="11:11">
      <c r="K999070" s="211"/>
    </row>
    <row r="999071" spans="11:11">
      <c r="K999071" s="211"/>
    </row>
    <row r="999072" spans="11:11">
      <c r="K999072" s="211"/>
    </row>
    <row r="999073" spans="11:11">
      <c r="K999073" s="211"/>
    </row>
    <row r="999074" spans="11:11">
      <c r="K999074" s="211"/>
    </row>
    <row r="999075" spans="11:11">
      <c r="K999075" s="211"/>
    </row>
    <row r="999076" spans="11:11">
      <c r="K999076" s="211"/>
    </row>
    <row r="999077" spans="11:11">
      <c r="K999077" s="211"/>
    </row>
    <row r="999078" spans="11:11">
      <c r="K999078" s="211"/>
    </row>
    <row r="999079" spans="11:11">
      <c r="K999079" s="211"/>
    </row>
    <row r="999080" spans="11:11">
      <c r="K999080" s="211"/>
    </row>
    <row r="999081" spans="11:11">
      <c r="K999081" s="211"/>
    </row>
    <row r="999082" spans="11:11">
      <c r="K999082" s="211"/>
    </row>
    <row r="999083" spans="11:11">
      <c r="K999083" s="211"/>
    </row>
    <row r="999084" spans="11:11">
      <c r="K999084" s="211"/>
    </row>
    <row r="999085" spans="11:11">
      <c r="K999085" s="211"/>
    </row>
    <row r="999086" spans="11:11">
      <c r="K999086" s="211"/>
    </row>
    <row r="999087" spans="11:11">
      <c r="K999087" s="211"/>
    </row>
    <row r="999088" spans="11:11">
      <c r="K999088" s="211"/>
    </row>
    <row r="999089" spans="11:11">
      <c r="K999089" s="211"/>
    </row>
    <row r="999090" spans="11:11">
      <c r="K999090" s="211"/>
    </row>
    <row r="999091" spans="11:11">
      <c r="K999091" s="211"/>
    </row>
    <row r="999092" spans="11:11">
      <c r="K999092" s="211"/>
    </row>
    <row r="999093" spans="11:11">
      <c r="K999093" s="211"/>
    </row>
    <row r="999094" spans="11:11">
      <c r="K999094" s="211"/>
    </row>
    <row r="999095" spans="11:11">
      <c r="K999095" s="211"/>
    </row>
    <row r="999096" spans="11:11">
      <c r="K999096" s="211"/>
    </row>
    <row r="999097" spans="11:11">
      <c r="K999097" s="211"/>
    </row>
    <row r="999098" spans="11:11">
      <c r="K999098" s="211"/>
    </row>
    <row r="999099" spans="11:11">
      <c r="K999099" s="211"/>
    </row>
    <row r="999100" spans="11:11">
      <c r="K999100" s="211"/>
    </row>
    <row r="999101" spans="11:11">
      <c r="K999101" s="211"/>
    </row>
    <row r="999102" spans="11:11">
      <c r="K999102" s="211"/>
    </row>
    <row r="999103" spans="11:11">
      <c r="K999103" s="211"/>
    </row>
    <row r="999104" spans="11:11">
      <c r="K999104" s="211"/>
    </row>
    <row r="999105" spans="11:11">
      <c r="K999105" s="211"/>
    </row>
    <row r="999106" spans="11:11">
      <c r="K999106" s="211"/>
    </row>
    <row r="999107" spans="11:11">
      <c r="K999107" s="211"/>
    </row>
    <row r="999108" spans="11:11">
      <c r="K999108" s="211"/>
    </row>
    <row r="999109" spans="11:11">
      <c r="K999109" s="211"/>
    </row>
    <row r="999110" spans="11:11">
      <c r="K999110" s="211"/>
    </row>
    <row r="999111" spans="11:11">
      <c r="K999111" s="211"/>
    </row>
    <row r="999112" spans="11:11">
      <c r="K999112" s="211"/>
    </row>
    <row r="999113" spans="11:11">
      <c r="K999113" s="211"/>
    </row>
    <row r="999114" spans="11:11">
      <c r="K999114" s="211"/>
    </row>
    <row r="999115" spans="11:11">
      <c r="K999115" s="211"/>
    </row>
    <row r="999116" spans="11:11">
      <c r="K999116" s="211"/>
    </row>
    <row r="999117" spans="11:11">
      <c r="K999117" s="211"/>
    </row>
    <row r="999118" spans="11:11">
      <c r="K999118" s="211"/>
    </row>
    <row r="999119" spans="11:11">
      <c r="K999119" s="211"/>
    </row>
    <row r="999120" spans="11:11">
      <c r="K999120" s="211"/>
    </row>
    <row r="999121" spans="11:11">
      <c r="K999121" s="211"/>
    </row>
    <row r="999122" spans="11:11">
      <c r="K999122" s="211"/>
    </row>
    <row r="999123" spans="11:11">
      <c r="K999123" s="211"/>
    </row>
    <row r="999124" spans="11:11">
      <c r="K999124" s="211"/>
    </row>
    <row r="999125" spans="11:11">
      <c r="K999125" s="211"/>
    </row>
    <row r="999126" spans="11:11">
      <c r="K999126" s="211"/>
    </row>
    <row r="999127" spans="11:11">
      <c r="K999127" s="211"/>
    </row>
    <row r="999128" spans="11:11">
      <c r="K999128" s="211"/>
    </row>
    <row r="999129" spans="11:11">
      <c r="K999129" s="211"/>
    </row>
    <row r="999130" spans="11:11">
      <c r="K999130" s="211"/>
    </row>
    <row r="999131" spans="11:11">
      <c r="K999131" s="211"/>
    </row>
    <row r="999132" spans="11:11">
      <c r="K999132" s="211"/>
    </row>
    <row r="999133" spans="11:11">
      <c r="K999133" s="211"/>
    </row>
    <row r="999134" spans="11:11">
      <c r="K999134" s="211"/>
    </row>
    <row r="999135" spans="11:11">
      <c r="K999135" s="211"/>
    </row>
    <row r="999136" spans="11:11">
      <c r="K999136" s="211"/>
    </row>
    <row r="999137" spans="11:11">
      <c r="K999137" s="211"/>
    </row>
    <row r="999138" spans="11:11">
      <c r="K999138" s="211"/>
    </row>
    <row r="999139" spans="11:11">
      <c r="K999139" s="211"/>
    </row>
    <row r="999140" spans="11:11">
      <c r="K999140" s="211"/>
    </row>
    <row r="999141" spans="11:11">
      <c r="K999141" s="211"/>
    </row>
    <row r="999142" spans="11:11">
      <c r="K999142" s="211"/>
    </row>
    <row r="999143" spans="11:11">
      <c r="K999143" s="211"/>
    </row>
    <row r="999144" spans="11:11">
      <c r="K999144" s="211"/>
    </row>
    <row r="999145" spans="11:11">
      <c r="K999145" s="211"/>
    </row>
    <row r="999146" spans="11:11">
      <c r="K999146" s="211"/>
    </row>
    <row r="999147" spans="11:11">
      <c r="K999147" s="211"/>
    </row>
    <row r="999148" spans="11:11">
      <c r="K999148" s="211"/>
    </row>
    <row r="999149" spans="11:11">
      <c r="K999149" s="211"/>
    </row>
    <row r="999150" spans="11:11">
      <c r="K999150" s="211"/>
    </row>
    <row r="999151" spans="11:11">
      <c r="K999151" s="211"/>
    </row>
    <row r="999152" spans="11:11">
      <c r="K999152" s="211"/>
    </row>
    <row r="999153" spans="11:11">
      <c r="K999153" s="211"/>
    </row>
    <row r="999154" spans="11:11">
      <c r="K999154" s="211"/>
    </row>
    <row r="999155" spans="11:11">
      <c r="K999155" s="211"/>
    </row>
    <row r="999156" spans="11:11">
      <c r="K999156" s="211"/>
    </row>
    <row r="999157" spans="11:11">
      <c r="K999157" s="211"/>
    </row>
    <row r="999158" spans="11:11">
      <c r="K999158" s="211"/>
    </row>
    <row r="999159" spans="11:11">
      <c r="K999159" s="211"/>
    </row>
    <row r="999160" spans="11:11">
      <c r="K999160" s="211"/>
    </row>
    <row r="999161" spans="11:11">
      <c r="K999161" s="211"/>
    </row>
    <row r="999162" spans="11:11">
      <c r="K999162" s="211"/>
    </row>
    <row r="999163" spans="11:11">
      <c r="K999163" s="211"/>
    </row>
    <row r="999164" spans="11:11">
      <c r="K999164" s="211"/>
    </row>
    <row r="999165" spans="11:11">
      <c r="K999165" s="211"/>
    </row>
    <row r="999166" spans="11:11">
      <c r="K999166" s="211"/>
    </row>
    <row r="999167" spans="11:11">
      <c r="K999167" s="211"/>
    </row>
    <row r="999168" spans="11:11">
      <c r="K999168" s="211"/>
    </row>
    <row r="999169" spans="11:11">
      <c r="K999169" s="211"/>
    </row>
    <row r="999170" spans="11:11">
      <c r="K999170" s="211"/>
    </row>
    <row r="999171" spans="11:11">
      <c r="K999171" s="211"/>
    </row>
    <row r="999172" spans="11:11">
      <c r="K999172" s="211"/>
    </row>
    <row r="999173" spans="11:11">
      <c r="K999173" s="211"/>
    </row>
    <row r="999174" spans="11:11">
      <c r="K999174" s="211"/>
    </row>
    <row r="999175" spans="11:11">
      <c r="K999175" s="211"/>
    </row>
    <row r="999176" spans="11:11">
      <c r="K999176" s="211"/>
    </row>
    <row r="999177" spans="11:11">
      <c r="K999177" s="211"/>
    </row>
    <row r="999178" spans="11:11">
      <c r="K999178" s="211"/>
    </row>
    <row r="999179" spans="11:11">
      <c r="K999179" s="211"/>
    </row>
    <row r="999180" spans="11:11">
      <c r="K999180" s="211"/>
    </row>
    <row r="999181" spans="11:11">
      <c r="K999181" s="211"/>
    </row>
    <row r="999182" spans="11:11">
      <c r="K999182" s="211"/>
    </row>
    <row r="999183" spans="11:11">
      <c r="K999183" s="211"/>
    </row>
    <row r="999184" spans="11:11">
      <c r="K999184" s="211"/>
    </row>
    <row r="999185" spans="11:11">
      <c r="K999185" s="211"/>
    </row>
    <row r="999186" spans="11:11">
      <c r="K999186" s="211"/>
    </row>
    <row r="999187" spans="11:11">
      <c r="K999187" s="211"/>
    </row>
    <row r="999188" spans="11:11">
      <c r="K999188" s="211"/>
    </row>
    <row r="999189" spans="11:11">
      <c r="K999189" s="211"/>
    </row>
    <row r="999190" spans="11:11">
      <c r="K999190" s="211"/>
    </row>
    <row r="999191" spans="11:11">
      <c r="K999191" s="211"/>
    </row>
    <row r="999192" spans="11:11">
      <c r="K999192" s="211"/>
    </row>
    <row r="999193" spans="11:11">
      <c r="K999193" s="211"/>
    </row>
    <row r="999194" spans="11:11">
      <c r="K999194" s="211"/>
    </row>
    <row r="999195" spans="11:11">
      <c r="K999195" s="211"/>
    </row>
    <row r="999196" spans="11:11">
      <c r="K999196" s="211"/>
    </row>
    <row r="999197" spans="11:11">
      <c r="K999197" s="211"/>
    </row>
    <row r="999198" spans="11:11">
      <c r="K999198" s="211"/>
    </row>
    <row r="999199" spans="11:11">
      <c r="K999199" s="211"/>
    </row>
    <row r="999200" spans="11:11">
      <c r="K999200" s="211"/>
    </row>
    <row r="999201" spans="11:11">
      <c r="K999201" s="211"/>
    </row>
    <row r="999202" spans="11:11">
      <c r="K999202" s="211"/>
    </row>
    <row r="999203" spans="11:11">
      <c r="K999203" s="211"/>
    </row>
    <row r="999204" spans="11:11">
      <c r="K999204" s="211"/>
    </row>
    <row r="999205" spans="11:11">
      <c r="K999205" s="211"/>
    </row>
    <row r="999206" spans="11:11">
      <c r="K999206" s="211"/>
    </row>
    <row r="999207" spans="11:11">
      <c r="K999207" s="211"/>
    </row>
    <row r="999208" spans="11:11">
      <c r="K999208" s="211"/>
    </row>
    <row r="999209" spans="11:11">
      <c r="K999209" s="211"/>
    </row>
    <row r="999210" spans="11:11">
      <c r="K999210" s="211"/>
    </row>
    <row r="999211" spans="11:11">
      <c r="K999211" s="211"/>
    </row>
    <row r="999212" spans="11:11">
      <c r="K999212" s="211"/>
    </row>
    <row r="999213" spans="11:11">
      <c r="K999213" s="211"/>
    </row>
    <row r="999214" spans="11:11">
      <c r="K999214" s="211"/>
    </row>
    <row r="999215" spans="11:11">
      <c r="K999215" s="211"/>
    </row>
    <row r="999216" spans="11:11">
      <c r="K999216" s="211"/>
    </row>
    <row r="999217" spans="11:11">
      <c r="K999217" s="211"/>
    </row>
    <row r="999218" spans="11:11">
      <c r="K999218" s="211"/>
    </row>
    <row r="999219" spans="11:11">
      <c r="K999219" s="211"/>
    </row>
    <row r="999220" spans="11:11">
      <c r="K999220" s="211"/>
    </row>
    <row r="999221" spans="11:11">
      <c r="K999221" s="211"/>
    </row>
    <row r="999222" spans="11:11">
      <c r="K999222" s="211"/>
    </row>
    <row r="999223" spans="11:11">
      <c r="K999223" s="211"/>
    </row>
    <row r="999224" spans="11:11">
      <c r="K999224" s="211"/>
    </row>
    <row r="999225" spans="11:11">
      <c r="K999225" s="211"/>
    </row>
    <row r="999226" spans="11:11">
      <c r="K999226" s="211"/>
    </row>
    <row r="999227" spans="11:11">
      <c r="K999227" s="211"/>
    </row>
    <row r="999228" spans="11:11">
      <c r="K999228" s="211"/>
    </row>
    <row r="999229" spans="11:11">
      <c r="K999229" s="211"/>
    </row>
    <row r="999230" spans="11:11">
      <c r="K999230" s="211"/>
    </row>
    <row r="999231" spans="11:11">
      <c r="K999231" s="211"/>
    </row>
    <row r="999232" spans="11:11">
      <c r="K999232" s="211"/>
    </row>
    <row r="999233" spans="11:11">
      <c r="K999233" s="211"/>
    </row>
    <row r="999234" spans="11:11">
      <c r="K999234" s="211"/>
    </row>
    <row r="999235" spans="11:11">
      <c r="K999235" s="211"/>
    </row>
    <row r="999236" spans="11:11">
      <c r="K999236" s="211"/>
    </row>
    <row r="999237" spans="11:11">
      <c r="K999237" s="211"/>
    </row>
    <row r="999238" spans="11:11">
      <c r="K999238" s="211"/>
    </row>
    <row r="999239" spans="11:11">
      <c r="K999239" s="211"/>
    </row>
    <row r="999240" spans="11:11">
      <c r="K999240" s="211"/>
    </row>
    <row r="999241" spans="11:11">
      <c r="K999241" s="211"/>
    </row>
    <row r="999242" spans="11:11">
      <c r="K999242" s="211"/>
    </row>
    <row r="999243" spans="11:11">
      <c r="K999243" s="211"/>
    </row>
    <row r="999244" spans="11:11">
      <c r="K999244" s="211"/>
    </row>
    <row r="999245" spans="11:11">
      <c r="K999245" s="211"/>
    </row>
    <row r="999246" spans="11:11">
      <c r="K999246" s="211"/>
    </row>
    <row r="999247" spans="11:11">
      <c r="K999247" s="211"/>
    </row>
    <row r="999248" spans="11:11">
      <c r="K999248" s="211"/>
    </row>
    <row r="999249" spans="11:11">
      <c r="K999249" s="211"/>
    </row>
    <row r="999250" spans="11:11">
      <c r="K999250" s="211"/>
    </row>
    <row r="999251" spans="11:11">
      <c r="K999251" s="211"/>
    </row>
    <row r="999252" spans="11:11">
      <c r="K999252" s="211"/>
    </row>
    <row r="999253" spans="11:11">
      <c r="K999253" s="211"/>
    </row>
    <row r="999254" spans="11:11">
      <c r="K999254" s="211"/>
    </row>
    <row r="999255" spans="11:11">
      <c r="K999255" s="211"/>
    </row>
    <row r="999256" spans="11:11">
      <c r="K999256" s="211"/>
    </row>
    <row r="999257" spans="11:11">
      <c r="K999257" s="211"/>
    </row>
    <row r="999258" spans="11:11">
      <c r="K999258" s="211"/>
    </row>
    <row r="999259" spans="11:11">
      <c r="K999259" s="211"/>
    </row>
    <row r="999260" spans="11:11">
      <c r="K999260" s="211"/>
    </row>
    <row r="999261" spans="11:11">
      <c r="K999261" s="211"/>
    </row>
    <row r="999262" spans="11:11">
      <c r="K999262" s="211"/>
    </row>
    <row r="999263" spans="11:11">
      <c r="K999263" s="211"/>
    </row>
    <row r="999264" spans="11:11">
      <c r="K999264" s="211"/>
    </row>
    <row r="999265" spans="11:11">
      <c r="K999265" s="211"/>
    </row>
    <row r="999266" spans="11:11">
      <c r="K999266" s="211"/>
    </row>
    <row r="999267" spans="11:11">
      <c r="K999267" s="211"/>
    </row>
    <row r="999268" spans="11:11">
      <c r="K999268" s="211"/>
    </row>
    <row r="999269" spans="11:11">
      <c r="K999269" s="211"/>
    </row>
    <row r="999270" spans="11:11">
      <c r="K999270" s="211"/>
    </row>
    <row r="999271" spans="11:11">
      <c r="K999271" s="211"/>
    </row>
    <row r="999272" spans="11:11">
      <c r="K999272" s="211"/>
    </row>
    <row r="999273" spans="11:11">
      <c r="K999273" s="211"/>
    </row>
    <row r="999274" spans="11:11">
      <c r="K999274" s="211"/>
    </row>
    <row r="999275" spans="11:11">
      <c r="K999275" s="211"/>
    </row>
    <row r="999276" spans="11:11">
      <c r="K999276" s="211"/>
    </row>
    <row r="999277" spans="11:11">
      <c r="K999277" s="211"/>
    </row>
    <row r="999278" spans="11:11">
      <c r="K999278" s="211"/>
    </row>
    <row r="999279" spans="11:11">
      <c r="K999279" s="211"/>
    </row>
    <row r="999280" spans="11:11">
      <c r="K999280" s="211"/>
    </row>
    <row r="999281" spans="11:11">
      <c r="K999281" s="211"/>
    </row>
    <row r="999282" spans="11:11">
      <c r="K999282" s="211"/>
    </row>
    <row r="999283" spans="11:11">
      <c r="K999283" s="211"/>
    </row>
    <row r="999284" spans="11:11">
      <c r="K999284" s="211"/>
    </row>
    <row r="999285" spans="11:11">
      <c r="K999285" s="211"/>
    </row>
    <row r="999286" spans="11:11">
      <c r="K999286" s="211"/>
    </row>
    <row r="999287" spans="11:11">
      <c r="K999287" s="211"/>
    </row>
    <row r="999288" spans="11:11">
      <c r="K999288" s="211"/>
    </row>
    <row r="999289" spans="11:11">
      <c r="K999289" s="211"/>
    </row>
    <row r="999290" spans="11:11">
      <c r="K999290" s="211"/>
    </row>
    <row r="999291" spans="11:11">
      <c r="K999291" s="211"/>
    </row>
    <row r="999292" spans="11:11">
      <c r="K999292" s="211"/>
    </row>
    <row r="999293" spans="11:11">
      <c r="K999293" s="211"/>
    </row>
    <row r="999294" spans="11:11">
      <c r="K999294" s="211"/>
    </row>
    <row r="999295" spans="11:11">
      <c r="K999295" s="211"/>
    </row>
    <row r="999296" spans="11:11">
      <c r="K999296" s="211"/>
    </row>
    <row r="999297" spans="11:11">
      <c r="K999297" s="211"/>
    </row>
    <row r="999298" spans="11:11">
      <c r="K999298" s="211"/>
    </row>
    <row r="999299" spans="11:11">
      <c r="K999299" s="211"/>
    </row>
    <row r="999300" spans="11:11">
      <c r="K999300" s="211"/>
    </row>
    <row r="999301" spans="11:11">
      <c r="K999301" s="211"/>
    </row>
    <row r="999302" spans="11:11">
      <c r="K999302" s="211"/>
    </row>
    <row r="999303" spans="11:11">
      <c r="K999303" s="211"/>
    </row>
    <row r="999304" spans="11:11">
      <c r="K999304" s="211"/>
    </row>
    <row r="999305" spans="11:11">
      <c r="K999305" s="211"/>
    </row>
    <row r="999306" spans="11:11">
      <c r="K999306" s="211"/>
    </row>
    <row r="999307" spans="11:11">
      <c r="K999307" s="211"/>
    </row>
    <row r="999308" spans="11:11">
      <c r="K999308" s="211"/>
    </row>
    <row r="999309" spans="11:11">
      <c r="K999309" s="211"/>
    </row>
    <row r="999310" spans="11:11">
      <c r="K999310" s="211"/>
    </row>
    <row r="999311" spans="11:11">
      <c r="K999311" s="211"/>
    </row>
    <row r="999312" spans="11:11">
      <c r="K999312" s="211"/>
    </row>
    <row r="999313" spans="11:11">
      <c r="K999313" s="211"/>
    </row>
    <row r="999314" spans="11:11">
      <c r="K999314" s="211"/>
    </row>
    <row r="999315" spans="11:11">
      <c r="K999315" s="211"/>
    </row>
    <row r="999316" spans="11:11">
      <c r="K999316" s="211"/>
    </row>
    <row r="999317" spans="11:11">
      <c r="K999317" s="211"/>
    </row>
    <row r="999318" spans="11:11">
      <c r="K999318" s="211"/>
    </row>
    <row r="999319" spans="11:11">
      <c r="K999319" s="211"/>
    </row>
    <row r="999320" spans="11:11">
      <c r="K999320" s="211"/>
    </row>
    <row r="999321" spans="11:11">
      <c r="K999321" s="211"/>
    </row>
    <row r="999322" spans="11:11">
      <c r="K999322" s="211"/>
    </row>
    <row r="999323" spans="11:11">
      <c r="K999323" s="211"/>
    </row>
    <row r="999324" spans="11:11">
      <c r="K999324" s="211"/>
    </row>
    <row r="999325" spans="11:11">
      <c r="K999325" s="211"/>
    </row>
    <row r="999326" spans="11:11">
      <c r="K999326" s="211"/>
    </row>
    <row r="999327" spans="11:11">
      <c r="K999327" s="211"/>
    </row>
    <row r="999328" spans="11:11">
      <c r="K999328" s="211"/>
    </row>
    <row r="999329" spans="11:11">
      <c r="K999329" s="211"/>
    </row>
    <row r="999330" spans="11:11">
      <c r="K999330" s="211"/>
    </row>
    <row r="999331" spans="11:11">
      <c r="K999331" s="211"/>
    </row>
    <row r="999332" spans="11:11">
      <c r="K999332" s="211"/>
    </row>
    <row r="999333" spans="11:11">
      <c r="K999333" s="211"/>
    </row>
    <row r="999334" spans="11:11">
      <c r="K999334" s="211"/>
    </row>
    <row r="999335" spans="11:11">
      <c r="K999335" s="211"/>
    </row>
    <row r="999336" spans="11:11">
      <c r="K999336" s="211"/>
    </row>
    <row r="999337" spans="11:11">
      <c r="K999337" s="211"/>
    </row>
    <row r="999338" spans="11:11">
      <c r="K999338" s="211"/>
    </row>
    <row r="999339" spans="11:11">
      <c r="K999339" s="211"/>
    </row>
    <row r="999340" spans="11:11">
      <c r="K999340" s="211"/>
    </row>
    <row r="999341" spans="11:11">
      <c r="K999341" s="211"/>
    </row>
    <row r="999342" spans="11:11">
      <c r="K999342" s="211"/>
    </row>
    <row r="999343" spans="11:11">
      <c r="K999343" s="211"/>
    </row>
    <row r="999344" spans="11:11">
      <c r="K999344" s="211"/>
    </row>
    <row r="999345" spans="11:11">
      <c r="K999345" s="211"/>
    </row>
    <row r="999346" spans="11:11">
      <c r="K999346" s="211"/>
    </row>
    <row r="999347" spans="11:11">
      <c r="K999347" s="211"/>
    </row>
    <row r="999348" spans="11:11">
      <c r="K999348" s="211"/>
    </row>
    <row r="999349" spans="11:11">
      <c r="K999349" s="211"/>
    </row>
    <row r="999350" spans="11:11">
      <c r="K999350" s="211"/>
    </row>
    <row r="999351" spans="11:11">
      <c r="K999351" s="211"/>
    </row>
    <row r="999352" spans="11:11">
      <c r="K999352" s="211"/>
    </row>
    <row r="999353" spans="11:11">
      <c r="K999353" s="211"/>
    </row>
    <row r="999354" spans="11:11">
      <c r="K999354" s="211"/>
    </row>
    <row r="999355" spans="11:11">
      <c r="K999355" s="211"/>
    </row>
    <row r="999356" spans="11:11">
      <c r="K999356" s="211"/>
    </row>
    <row r="999357" spans="11:11">
      <c r="K999357" s="211"/>
    </row>
    <row r="999358" spans="11:11">
      <c r="K999358" s="211"/>
    </row>
    <row r="999359" spans="11:11">
      <c r="K999359" s="211"/>
    </row>
    <row r="999360" spans="11:11">
      <c r="K999360" s="211"/>
    </row>
    <row r="999361" spans="11:11">
      <c r="K999361" s="211"/>
    </row>
    <row r="999362" spans="11:11">
      <c r="K999362" s="211"/>
    </row>
    <row r="999363" spans="11:11">
      <c r="K999363" s="211"/>
    </row>
    <row r="999364" spans="11:11">
      <c r="K999364" s="211"/>
    </row>
    <row r="999365" spans="11:11">
      <c r="K999365" s="211"/>
    </row>
    <row r="999366" spans="11:11">
      <c r="K999366" s="211"/>
    </row>
    <row r="999367" spans="11:11">
      <c r="K999367" s="211"/>
    </row>
    <row r="999368" spans="11:11">
      <c r="K999368" s="211"/>
    </row>
    <row r="999369" spans="11:11">
      <c r="K999369" s="211"/>
    </row>
    <row r="999370" spans="11:11">
      <c r="K999370" s="211"/>
    </row>
    <row r="999371" spans="11:11">
      <c r="K999371" s="211"/>
    </row>
    <row r="999372" spans="11:11">
      <c r="K999372" s="211"/>
    </row>
    <row r="999373" spans="11:11">
      <c r="K999373" s="211"/>
    </row>
    <row r="999374" spans="11:11">
      <c r="K999374" s="211"/>
    </row>
    <row r="999375" spans="11:11">
      <c r="K999375" s="211"/>
    </row>
    <row r="999376" spans="11:11">
      <c r="K999376" s="211"/>
    </row>
    <row r="999377" spans="11:11">
      <c r="K999377" s="211"/>
    </row>
    <row r="999378" spans="11:11">
      <c r="K999378" s="211"/>
    </row>
    <row r="999379" spans="11:11">
      <c r="K999379" s="211"/>
    </row>
    <row r="999380" spans="11:11">
      <c r="K999380" s="211"/>
    </row>
    <row r="999381" spans="11:11">
      <c r="K999381" s="211"/>
    </row>
    <row r="999382" spans="11:11">
      <c r="K999382" s="211"/>
    </row>
    <row r="999383" spans="11:11">
      <c r="K999383" s="211"/>
    </row>
    <row r="999384" spans="11:11">
      <c r="K999384" s="211"/>
    </row>
    <row r="999385" spans="11:11">
      <c r="K999385" s="211"/>
    </row>
    <row r="999386" spans="11:11">
      <c r="K999386" s="211"/>
    </row>
    <row r="999387" spans="11:11">
      <c r="K999387" s="211"/>
    </row>
    <row r="999388" spans="11:11">
      <c r="K999388" s="211"/>
    </row>
    <row r="999389" spans="11:11">
      <c r="K999389" s="211"/>
    </row>
    <row r="999390" spans="11:11">
      <c r="K999390" s="211"/>
    </row>
    <row r="999391" spans="11:11">
      <c r="K999391" s="211"/>
    </row>
    <row r="999392" spans="11:11">
      <c r="K999392" s="211"/>
    </row>
    <row r="999393" spans="11:11">
      <c r="K999393" s="211"/>
    </row>
    <row r="999394" spans="11:11">
      <c r="K999394" s="211"/>
    </row>
    <row r="999395" spans="11:11">
      <c r="K999395" s="211"/>
    </row>
    <row r="999396" spans="11:11">
      <c r="K999396" s="211"/>
    </row>
    <row r="999397" spans="11:11">
      <c r="K999397" s="211"/>
    </row>
    <row r="999398" spans="11:11">
      <c r="K999398" s="211"/>
    </row>
    <row r="999399" spans="11:11">
      <c r="K999399" s="211"/>
    </row>
    <row r="999400" spans="11:11">
      <c r="K999400" s="211"/>
    </row>
    <row r="999401" spans="11:11">
      <c r="K999401" s="211"/>
    </row>
    <row r="999402" spans="11:11">
      <c r="K999402" s="211"/>
    </row>
    <row r="999403" spans="11:11">
      <c r="K999403" s="211"/>
    </row>
    <row r="999404" spans="11:11">
      <c r="K999404" s="211"/>
    </row>
    <row r="999405" spans="11:11">
      <c r="K999405" s="211"/>
    </row>
    <row r="999406" spans="11:11">
      <c r="K999406" s="211"/>
    </row>
    <row r="999407" spans="11:11">
      <c r="K999407" s="211"/>
    </row>
    <row r="999408" spans="11:11">
      <c r="K999408" s="211"/>
    </row>
    <row r="999409" spans="11:11">
      <c r="K999409" s="211"/>
    </row>
    <row r="999410" spans="11:11">
      <c r="K999410" s="211"/>
    </row>
    <row r="999411" spans="11:11">
      <c r="K999411" s="211"/>
    </row>
    <row r="999412" spans="11:11">
      <c r="K999412" s="211"/>
    </row>
    <row r="999413" spans="11:11">
      <c r="K999413" s="211"/>
    </row>
    <row r="999414" spans="11:11">
      <c r="K999414" s="211"/>
    </row>
    <row r="999415" spans="11:11">
      <c r="K999415" s="211"/>
    </row>
    <row r="999416" spans="11:11">
      <c r="K999416" s="211"/>
    </row>
    <row r="999417" spans="11:11">
      <c r="K999417" s="211"/>
    </row>
    <row r="999418" spans="11:11">
      <c r="K999418" s="211"/>
    </row>
    <row r="999419" spans="11:11">
      <c r="K999419" s="211"/>
    </row>
    <row r="999420" spans="11:11">
      <c r="K999420" s="211"/>
    </row>
    <row r="999421" spans="11:11">
      <c r="K999421" s="211"/>
    </row>
    <row r="999422" spans="11:11">
      <c r="K999422" s="211"/>
    </row>
    <row r="999423" spans="11:11">
      <c r="K999423" s="211"/>
    </row>
    <row r="999424" spans="11:11">
      <c r="K999424" s="211"/>
    </row>
    <row r="999425" spans="11:11">
      <c r="K999425" s="211"/>
    </row>
    <row r="999426" spans="11:11">
      <c r="K999426" s="211"/>
    </row>
    <row r="999427" spans="11:11">
      <c r="K999427" s="211"/>
    </row>
    <row r="999428" spans="11:11">
      <c r="K999428" s="211"/>
    </row>
    <row r="999429" spans="11:11">
      <c r="K999429" s="211"/>
    </row>
    <row r="999430" spans="11:11">
      <c r="K999430" s="211"/>
    </row>
    <row r="999431" spans="11:11">
      <c r="K999431" s="211"/>
    </row>
    <row r="999432" spans="11:11">
      <c r="K999432" s="211"/>
    </row>
    <row r="999433" spans="11:11">
      <c r="K999433" s="211"/>
    </row>
    <row r="999434" spans="11:11">
      <c r="K999434" s="211"/>
    </row>
    <row r="999435" spans="11:11">
      <c r="K999435" s="211"/>
    </row>
    <row r="999436" spans="11:11">
      <c r="K999436" s="211"/>
    </row>
    <row r="999437" spans="11:11">
      <c r="K999437" s="211"/>
    </row>
    <row r="999438" spans="11:11">
      <c r="K999438" s="211"/>
    </row>
    <row r="999439" spans="11:11">
      <c r="K999439" s="211"/>
    </row>
    <row r="999440" spans="11:11">
      <c r="K999440" s="211"/>
    </row>
    <row r="999441" spans="11:11">
      <c r="K999441" s="211"/>
    </row>
    <row r="999442" spans="11:11">
      <c r="K999442" s="211"/>
    </row>
    <row r="999443" spans="11:11">
      <c r="K999443" s="211"/>
    </row>
    <row r="999444" spans="11:11">
      <c r="K999444" s="211"/>
    </row>
    <row r="999445" spans="11:11">
      <c r="K999445" s="211"/>
    </row>
    <row r="999446" spans="11:11">
      <c r="K999446" s="211"/>
    </row>
    <row r="999447" spans="11:11">
      <c r="K999447" s="211"/>
    </row>
    <row r="999448" spans="11:11">
      <c r="K999448" s="211"/>
    </row>
    <row r="999449" spans="11:11">
      <c r="K999449" s="211"/>
    </row>
    <row r="999450" spans="11:11">
      <c r="K999450" s="211"/>
    </row>
    <row r="999451" spans="11:11">
      <c r="K999451" s="211"/>
    </row>
    <row r="999452" spans="11:11">
      <c r="K999452" s="211"/>
    </row>
    <row r="999453" spans="11:11">
      <c r="K999453" s="211"/>
    </row>
    <row r="999454" spans="11:11">
      <c r="K999454" s="211"/>
    </row>
    <row r="999455" spans="11:11">
      <c r="K999455" s="211"/>
    </row>
    <row r="999456" spans="11:11">
      <c r="K999456" s="211"/>
    </row>
    <row r="999457" spans="11:11">
      <c r="K999457" s="211"/>
    </row>
    <row r="999458" spans="11:11">
      <c r="K999458" s="211"/>
    </row>
    <row r="999459" spans="11:11">
      <c r="K999459" s="211"/>
    </row>
    <row r="999460" spans="11:11">
      <c r="K999460" s="211"/>
    </row>
    <row r="999461" spans="11:11">
      <c r="K999461" s="211"/>
    </row>
    <row r="999462" spans="11:11">
      <c r="K999462" s="211"/>
    </row>
    <row r="999463" spans="11:11">
      <c r="K999463" s="211"/>
    </row>
    <row r="999464" spans="11:11">
      <c r="K999464" s="211"/>
    </row>
    <row r="999465" spans="11:11">
      <c r="K999465" s="211"/>
    </row>
    <row r="999466" spans="11:11">
      <c r="K999466" s="211"/>
    </row>
    <row r="999467" spans="11:11">
      <c r="K999467" s="211"/>
    </row>
    <row r="999468" spans="11:11">
      <c r="K999468" s="211"/>
    </row>
    <row r="999469" spans="11:11">
      <c r="K999469" s="211"/>
    </row>
    <row r="999470" spans="11:11">
      <c r="K999470" s="211"/>
    </row>
    <row r="999471" spans="11:11">
      <c r="K999471" s="211"/>
    </row>
    <row r="999472" spans="11:11">
      <c r="K999472" s="211"/>
    </row>
    <row r="999473" spans="11:11">
      <c r="K999473" s="211"/>
    </row>
    <row r="999474" spans="11:11">
      <c r="K999474" s="211"/>
    </row>
    <row r="999475" spans="11:11">
      <c r="K999475" s="211"/>
    </row>
    <row r="999476" spans="11:11">
      <c r="K999476" s="211"/>
    </row>
    <row r="999477" spans="11:11">
      <c r="K999477" s="211"/>
    </row>
    <row r="999478" spans="11:11">
      <c r="K999478" s="211"/>
    </row>
    <row r="999479" spans="11:11">
      <c r="K999479" s="211"/>
    </row>
    <row r="999480" spans="11:11">
      <c r="K999480" s="211"/>
    </row>
    <row r="999481" spans="11:11">
      <c r="K999481" s="211"/>
    </row>
    <row r="999482" spans="11:11">
      <c r="K999482" s="211"/>
    </row>
    <row r="999483" spans="11:11">
      <c r="K999483" s="211"/>
    </row>
    <row r="999484" spans="11:11">
      <c r="K999484" s="211"/>
    </row>
    <row r="999485" spans="11:11">
      <c r="K999485" s="211"/>
    </row>
    <row r="999486" spans="11:11">
      <c r="K999486" s="211"/>
    </row>
    <row r="999487" spans="11:11">
      <c r="K999487" s="211"/>
    </row>
    <row r="999488" spans="11:11">
      <c r="K999488" s="211"/>
    </row>
    <row r="999489" spans="11:11">
      <c r="K999489" s="211"/>
    </row>
    <row r="999490" spans="11:11">
      <c r="K999490" s="211"/>
    </row>
    <row r="999491" spans="11:11">
      <c r="K999491" s="211"/>
    </row>
    <row r="999492" spans="11:11">
      <c r="K999492" s="211"/>
    </row>
    <row r="999493" spans="11:11">
      <c r="K999493" s="211"/>
    </row>
    <row r="999494" spans="11:11">
      <c r="K999494" s="211"/>
    </row>
    <row r="999495" spans="11:11">
      <c r="K999495" s="211"/>
    </row>
    <row r="999496" spans="11:11">
      <c r="K999496" s="211"/>
    </row>
    <row r="999497" spans="11:11">
      <c r="K999497" s="211"/>
    </row>
    <row r="999498" spans="11:11">
      <c r="K999498" s="211"/>
    </row>
    <row r="999499" spans="11:11">
      <c r="K999499" s="211"/>
    </row>
    <row r="999500" spans="11:11">
      <c r="K999500" s="211"/>
    </row>
    <row r="999501" spans="11:11">
      <c r="K999501" s="211"/>
    </row>
    <row r="999502" spans="11:11">
      <c r="K999502" s="211"/>
    </row>
    <row r="999503" spans="11:11">
      <c r="K999503" s="211"/>
    </row>
    <row r="999504" spans="11:11">
      <c r="K999504" s="211"/>
    </row>
    <row r="999505" spans="11:11">
      <c r="K999505" s="211"/>
    </row>
    <row r="999506" spans="11:11">
      <c r="K999506" s="211"/>
    </row>
    <row r="999507" spans="11:11">
      <c r="K999507" s="211"/>
    </row>
    <row r="999508" spans="11:11">
      <c r="K999508" s="211"/>
    </row>
    <row r="999509" spans="11:11">
      <c r="K999509" s="211"/>
    </row>
    <row r="999510" spans="11:11">
      <c r="K999510" s="211"/>
    </row>
    <row r="999511" spans="11:11">
      <c r="K999511" s="211"/>
    </row>
    <row r="999512" spans="11:11">
      <c r="K999512" s="211"/>
    </row>
    <row r="999513" spans="11:11">
      <c r="K999513" s="211"/>
    </row>
    <row r="999514" spans="11:11">
      <c r="K999514" s="211"/>
    </row>
    <row r="999515" spans="11:11">
      <c r="K999515" s="211"/>
    </row>
    <row r="999516" spans="11:11">
      <c r="K999516" s="211"/>
    </row>
    <row r="999517" spans="11:11">
      <c r="K999517" s="211"/>
    </row>
    <row r="999518" spans="11:11">
      <c r="K999518" s="211"/>
    </row>
    <row r="999519" spans="11:11">
      <c r="K999519" s="211"/>
    </row>
    <row r="999520" spans="11:11">
      <c r="K999520" s="211"/>
    </row>
    <row r="999521" spans="11:11">
      <c r="K999521" s="211"/>
    </row>
    <row r="999522" spans="11:11">
      <c r="K999522" s="211"/>
    </row>
    <row r="999523" spans="11:11">
      <c r="K999523" s="211"/>
    </row>
    <row r="999524" spans="11:11">
      <c r="K999524" s="211"/>
    </row>
    <row r="999525" spans="11:11">
      <c r="K999525" s="211"/>
    </row>
    <row r="999526" spans="11:11">
      <c r="K999526" s="211"/>
    </row>
    <row r="999527" spans="11:11">
      <c r="K999527" s="211"/>
    </row>
    <row r="999528" spans="11:11">
      <c r="K999528" s="211"/>
    </row>
    <row r="999529" spans="11:11">
      <c r="K999529" s="211"/>
    </row>
    <row r="999530" spans="11:11">
      <c r="K999530" s="211"/>
    </row>
    <row r="999531" spans="11:11">
      <c r="K999531" s="211"/>
    </row>
    <row r="999532" spans="11:11">
      <c r="K999532" s="211"/>
    </row>
    <row r="999533" spans="11:11">
      <c r="K999533" s="211"/>
    </row>
    <row r="999534" spans="11:11">
      <c r="K999534" s="211"/>
    </row>
    <row r="999535" spans="11:11">
      <c r="K999535" s="211"/>
    </row>
    <row r="999536" spans="11:11">
      <c r="K999536" s="211"/>
    </row>
    <row r="999537" spans="11:11">
      <c r="K999537" s="211"/>
    </row>
    <row r="999538" spans="11:11">
      <c r="K999538" s="211"/>
    </row>
    <row r="999539" spans="11:11">
      <c r="K999539" s="211"/>
    </row>
    <row r="999540" spans="11:11">
      <c r="K999540" s="211"/>
    </row>
    <row r="999541" spans="11:11">
      <c r="K999541" s="211"/>
    </row>
    <row r="999542" spans="11:11">
      <c r="K999542" s="211"/>
    </row>
    <row r="999543" spans="11:11">
      <c r="K999543" s="211"/>
    </row>
    <row r="999544" spans="11:11">
      <c r="K999544" s="211"/>
    </row>
    <row r="999545" spans="11:11">
      <c r="K999545" s="211"/>
    </row>
    <row r="999546" spans="11:11">
      <c r="K999546" s="211"/>
    </row>
    <row r="999547" spans="11:11">
      <c r="K999547" s="211"/>
    </row>
    <row r="999548" spans="11:11">
      <c r="K999548" s="211"/>
    </row>
    <row r="999549" spans="11:11">
      <c r="K999549" s="211"/>
    </row>
    <row r="999550" spans="11:11">
      <c r="K999550" s="211"/>
    </row>
    <row r="999551" spans="11:11">
      <c r="K999551" s="211"/>
    </row>
    <row r="999552" spans="11:11">
      <c r="K999552" s="211"/>
    </row>
    <row r="999553" spans="11:11">
      <c r="K999553" s="211"/>
    </row>
    <row r="999554" spans="11:11">
      <c r="K999554" s="211"/>
    </row>
    <row r="999555" spans="11:11">
      <c r="K999555" s="211"/>
    </row>
    <row r="999556" spans="11:11">
      <c r="K999556" s="211"/>
    </row>
    <row r="999557" spans="11:11">
      <c r="K999557" s="211"/>
    </row>
    <row r="999558" spans="11:11">
      <c r="K999558" s="211"/>
    </row>
    <row r="999559" spans="11:11">
      <c r="K999559" s="211"/>
    </row>
    <row r="999560" spans="11:11">
      <c r="K999560" s="211"/>
    </row>
    <row r="999561" spans="11:11">
      <c r="K999561" s="211"/>
    </row>
    <row r="999562" spans="11:11">
      <c r="K999562" s="211"/>
    </row>
    <row r="999563" spans="11:11">
      <c r="K999563" s="211"/>
    </row>
    <row r="999564" spans="11:11">
      <c r="K999564" s="211"/>
    </row>
    <row r="999565" spans="11:11">
      <c r="K999565" s="211"/>
    </row>
    <row r="999566" spans="11:11">
      <c r="K999566" s="211"/>
    </row>
    <row r="999567" spans="11:11">
      <c r="K999567" s="211"/>
    </row>
    <row r="999568" spans="11:11">
      <c r="K999568" s="211"/>
    </row>
    <row r="999569" spans="11:11">
      <c r="K999569" s="211"/>
    </row>
    <row r="999570" spans="11:11">
      <c r="K999570" s="211"/>
    </row>
    <row r="999571" spans="11:11">
      <c r="K999571" s="211"/>
    </row>
    <row r="999572" spans="11:11">
      <c r="K999572" s="211"/>
    </row>
    <row r="999573" spans="11:11">
      <c r="K999573" s="211"/>
    </row>
    <row r="999574" spans="11:11">
      <c r="K999574" s="211"/>
    </row>
    <row r="999575" spans="11:11">
      <c r="K999575" s="211"/>
    </row>
    <row r="999576" spans="11:11">
      <c r="K999576" s="211"/>
    </row>
    <row r="999577" spans="11:11">
      <c r="K999577" s="211"/>
    </row>
    <row r="999578" spans="11:11">
      <c r="K999578" s="211"/>
    </row>
    <row r="999579" spans="11:11">
      <c r="K999579" s="211"/>
    </row>
    <row r="999580" spans="11:11">
      <c r="K999580" s="211"/>
    </row>
    <row r="999581" spans="11:11">
      <c r="K999581" s="211"/>
    </row>
    <row r="999582" spans="11:11">
      <c r="K999582" s="211"/>
    </row>
    <row r="999583" spans="11:11">
      <c r="K999583" s="211"/>
    </row>
    <row r="999584" spans="11:11">
      <c r="K999584" s="211"/>
    </row>
    <row r="999585" spans="11:11">
      <c r="K999585" s="211"/>
    </row>
    <row r="999586" spans="11:11">
      <c r="K999586" s="211"/>
    </row>
    <row r="999587" spans="11:11">
      <c r="K999587" s="211"/>
    </row>
    <row r="999588" spans="11:11">
      <c r="K999588" s="211"/>
    </row>
    <row r="999589" spans="11:11">
      <c r="K999589" s="211"/>
    </row>
    <row r="999590" spans="11:11">
      <c r="K999590" s="211"/>
    </row>
    <row r="999591" spans="11:11">
      <c r="K999591" s="211"/>
    </row>
    <row r="999592" spans="11:11">
      <c r="K999592" s="211"/>
    </row>
    <row r="999593" spans="11:11">
      <c r="K999593" s="211"/>
    </row>
    <row r="999594" spans="11:11">
      <c r="K999594" s="211"/>
    </row>
    <row r="999595" spans="11:11">
      <c r="K999595" s="211"/>
    </row>
    <row r="999596" spans="11:11">
      <c r="K999596" s="211"/>
    </row>
    <row r="999597" spans="11:11">
      <c r="K999597" s="211"/>
    </row>
    <row r="999598" spans="11:11">
      <c r="K999598" s="211"/>
    </row>
    <row r="999599" spans="11:11">
      <c r="K999599" s="211"/>
    </row>
    <row r="999600" spans="11:11">
      <c r="K999600" s="211"/>
    </row>
    <row r="999601" spans="11:11">
      <c r="K999601" s="211"/>
    </row>
    <row r="999602" spans="11:11">
      <c r="K999602" s="211"/>
    </row>
    <row r="999603" spans="11:11">
      <c r="K999603" s="211"/>
    </row>
    <row r="999604" spans="11:11">
      <c r="K999604" s="211"/>
    </row>
    <row r="999605" spans="11:11">
      <c r="K999605" s="211"/>
    </row>
    <row r="999606" spans="11:11">
      <c r="K999606" s="211"/>
    </row>
    <row r="999607" spans="11:11">
      <c r="K999607" s="211"/>
    </row>
    <row r="999608" spans="11:11">
      <c r="K999608" s="211"/>
    </row>
    <row r="999609" spans="11:11">
      <c r="K999609" s="211"/>
    </row>
    <row r="999610" spans="11:11">
      <c r="K999610" s="211"/>
    </row>
    <row r="999611" spans="11:11">
      <c r="K999611" s="211"/>
    </row>
    <row r="999612" spans="11:11">
      <c r="K999612" s="211"/>
    </row>
    <row r="999613" spans="11:11">
      <c r="K999613" s="211"/>
    </row>
    <row r="999614" spans="11:11">
      <c r="K999614" s="211"/>
    </row>
    <row r="999615" spans="11:11">
      <c r="K999615" s="211"/>
    </row>
    <row r="999616" spans="11:11">
      <c r="K999616" s="211"/>
    </row>
    <row r="999617" spans="11:11">
      <c r="K999617" s="211"/>
    </row>
    <row r="999618" spans="11:11">
      <c r="K999618" s="211"/>
    </row>
    <row r="999619" spans="11:11">
      <c r="K999619" s="211"/>
    </row>
    <row r="999620" spans="11:11">
      <c r="K999620" s="211"/>
    </row>
    <row r="999621" spans="11:11">
      <c r="K999621" s="211"/>
    </row>
    <row r="999622" spans="11:11">
      <c r="K999622" s="211"/>
    </row>
    <row r="999623" spans="11:11">
      <c r="K999623" s="211"/>
    </row>
    <row r="999624" spans="11:11">
      <c r="K999624" s="211"/>
    </row>
    <row r="999625" spans="11:11">
      <c r="K999625" s="211"/>
    </row>
    <row r="999626" spans="11:11">
      <c r="K999626" s="211"/>
    </row>
    <row r="999627" spans="11:11">
      <c r="K999627" s="211"/>
    </row>
    <row r="999628" spans="11:11">
      <c r="K999628" s="211"/>
    </row>
    <row r="999629" spans="11:11">
      <c r="K999629" s="211"/>
    </row>
    <row r="999630" spans="11:11">
      <c r="K999630" s="211"/>
    </row>
    <row r="999631" spans="11:11">
      <c r="K999631" s="211"/>
    </row>
    <row r="999632" spans="11:11">
      <c r="K999632" s="211"/>
    </row>
    <row r="999633" spans="11:11">
      <c r="K999633" s="211"/>
    </row>
    <row r="999634" spans="11:11">
      <c r="K999634" s="211"/>
    </row>
    <row r="999635" spans="11:11">
      <c r="K999635" s="211"/>
    </row>
    <row r="999636" spans="11:11">
      <c r="K999636" s="211"/>
    </row>
    <row r="999637" spans="11:11">
      <c r="K999637" s="211"/>
    </row>
    <row r="999638" spans="11:11">
      <c r="K999638" s="211"/>
    </row>
    <row r="999639" spans="11:11">
      <c r="K999639" s="211"/>
    </row>
    <row r="999640" spans="11:11">
      <c r="K999640" s="211"/>
    </row>
    <row r="999641" spans="11:11">
      <c r="K999641" s="211"/>
    </row>
    <row r="999642" spans="11:11">
      <c r="K999642" s="211"/>
    </row>
    <row r="999643" spans="11:11">
      <c r="K999643" s="211"/>
    </row>
    <row r="999644" spans="11:11">
      <c r="K999644" s="211"/>
    </row>
    <row r="999645" spans="11:11">
      <c r="K999645" s="211"/>
    </row>
    <row r="999646" spans="11:11">
      <c r="K999646" s="211"/>
    </row>
    <row r="999647" spans="11:11">
      <c r="K999647" s="211"/>
    </row>
    <row r="999648" spans="11:11">
      <c r="K999648" s="211"/>
    </row>
    <row r="999649" spans="11:11">
      <c r="K999649" s="211"/>
    </row>
    <row r="999650" spans="11:11">
      <c r="K999650" s="211"/>
    </row>
    <row r="999651" spans="11:11">
      <c r="K999651" s="211"/>
    </row>
    <row r="999652" spans="11:11">
      <c r="K999652" s="211"/>
    </row>
    <row r="999653" spans="11:11">
      <c r="K999653" s="211"/>
    </row>
    <row r="999654" spans="11:11">
      <c r="K999654" s="211"/>
    </row>
    <row r="999655" spans="11:11">
      <c r="K999655" s="211"/>
    </row>
    <row r="999656" spans="11:11">
      <c r="K999656" s="211"/>
    </row>
    <row r="999657" spans="11:11">
      <c r="K999657" s="211"/>
    </row>
    <row r="999658" spans="11:11">
      <c r="K999658" s="211"/>
    </row>
    <row r="999659" spans="11:11">
      <c r="K999659" s="211"/>
    </row>
    <row r="999660" spans="11:11">
      <c r="K999660" s="211"/>
    </row>
    <row r="999661" spans="11:11">
      <c r="K999661" s="211"/>
    </row>
    <row r="999662" spans="11:11">
      <c r="K999662" s="211"/>
    </row>
    <row r="999663" spans="11:11">
      <c r="K999663" s="211"/>
    </row>
    <row r="999664" spans="11:11">
      <c r="K999664" s="211"/>
    </row>
    <row r="999665" spans="11:11">
      <c r="K999665" s="211"/>
    </row>
    <row r="999666" spans="11:11">
      <c r="K999666" s="211"/>
    </row>
    <row r="999667" spans="11:11">
      <c r="K999667" s="211"/>
    </row>
    <row r="999668" spans="11:11">
      <c r="K999668" s="211"/>
    </row>
    <row r="999669" spans="11:11">
      <c r="K999669" s="211"/>
    </row>
    <row r="999670" spans="11:11">
      <c r="K999670" s="211"/>
    </row>
    <row r="999671" spans="11:11">
      <c r="K999671" s="211"/>
    </row>
    <row r="999672" spans="11:11">
      <c r="K999672" s="211"/>
    </row>
    <row r="999673" spans="11:11">
      <c r="K999673" s="211"/>
    </row>
    <row r="999674" spans="11:11">
      <c r="K999674" s="211"/>
    </row>
    <row r="999675" spans="11:11">
      <c r="K999675" s="211"/>
    </row>
    <row r="999676" spans="11:11">
      <c r="K999676" s="211"/>
    </row>
    <row r="999677" spans="11:11">
      <c r="K999677" s="211"/>
    </row>
    <row r="999678" spans="11:11">
      <c r="K999678" s="211"/>
    </row>
    <row r="999679" spans="11:11">
      <c r="K999679" s="211"/>
    </row>
    <row r="999680" spans="11:11">
      <c r="K999680" s="211"/>
    </row>
    <row r="999681" spans="11:11">
      <c r="K999681" s="211"/>
    </row>
    <row r="999682" spans="11:11">
      <c r="K999682" s="211"/>
    </row>
    <row r="999683" spans="11:11">
      <c r="K999683" s="211"/>
    </row>
    <row r="999684" spans="11:11">
      <c r="K999684" s="211"/>
    </row>
    <row r="999685" spans="11:11">
      <c r="K999685" s="211"/>
    </row>
    <row r="999686" spans="11:11">
      <c r="K999686" s="211"/>
    </row>
    <row r="999687" spans="11:11">
      <c r="K999687" s="211"/>
    </row>
    <row r="999688" spans="11:11">
      <c r="K999688" s="211"/>
    </row>
    <row r="999689" spans="11:11">
      <c r="K999689" s="211"/>
    </row>
    <row r="999690" spans="11:11">
      <c r="K999690" s="211"/>
    </row>
    <row r="999691" spans="11:11">
      <c r="K999691" s="211"/>
    </row>
    <row r="999692" spans="11:11">
      <c r="K999692" s="211"/>
    </row>
    <row r="999693" spans="11:11">
      <c r="K999693" s="211"/>
    </row>
    <row r="999694" spans="11:11">
      <c r="K999694" s="211"/>
    </row>
    <row r="999695" spans="11:11">
      <c r="K999695" s="211"/>
    </row>
    <row r="999696" spans="11:11">
      <c r="K999696" s="211"/>
    </row>
    <row r="999697" spans="11:11">
      <c r="K999697" s="211"/>
    </row>
    <row r="999698" spans="11:11">
      <c r="K999698" s="211"/>
    </row>
    <row r="999699" spans="11:11">
      <c r="K999699" s="211"/>
    </row>
    <row r="999700" spans="11:11">
      <c r="K999700" s="211"/>
    </row>
    <row r="999701" spans="11:11">
      <c r="K999701" s="211"/>
    </row>
    <row r="999702" spans="11:11">
      <c r="K999702" s="211"/>
    </row>
    <row r="999703" spans="11:11">
      <c r="K999703" s="211"/>
    </row>
    <row r="999704" spans="11:11">
      <c r="K999704" s="211"/>
    </row>
    <row r="999705" spans="11:11">
      <c r="K999705" s="211"/>
    </row>
    <row r="999706" spans="11:11">
      <c r="K999706" s="211"/>
    </row>
    <row r="999707" spans="11:11">
      <c r="K999707" s="211"/>
    </row>
    <row r="999708" spans="11:11">
      <c r="K999708" s="211"/>
    </row>
    <row r="999709" spans="11:11">
      <c r="K999709" s="211"/>
    </row>
    <row r="999710" spans="11:11">
      <c r="K999710" s="211"/>
    </row>
    <row r="999711" spans="11:11">
      <c r="K999711" s="211"/>
    </row>
    <row r="999712" spans="11:11">
      <c r="K999712" s="211"/>
    </row>
    <row r="999713" spans="11:11">
      <c r="K999713" s="211"/>
    </row>
    <row r="999714" spans="11:11">
      <c r="K999714" s="211"/>
    </row>
    <row r="999715" spans="11:11">
      <c r="K999715" s="211"/>
    </row>
    <row r="999716" spans="11:11">
      <c r="K999716" s="211"/>
    </row>
    <row r="999717" spans="11:11">
      <c r="K999717" s="211"/>
    </row>
    <row r="999718" spans="11:11">
      <c r="K999718" s="211"/>
    </row>
    <row r="999719" spans="11:11">
      <c r="K999719" s="211"/>
    </row>
    <row r="999720" spans="11:11">
      <c r="K999720" s="211"/>
    </row>
    <row r="999721" spans="11:11">
      <c r="K999721" s="211"/>
    </row>
    <row r="999722" spans="11:11">
      <c r="K999722" s="211"/>
    </row>
    <row r="999723" spans="11:11">
      <c r="K999723" s="211"/>
    </row>
    <row r="999724" spans="11:11">
      <c r="K999724" s="211"/>
    </row>
    <row r="999725" spans="11:11">
      <c r="K999725" s="211"/>
    </row>
    <row r="999726" spans="11:11">
      <c r="K999726" s="211"/>
    </row>
    <row r="999727" spans="11:11">
      <c r="K999727" s="211"/>
    </row>
    <row r="999728" spans="11:11">
      <c r="K999728" s="211"/>
    </row>
    <row r="999729" spans="11:11">
      <c r="K999729" s="211"/>
    </row>
    <row r="999730" spans="11:11">
      <c r="K999730" s="211"/>
    </row>
    <row r="999731" spans="11:11">
      <c r="K999731" s="211"/>
    </row>
    <row r="999732" spans="11:11">
      <c r="K999732" s="211"/>
    </row>
    <row r="999733" spans="11:11">
      <c r="K999733" s="211"/>
    </row>
    <row r="999734" spans="11:11">
      <c r="K999734" s="211"/>
    </row>
    <row r="999735" spans="11:11">
      <c r="K999735" s="211"/>
    </row>
    <row r="999736" spans="11:11">
      <c r="K999736" s="211"/>
    </row>
    <row r="999737" spans="11:11">
      <c r="K999737" s="211"/>
    </row>
    <row r="999738" spans="11:11">
      <c r="K999738" s="211"/>
    </row>
    <row r="999739" spans="11:11">
      <c r="K999739" s="211"/>
    </row>
    <row r="999740" spans="11:11">
      <c r="K999740" s="211"/>
    </row>
    <row r="999741" spans="11:11">
      <c r="K999741" s="211"/>
    </row>
    <row r="999742" spans="11:11">
      <c r="K999742" s="211"/>
    </row>
    <row r="999743" spans="11:11">
      <c r="K999743" s="211"/>
    </row>
    <row r="999744" spans="11:11">
      <c r="K999744" s="211"/>
    </row>
    <row r="999745" spans="11:11">
      <c r="K999745" s="211"/>
    </row>
    <row r="999746" spans="11:11">
      <c r="K999746" s="211"/>
    </row>
    <row r="999747" spans="11:11">
      <c r="K999747" s="211"/>
    </row>
    <row r="999748" spans="11:11">
      <c r="K999748" s="211"/>
    </row>
    <row r="999749" spans="11:11">
      <c r="K999749" s="211"/>
    </row>
    <row r="999750" spans="11:11">
      <c r="K999750" s="211"/>
    </row>
    <row r="999751" spans="11:11">
      <c r="K999751" s="211"/>
    </row>
    <row r="999752" spans="11:11">
      <c r="K999752" s="211"/>
    </row>
    <row r="999753" spans="11:11">
      <c r="K999753" s="211"/>
    </row>
    <row r="999754" spans="11:11">
      <c r="K999754" s="211"/>
    </row>
    <row r="999755" spans="11:11">
      <c r="K999755" s="211"/>
    </row>
    <row r="999756" spans="11:11">
      <c r="K999756" s="211"/>
    </row>
    <row r="999757" spans="11:11">
      <c r="K999757" s="211"/>
    </row>
    <row r="999758" spans="11:11">
      <c r="K999758" s="211"/>
    </row>
    <row r="999759" spans="11:11">
      <c r="K999759" s="211"/>
    </row>
    <row r="999760" spans="11:11">
      <c r="K999760" s="211"/>
    </row>
    <row r="999761" spans="11:11">
      <c r="K999761" s="211"/>
    </row>
    <row r="999762" spans="11:11">
      <c r="K999762" s="211"/>
    </row>
    <row r="999763" spans="11:11">
      <c r="K999763" s="211"/>
    </row>
    <row r="999764" spans="11:11">
      <c r="K999764" s="211"/>
    </row>
    <row r="999765" spans="11:11">
      <c r="K999765" s="211"/>
    </row>
    <row r="999766" spans="11:11">
      <c r="K999766" s="211"/>
    </row>
    <row r="999767" spans="11:11">
      <c r="K999767" s="211"/>
    </row>
    <row r="999768" spans="11:11">
      <c r="K999768" s="211"/>
    </row>
    <row r="999769" spans="11:11">
      <c r="K999769" s="211"/>
    </row>
    <row r="999770" spans="11:11">
      <c r="K999770" s="211"/>
    </row>
    <row r="999771" spans="11:11">
      <c r="K999771" s="211"/>
    </row>
    <row r="999772" spans="11:11">
      <c r="K999772" s="211"/>
    </row>
    <row r="999773" spans="11:11">
      <c r="K999773" s="211"/>
    </row>
    <row r="999774" spans="11:11">
      <c r="K999774" s="211"/>
    </row>
    <row r="999775" spans="11:11">
      <c r="K999775" s="211"/>
    </row>
    <row r="999776" spans="11:11">
      <c r="K999776" s="211"/>
    </row>
    <row r="999777" spans="11:11">
      <c r="K999777" s="211"/>
    </row>
    <row r="999778" spans="11:11">
      <c r="K999778" s="211"/>
    </row>
    <row r="999779" spans="11:11">
      <c r="K999779" s="211"/>
    </row>
    <row r="999780" spans="11:11">
      <c r="K999780" s="211"/>
    </row>
    <row r="999781" spans="11:11">
      <c r="K999781" s="211"/>
    </row>
    <row r="999782" spans="11:11">
      <c r="K999782" s="211"/>
    </row>
    <row r="999783" spans="11:11">
      <c r="K999783" s="211"/>
    </row>
    <row r="999784" spans="11:11">
      <c r="K999784" s="211"/>
    </row>
    <row r="999785" spans="11:11">
      <c r="K999785" s="211"/>
    </row>
    <row r="999786" spans="11:11">
      <c r="K999786" s="211"/>
    </row>
    <row r="999787" spans="11:11">
      <c r="K999787" s="211"/>
    </row>
    <row r="999788" spans="11:11">
      <c r="K999788" s="211"/>
    </row>
    <row r="999789" spans="11:11">
      <c r="K999789" s="211"/>
    </row>
    <row r="999790" spans="11:11">
      <c r="K999790" s="211"/>
    </row>
    <row r="999791" spans="11:11">
      <c r="K999791" s="211"/>
    </row>
    <row r="999792" spans="11:11">
      <c r="K999792" s="211"/>
    </row>
    <row r="999793" spans="11:11">
      <c r="K999793" s="211"/>
    </row>
    <row r="999794" spans="11:11">
      <c r="K999794" s="211"/>
    </row>
    <row r="999795" spans="11:11">
      <c r="K999795" s="211"/>
    </row>
    <row r="999796" spans="11:11">
      <c r="K999796" s="211"/>
    </row>
    <row r="999797" spans="11:11">
      <c r="K999797" s="211"/>
    </row>
    <row r="999798" spans="11:11">
      <c r="K999798" s="211"/>
    </row>
    <row r="999799" spans="11:11">
      <c r="K999799" s="211"/>
    </row>
    <row r="999800" spans="11:11">
      <c r="K999800" s="211"/>
    </row>
    <row r="999801" spans="11:11">
      <c r="K999801" s="211"/>
    </row>
    <row r="999802" spans="11:11">
      <c r="K999802" s="211"/>
    </row>
    <row r="999803" spans="11:11">
      <c r="K999803" s="211"/>
    </row>
    <row r="999804" spans="11:11">
      <c r="K999804" s="211"/>
    </row>
    <row r="999805" spans="11:11">
      <c r="K999805" s="211"/>
    </row>
    <row r="999806" spans="11:11">
      <c r="K999806" s="211"/>
    </row>
    <row r="999807" spans="11:11">
      <c r="K999807" s="211"/>
    </row>
    <row r="999808" spans="11:11">
      <c r="K999808" s="211"/>
    </row>
    <row r="999809" spans="11:11">
      <c r="K999809" s="211"/>
    </row>
    <row r="999810" spans="11:11">
      <c r="K999810" s="211"/>
    </row>
    <row r="999811" spans="11:11">
      <c r="K999811" s="211"/>
    </row>
    <row r="999812" spans="11:11">
      <c r="K999812" s="211"/>
    </row>
    <row r="999813" spans="11:11">
      <c r="K999813" s="211"/>
    </row>
    <row r="999814" spans="11:11">
      <c r="K999814" s="211"/>
    </row>
    <row r="999815" spans="11:11">
      <c r="K999815" s="211"/>
    </row>
    <row r="999816" spans="11:11">
      <c r="K999816" s="211"/>
    </row>
    <row r="999817" spans="11:11">
      <c r="K999817" s="211"/>
    </row>
    <row r="999818" spans="11:11">
      <c r="K999818" s="211"/>
    </row>
    <row r="999819" spans="11:11">
      <c r="K999819" s="211"/>
    </row>
    <row r="999820" spans="11:11">
      <c r="K999820" s="211"/>
    </row>
    <row r="999821" spans="11:11">
      <c r="K999821" s="211"/>
    </row>
    <row r="999822" spans="11:11">
      <c r="K999822" s="211"/>
    </row>
    <row r="999823" spans="11:11">
      <c r="K999823" s="211"/>
    </row>
    <row r="999824" spans="11:11">
      <c r="K999824" s="211"/>
    </row>
    <row r="999825" spans="11:11">
      <c r="K999825" s="211"/>
    </row>
    <row r="999826" spans="11:11">
      <c r="K999826" s="211"/>
    </row>
    <row r="999827" spans="11:11">
      <c r="K999827" s="211"/>
    </row>
    <row r="999828" spans="11:11">
      <c r="K999828" s="211"/>
    </row>
    <row r="999829" spans="11:11">
      <c r="K999829" s="211"/>
    </row>
    <row r="999830" spans="11:11">
      <c r="K999830" s="211"/>
    </row>
    <row r="999831" spans="11:11">
      <c r="K999831" s="211"/>
    </row>
    <row r="999832" spans="11:11">
      <c r="K999832" s="211"/>
    </row>
    <row r="999833" spans="11:11">
      <c r="K999833" s="211"/>
    </row>
    <row r="999834" spans="11:11">
      <c r="K999834" s="211"/>
    </row>
    <row r="999835" spans="11:11">
      <c r="K999835" s="211"/>
    </row>
    <row r="999836" spans="11:11">
      <c r="K999836" s="211"/>
    </row>
    <row r="999837" spans="11:11">
      <c r="K999837" s="211"/>
    </row>
    <row r="999838" spans="11:11">
      <c r="K999838" s="211"/>
    </row>
    <row r="999839" spans="11:11">
      <c r="K999839" s="211"/>
    </row>
    <row r="999840" spans="11:11">
      <c r="K999840" s="211"/>
    </row>
    <row r="999841" spans="11:11">
      <c r="K999841" s="211"/>
    </row>
    <row r="999842" spans="11:11">
      <c r="K999842" s="211"/>
    </row>
    <row r="999843" spans="11:11">
      <c r="K999843" s="211"/>
    </row>
    <row r="999844" spans="11:11">
      <c r="K999844" s="211"/>
    </row>
    <row r="999845" spans="11:11">
      <c r="K999845" s="211"/>
    </row>
    <row r="999846" spans="11:11">
      <c r="K999846" s="211"/>
    </row>
    <row r="999847" spans="11:11">
      <c r="K999847" s="211"/>
    </row>
    <row r="999848" spans="11:11">
      <c r="K999848" s="211"/>
    </row>
    <row r="999849" spans="11:11">
      <c r="K999849" s="211"/>
    </row>
    <row r="999850" spans="11:11">
      <c r="K999850" s="211"/>
    </row>
    <row r="999851" spans="11:11">
      <c r="K999851" s="211"/>
    </row>
    <row r="999852" spans="11:11">
      <c r="K999852" s="211"/>
    </row>
    <row r="999853" spans="11:11">
      <c r="K999853" s="211"/>
    </row>
    <row r="999854" spans="11:11">
      <c r="K999854" s="211"/>
    </row>
    <row r="999855" spans="11:11">
      <c r="K999855" s="211"/>
    </row>
    <row r="999856" spans="11:11">
      <c r="K999856" s="211"/>
    </row>
    <row r="999857" spans="11:11">
      <c r="K999857" s="211"/>
    </row>
    <row r="999858" spans="11:11">
      <c r="K999858" s="211"/>
    </row>
    <row r="999859" spans="11:11">
      <c r="K999859" s="211"/>
    </row>
    <row r="999860" spans="11:11">
      <c r="K999860" s="211"/>
    </row>
    <row r="999861" spans="11:11">
      <c r="K999861" s="211"/>
    </row>
    <row r="999862" spans="11:11">
      <c r="K999862" s="211"/>
    </row>
    <row r="999863" spans="11:11">
      <c r="K999863" s="211"/>
    </row>
    <row r="999864" spans="11:11">
      <c r="K999864" s="211"/>
    </row>
    <row r="999865" spans="11:11">
      <c r="K999865" s="211"/>
    </row>
    <row r="999866" spans="11:11">
      <c r="K999866" s="211"/>
    </row>
    <row r="999867" spans="11:11">
      <c r="K999867" s="211"/>
    </row>
    <row r="999868" spans="11:11">
      <c r="K999868" s="211"/>
    </row>
    <row r="999869" spans="11:11">
      <c r="K999869" s="211"/>
    </row>
    <row r="999870" spans="11:11">
      <c r="K999870" s="211"/>
    </row>
    <row r="999871" spans="11:11">
      <c r="K999871" s="211"/>
    </row>
    <row r="999872" spans="11:11">
      <c r="K999872" s="211"/>
    </row>
    <row r="999873" spans="11:11">
      <c r="K999873" s="211"/>
    </row>
    <row r="999874" spans="11:11">
      <c r="K999874" s="211"/>
    </row>
    <row r="999875" spans="11:11">
      <c r="K999875" s="211"/>
    </row>
    <row r="999876" spans="11:11">
      <c r="K999876" s="211"/>
    </row>
    <row r="999877" spans="11:11">
      <c r="K999877" s="211"/>
    </row>
    <row r="999878" spans="11:11">
      <c r="K999878" s="211"/>
    </row>
    <row r="999879" spans="11:11">
      <c r="K999879" s="211"/>
    </row>
    <row r="999880" spans="11:11">
      <c r="K999880" s="211"/>
    </row>
    <row r="999881" spans="11:11">
      <c r="K999881" s="211"/>
    </row>
    <row r="999882" spans="11:11">
      <c r="K999882" s="211"/>
    </row>
    <row r="999883" spans="11:11">
      <c r="K999883" s="211"/>
    </row>
    <row r="999884" spans="11:11">
      <c r="K999884" s="211"/>
    </row>
    <row r="999885" spans="11:11">
      <c r="K999885" s="211"/>
    </row>
    <row r="999886" spans="11:11">
      <c r="K999886" s="211"/>
    </row>
    <row r="999887" spans="11:11">
      <c r="K999887" s="211"/>
    </row>
    <row r="999888" spans="11:11">
      <c r="K999888" s="211"/>
    </row>
    <row r="999889" spans="11:11">
      <c r="K999889" s="211"/>
    </row>
    <row r="999890" spans="11:11">
      <c r="K999890" s="211"/>
    </row>
    <row r="999891" spans="11:11">
      <c r="K999891" s="211"/>
    </row>
    <row r="999892" spans="11:11">
      <c r="K999892" s="211"/>
    </row>
    <row r="999893" spans="11:11">
      <c r="K999893" s="211"/>
    </row>
    <row r="999894" spans="11:11">
      <c r="K999894" s="211"/>
    </row>
    <row r="999895" spans="11:11">
      <c r="K999895" s="211"/>
    </row>
    <row r="999896" spans="11:11">
      <c r="K999896" s="211"/>
    </row>
    <row r="999897" spans="11:11">
      <c r="K999897" s="211"/>
    </row>
    <row r="999898" spans="11:11">
      <c r="K999898" s="211"/>
    </row>
    <row r="999899" spans="11:11">
      <c r="K999899" s="211"/>
    </row>
    <row r="999900" spans="11:11">
      <c r="K999900" s="211"/>
    </row>
    <row r="999901" spans="11:11">
      <c r="K999901" s="211"/>
    </row>
    <row r="999902" spans="11:11">
      <c r="K999902" s="211"/>
    </row>
    <row r="999903" spans="11:11">
      <c r="K999903" s="211"/>
    </row>
    <row r="999904" spans="11:11">
      <c r="K999904" s="211"/>
    </row>
    <row r="999905" spans="11:11">
      <c r="K999905" s="211"/>
    </row>
    <row r="999906" spans="11:11">
      <c r="K999906" s="211"/>
    </row>
    <row r="999907" spans="11:11">
      <c r="K999907" s="211"/>
    </row>
    <row r="999908" spans="11:11">
      <c r="K999908" s="211"/>
    </row>
    <row r="999909" spans="11:11">
      <c r="K999909" s="211"/>
    </row>
    <row r="999910" spans="11:11">
      <c r="K999910" s="211"/>
    </row>
    <row r="999911" spans="11:11">
      <c r="K999911" s="211"/>
    </row>
    <row r="999912" spans="11:11">
      <c r="K999912" s="211"/>
    </row>
    <row r="999913" spans="11:11">
      <c r="K999913" s="211"/>
    </row>
    <row r="999914" spans="11:11">
      <c r="K999914" s="211"/>
    </row>
    <row r="999915" spans="11:11">
      <c r="K999915" s="211"/>
    </row>
    <row r="999916" spans="11:11">
      <c r="K999916" s="211"/>
    </row>
    <row r="999917" spans="11:11">
      <c r="K999917" s="211"/>
    </row>
    <row r="999918" spans="11:11">
      <c r="K999918" s="211"/>
    </row>
    <row r="999919" spans="11:11">
      <c r="K999919" s="211"/>
    </row>
    <row r="999920" spans="11:11">
      <c r="K999920" s="211"/>
    </row>
    <row r="999921" spans="11:11">
      <c r="K999921" s="211"/>
    </row>
    <row r="999922" spans="11:11">
      <c r="K999922" s="211"/>
    </row>
    <row r="999923" spans="11:11">
      <c r="K999923" s="211"/>
    </row>
    <row r="999924" spans="11:11">
      <c r="K999924" s="211"/>
    </row>
    <row r="999925" spans="11:11">
      <c r="K999925" s="211"/>
    </row>
    <row r="999926" spans="11:11">
      <c r="K999926" s="211"/>
    </row>
    <row r="999927" spans="11:11">
      <c r="K999927" s="211"/>
    </row>
    <row r="999928" spans="11:11">
      <c r="K999928" s="211"/>
    </row>
    <row r="999929" spans="11:11">
      <c r="K999929" s="211"/>
    </row>
    <row r="999930" spans="11:11">
      <c r="K999930" s="211"/>
    </row>
    <row r="999931" spans="11:11">
      <c r="K999931" s="211"/>
    </row>
    <row r="999932" spans="11:11">
      <c r="K999932" s="211"/>
    </row>
    <row r="999933" spans="11:11">
      <c r="K999933" s="211"/>
    </row>
    <row r="999934" spans="11:11">
      <c r="K999934" s="211"/>
    </row>
    <row r="999935" spans="11:11">
      <c r="K999935" s="211"/>
    </row>
    <row r="999936" spans="11:11">
      <c r="K999936" s="211"/>
    </row>
    <row r="999937" spans="11:11">
      <c r="K999937" s="211"/>
    </row>
    <row r="999938" spans="11:11">
      <c r="K999938" s="211"/>
    </row>
    <row r="999939" spans="11:11">
      <c r="K999939" s="211"/>
    </row>
    <row r="999940" spans="11:11">
      <c r="K999940" s="211"/>
    </row>
    <row r="999941" spans="11:11">
      <c r="K999941" s="211"/>
    </row>
    <row r="999942" spans="11:11">
      <c r="K999942" s="211"/>
    </row>
    <row r="999943" spans="11:11">
      <c r="K999943" s="211"/>
    </row>
    <row r="999944" spans="11:11">
      <c r="K999944" s="211"/>
    </row>
    <row r="999945" spans="11:11">
      <c r="K999945" s="211"/>
    </row>
    <row r="999946" spans="11:11">
      <c r="K999946" s="211"/>
    </row>
    <row r="999947" spans="11:11">
      <c r="K999947" s="211"/>
    </row>
    <row r="999948" spans="11:11">
      <c r="K999948" s="211"/>
    </row>
    <row r="999949" spans="11:11">
      <c r="K999949" s="211"/>
    </row>
    <row r="999950" spans="11:11">
      <c r="K999950" s="211"/>
    </row>
    <row r="999951" spans="11:11">
      <c r="K999951" s="211"/>
    </row>
    <row r="999952" spans="11:11">
      <c r="K999952" s="211"/>
    </row>
    <row r="999953" spans="11:11">
      <c r="K999953" s="211"/>
    </row>
    <row r="999954" spans="11:11">
      <c r="K999954" s="211"/>
    </row>
    <row r="999955" spans="11:11">
      <c r="K999955" s="211"/>
    </row>
    <row r="999956" spans="11:11">
      <c r="K999956" s="211"/>
    </row>
    <row r="999957" spans="11:11">
      <c r="K999957" s="211"/>
    </row>
    <row r="999958" spans="11:11">
      <c r="K999958" s="211"/>
    </row>
    <row r="999959" spans="11:11">
      <c r="K999959" s="211"/>
    </row>
    <row r="999960" spans="11:11">
      <c r="K999960" s="211"/>
    </row>
    <row r="999961" spans="11:11">
      <c r="K999961" s="211"/>
    </row>
    <row r="999962" spans="11:11">
      <c r="K999962" s="211"/>
    </row>
    <row r="999963" spans="11:11">
      <c r="K999963" s="211"/>
    </row>
    <row r="999964" spans="11:11">
      <c r="K999964" s="211"/>
    </row>
    <row r="999965" spans="11:11">
      <c r="K999965" s="211"/>
    </row>
    <row r="999966" spans="11:11">
      <c r="K999966" s="211"/>
    </row>
    <row r="999967" spans="11:11">
      <c r="K999967" s="211"/>
    </row>
    <row r="999968" spans="11:11">
      <c r="K999968" s="211"/>
    </row>
    <row r="999969" spans="11:11">
      <c r="K999969" s="211"/>
    </row>
    <row r="999970" spans="11:11">
      <c r="K999970" s="211"/>
    </row>
    <row r="999971" spans="11:11">
      <c r="K999971" s="211"/>
    </row>
    <row r="999972" spans="11:11">
      <c r="K999972" s="211"/>
    </row>
    <row r="999973" spans="11:11">
      <c r="K999973" s="211"/>
    </row>
    <row r="999974" spans="11:11">
      <c r="K999974" s="211"/>
    </row>
    <row r="999975" spans="11:11">
      <c r="K999975" s="211"/>
    </row>
    <row r="999976" spans="11:11">
      <c r="K999976" s="211"/>
    </row>
    <row r="999977" spans="11:11">
      <c r="K999977" s="211"/>
    </row>
    <row r="999978" spans="11:11">
      <c r="K999978" s="211"/>
    </row>
    <row r="999979" spans="11:11">
      <c r="K999979" s="211"/>
    </row>
    <row r="999980" spans="11:11">
      <c r="K999980" s="211"/>
    </row>
    <row r="999981" spans="11:11">
      <c r="K999981" s="211"/>
    </row>
    <row r="999982" spans="11:11">
      <c r="K999982" s="211"/>
    </row>
    <row r="999983" spans="11:11">
      <c r="K999983" s="211"/>
    </row>
    <row r="999984" spans="11:11">
      <c r="K999984" s="211"/>
    </row>
    <row r="999985" spans="11:11">
      <c r="K999985" s="211"/>
    </row>
    <row r="999986" spans="11:11">
      <c r="K999986" s="211"/>
    </row>
    <row r="999987" spans="11:11">
      <c r="K999987" s="211"/>
    </row>
    <row r="999988" spans="11:11">
      <c r="K999988" s="211"/>
    </row>
    <row r="999989" spans="11:11">
      <c r="K999989" s="211"/>
    </row>
    <row r="999990" spans="11:11">
      <c r="K999990" s="211"/>
    </row>
    <row r="999991" spans="11:11">
      <c r="K999991" s="211"/>
    </row>
    <row r="999992" spans="11:11">
      <c r="K999992" s="211"/>
    </row>
    <row r="999993" spans="11:11">
      <c r="K999993" s="211"/>
    </row>
    <row r="999994" spans="11:11">
      <c r="K999994" s="211"/>
    </row>
    <row r="999995" spans="11:11">
      <c r="K999995" s="211"/>
    </row>
    <row r="999996" spans="11:11">
      <c r="K999996" s="211"/>
    </row>
    <row r="999997" spans="11:11">
      <c r="K999997" s="211"/>
    </row>
    <row r="999998" spans="11:11">
      <c r="K999998" s="211"/>
    </row>
    <row r="999999" spans="11:11">
      <c r="K999999" s="211"/>
    </row>
    <row r="1000000" spans="11:11">
      <c r="K1000000" s="211"/>
    </row>
    <row r="1000001" spans="11:11">
      <c r="K1000001" s="211"/>
    </row>
    <row r="1000002" spans="11:11">
      <c r="K1000002" s="211"/>
    </row>
    <row r="1000003" spans="11:11">
      <c r="K1000003" s="211"/>
    </row>
    <row r="1000004" spans="11:11">
      <c r="K1000004" s="211"/>
    </row>
    <row r="1000005" spans="11:11">
      <c r="K1000005" s="211"/>
    </row>
    <row r="1000006" spans="11:11">
      <c r="K1000006" s="211"/>
    </row>
    <row r="1000007" spans="11:11">
      <c r="K1000007" s="211"/>
    </row>
    <row r="1000008" spans="11:11">
      <c r="K1000008" s="211"/>
    </row>
    <row r="1000009" spans="11:11">
      <c r="K1000009" s="211"/>
    </row>
    <row r="1000010" spans="11:11">
      <c r="K1000010" s="211"/>
    </row>
    <row r="1000011" spans="11:11">
      <c r="K1000011" s="211"/>
    </row>
    <row r="1000012" spans="11:11">
      <c r="K1000012" s="211"/>
    </row>
    <row r="1000013" spans="11:11">
      <c r="K1000013" s="211"/>
    </row>
    <row r="1000014" spans="11:11">
      <c r="K1000014" s="211"/>
    </row>
    <row r="1000015" spans="11:11">
      <c r="K1000015" s="211"/>
    </row>
    <row r="1000016" spans="11:11">
      <c r="K1000016" s="211"/>
    </row>
    <row r="1000017" spans="11:11">
      <c r="K1000017" s="211"/>
    </row>
    <row r="1000018" spans="11:11">
      <c r="K1000018" s="211"/>
    </row>
    <row r="1000019" spans="11:11">
      <c r="K1000019" s="211"/>
    </row>
    <row r="1000020" spans="11:11">
      <c r="K1000020" s="211"/>
    </row>
    <row r="1000021" spans="11:11">
      <c r="K1000021" s="211"/>
    </row>
    <row r="1000022" spans="11:11">
      <c r="K1000022" s="211"/>
    </row>
    <row r="1000023" spans="11:11">
      <c r="K1000023" s="211"/>
    </row>
    <row r="1000024" spans="11:11">
      <c r="K1000024" s="211"/>
    </row>
    <row r="1000025" spans="11:11">
      <c r="K1000025" s="211"/>
    </row>
    <row r="1000026" spans="11:11">
      <c r="K1000026" s="211"/>
    </row>
    <row r="1000027" spans="11:11">
      <c r="K1000027" s="211"/>
    </row>
    <row r="1000028" spans="11:11">
      <c r="K1000028" s="211"/>
    </row>
    <row r="1000029" spans="11:11">
      <c r="K1000029" s="211"/>
    </row>
    <row r="1000030" spans="11:11">
      <c r="K1000030" s="211"/>
    </row>
    <row r="1000031" spans="11:11">
      <c r="K1000031" s="211"/>
    </row>
    <row r="1000032" spans="11:11">
      <c r="K1000032" s="211"/>
    </row>
    <row r="1000033" spans="11:11">
      <c r="K1000033" s="211"/>
    </row>
    <row r="1000034" spans="11:11">
      <c r="K1000034" s="211"/>
    </row>
    <row r="1000035" spans="11:11">
      <c r="K1000035" s="211"/>
    </row>
    <row r="1000036" spans="11:11">
      <c r="K1000036" s="211"/>
    </row>
    <row r="1000037" spans="11:11">
      <c r="K1000037" s="211"/>
    </row>
    <row r="1000038" spans="11:11">
      <c r="K1000038" s="211"/>
    </row>
    <row r="1000039" spans="11:11">
      <c r="K1000039" s="211"/>
    </row>
    <row r="1000040" spans="11:11">
      <c r="K1000040" s="211"/>
    </row>
    <row r="1000041" spans="11:11">
      <c r="K1000041" s="211"/>
    </row>
    <row r="1000042" spans="11:11">
      <c r="K1000042" s="211"/>
    </row>
    <row r="1000043" spans="11:11">
      <c r="K1000043" s="211"/>
    </row>
    <row r="1000044" spans="11:11">
      <c r="K1000044" s="211"/>
    </row>
    <row r="1000045" spans="11:11">
      <c r="K1000045" s="211"/>
    </row>
    <row r="1000046" spans="11:11">
      <c r="K1000046" s="211"/>
    </row>
    <row r="1000047" spans="11:11">
      <c r="K1000047" s="211"/>
    </row>
    <row r="1000048" spans="11:11">
      <c r="K1000048" s="211"/>
    </row>
    <row r="1000049" spans="11:11">
      <c r="K1000049" s="211"/>
    </row>
    <row r="1000050" spans="11:11">
      <c r="K1000050" s="211"/>
    </row>
    <row r="1000051" spans="11:11">
      <c r="K1000051" s="211"/>
    </row>
    <row r="1000052" spans="11:11">
      <c r="K1000052" s="211"/>
    </row>
    <row r="1000053" spans="11:11">
      <c r="K1000053" s="211"/>
    </row>
    <row r="1000054" spans="11:11">
      <c r="K1000054" s="211"/>
    </row>
    <row r="1000055" spans="11:11">
      <c r="K1000055" s="211"/>
    </row>
    <row r="1000056" spans="11:11">
      <c r="K1000056" s="211"/>
    </row>
    <row r="1000057" spans="11:11">
      <c r="K1000057" s="211"/>
    </row>
    <row r="1000058" spans="11:11">
      <c r="K1000058" s="211"/>
    </row>
    <row r="1000059" spans="11:11">
      <c r="K1000059" s="211"/>
    </row>
    <row r="1000060" spans="11:11">
      <c r="K1000060" s="211"/>
    </row>
    <row r="1000061" spans="11:11">
      <c r="K1000061" s="211"/>
    </row>
    <row r="1000062" spans="11:11">
      <c r="K1000062" s="211"/>
    </row>
    <row r="1000063" spans="11:11">
      <c r="K1000063" s="211"/>
    </row>
    <row r="1000064" spans="11:11">
      <c r="K1000064" s="211"/>
    </row>
    <row r="1000065" spans="11:11">
      <c r="K1000065" s="211"/>
    </row>
    <row r="1000066" spans="11:11">
      <c r="K1000066" s="211"/>
    </row>
    <row r="1000067" spans="11:11">
      <c r="K1000067" s="211"/>
    </row>
    <row r="1000068" spans="11:11">
      <c r="K1000068" s="211"/>
    </row>
    <row r="1000069" spans="11:11">
      <c r="K1000069" s="211"/>
    </row>
    <row r="1000070" spans="11:11">
      <c r="K1000070" s="211"/>
    </row>
    <row r="1000071" spans="11:11">
      <c r="K1000071" s="211"/>
    </row>
    <row r="1000072" spans="11:11">
      <c r="K1000072" s="211"/>
    </row>
    <row r="1000073" spans="11:11">
      <c r="K1000073" s="211"/>
    </row>
    <row r="1000074" spans="11:11">
      <c r="K1000074" s="211"/>
    </row>
    <row r="1000075" spans="11:11">
      <c r="K1000075" s="211"/>
    </row>
    <row r="1000076" spans="11:11">
      <c r="K1000076" s="211"/>
    </row>
    <row r="1000077" spans="11:11">
      <c r="K1000077" s="211"/>
    </row>
    <row r="1000078" spans="11:11">
      <c r="K1000078" s="211"/>
    </row>
    <row r="1000079" spans="11:11">
      <c r="K1000079" s="211"/>
    </row>
    <row r="1000080" spans="11:11">
      <c r="K1000080" s="211"/>
    </row>
    <row r="1000081" spans="11:11">
      <c r="K1000081" s="211"/>
    </row>
    <row r="1000082" spans="11:11">
      <c r="K1000082" s="211"/>
    </row>
    <row r="1000083" spans="11:11">
      <c r="K1000083" s="211"/>
    </row>
    <row r="1000084" spans="11:11">
      <c r="K1000084" s="211"/>
    </row>
    <row r="1000085" spans="11:11">
      <c r="K1000085" s="211"/>
    </row>
    <row r="1000086" spans="11:11">
      <c r="K1000086" s="211"/>
    </row>
    <row r="1000087" spans="11:11">
      <c r="K1000087" s="211"/>
    </row>
    <row r="1000088" spans="11:11">
      <c r="K1000088" s="211"/>
    </row>
    <row r="1000089" spans="11:11">
      <c r="K1000089" s="211"/>
    </row>
    <row r="1000090" spans="11:11">
      <c r="K1000090" s="211"/>
    </row>
    <row r="1000091" spans="11:11">
      <c r="K1000091" s="211"/>
    </row>
    <row r="1000092" spans="11:11">
      <c r="K1000092" s="211"/>
    </row>
    <row r="1000093" spans="11:11">
      <c r="K1000093" s="211"/>
    </row>
    <row r="1000094" spans="11:11">
      <c r="K1000094" s="211"/>
    </row>
    <row r="1000095" spans="11:11">
      <c r="K1000095" s="211"/>
    </row>
    <row r="1000096" spans="11:11">
      <c r="K1000096" s="211"/>
    </row>
    <row r="1000097" spans="11:11">
      <c r="K1000097" s="211"/>
    </row>
    <row r="1000098" spans="11:11">
      <c r="K1000098" s="211"/>
    </row>
    <row r="1000099" spans="11:11">
      <c r="K1000099" s="211"/>
    </row>
    <row r="1000100" spans="11:11">
      <c r="K1000100" s="211"/>
    </row>
    <row r="1000101" spans="11:11">
      <c r="K1000101" s="211"/>
    </row>
    <row r="1000102" spans="11:11">
      <c r="K1000102" s="211"/>
    </row>
    <row r="1000103" spans="11:11">
      <c r="K1000103" s="211"/>
    </row>
    <row r="1000104" spans="11:11">
      <c r="K1000104" s="211"/>
    </row>
    <row r="1000105" spans="11:11">
      <c r="K1000105" s="211"/>
    </row>
    <row r="1000106" spans="11:11">
      <c r="K1000106" s="211"/>
    </row>
    <row r="1000107" spans="11:11">
      <c r="K1000107" s="211"/>
    </row>
    <row r="1000108" spans="11:11">
      <c r="K1000108" s="211"/>
    </row>
    <row r="1000109" spans="11:11">
      <c r="K1000109" s="211"/>
    </row>
    <row r="1000110" spans="11:11">
      <c r="K1000110" s="211"/>
    </row>
    <row r="1000111" spans="11:11">
      <c r="K1000111" s="211"/>
    </row>
    <row r="1000112" spans="11:11">
      <c r="K1000112" s="211"/>
    </row>
    <row r="1000113" spans="11:11">
      <c r="K1000113" s="211"/>
    </row>
    <row r="1000114" spans="11:11">
      <c r="K1000114" s="211"/>
    </row>
    <row r="1000115" spans="11:11">
      <c r="K1000115" s="211"/>
    </row>
    <row r="1000116" spans="11:11">
      <c r="K1000116" s="211"/>
    </row>
    <row r="1000117" spans="11:11">
      <c r="K1000117" s="211"/>
    </row>
    <row r="1000118" spans="11:11">
      <c r="K1000118" s="211"/>
    </row>
    <row r="1000119" spans="11:11">
      <c r="K1000119" s="211"/>
    </row>
    <row r="1000120" spans="11:11">
      <c r="K1000120" s="211"/>
    </row>
    <row r="1000121" spans="11:11">
      <c r="K1000121" s="211"/>
    </row>
    <row r="1000122" spans="11:11">
      <c r="K1000122" s="211"/>
    </row>
    <row r="1000123" spans="11:11">
      <c r="K1000123" s="211"/>
    </row>
    <row r="1000124" spans="11:11">
      <c r="K1000124" s="211"/>
    </row>
    <row r="1000125" spans="11:11">
      <c r="K1000125" s="211"/>
    </row>
    <row r="1000126" spans="11:11">
      <c r="K1000126" s="211"/>
    </row>
    <row r="1000127" spans="11:11">
      <c r="K1000127" s="211"/>
    </row>
    <row r="1000128" spans="11:11">
      <c r="K1000128" s="211"/>
    </row>
    <row r="1000129" spans="11:11">
      <c r="K1000129" s="211"/>
    </row>
    <row r="1000130" spans="11:11">
      <c r="K1000130" s="211"/>
    </row>
    <row r="1000131" spans="11:11">
      <c r="K1000131" s="211"/>
    </row>
    <row r="1000132" spans="11:11">
      <c r="K1000132" s="211"/>
    </row>
    <row r="1000133" spans="11:11">
      <c r="K1000133" s="211"/>
    </row>
    <row r="1000134" spans="11:11">
      <c r="K1000134" s="211"/>
    </row>
    <row r="1000135" spans="11:11">
      <c r="K1000135" s="211"/>
    </row>
    <row r="1000136" spans="11:11">
      <c r="K1000136" s="211"/>
    </row>
    <row r="1000137" spans="11:11">
      <c r="K1000137" s="211"/>
    </row>
    <row r="1000138" spans="11:11">
      <c r="K1000138" s="211"/>
    </row>
    <row r="1000139" spans="11:11">
      <c r="K1000139" s="211"/>
    </row>
    <row r="1000140" spans="11:11">
      <c r="K1000140" s="211"/>
    </row>
    <row r="1000141" spans="11:11">
      <c r="K1000141" s="211"/>
    </row>
    <row r="1000142" spans="11:11">
      <c r="K1000142" s="211"/>
    </row>
    <row r="1000143" spans="11:11">
      <c r="K1000143" s="211"/>
    </row>
    <row r="1000144" spans="11:11">
      <c r="K1000144" s="211"/>
    </row>
    <row r="1000145" spans="11:11">
      <c r="K1000145" s="211"/>
    </row>
    <row r="1000146" spans="11:11">
      <c r="K1000146" s="211"/>
    </row>
    <row r="1000147" spans="11:11">
      <c r="K1000147" s="211"/>
    </row>
    <row r="1000148" spans="11:11">
      <c r="K1000148" s="211"/>
    </row>
    <row r="1000149" spans="11:11">
      <c r="K1000149" s="211"/>
    </row>
    <row r="1000150" spans="11:11">
      <c r="K1000150" s="211"/>
    </row>
    <row r="1000151" spans="11:11">
      <c r="K1000151" s="211"/>
    </row>
    <row r="1000152" spans="11:11">
      <c r="K1000152" s="211"/>
    </row>
    <row r="1000153" spans="11:11">
      <c r="K1000153" s="211"/>
    </row>
    <row r="1000154" spans="11:11">
      <c r="K1000154" s="211"/>
    </row>
    <row r="1000155" spans="11:11">
      <c r="K1000155" s="211"/>
    </row>
    <row r="1000156" spans="11:11">
      <c r="K1000156" s="211"/>
    </row>
    <row r="1000157" spans="11:11">
      <c r="K1000157" s="211"/>
    </row>
    <row r="1000158" spans="11:11">
      <c r="K1000158" s="211"/>
    </row>
    <row r="1000159" spans="11:11">
      <c r="K1000159" s="211"/>
    </row>
    <row r="1000160" spans="11:11">
      <c r="K1000160" s="211"/>
    </row>
    <row r="1000161" spans="11:11">
      <c r="K1000161" s="211"/>
    </row>
    <row r="1000162" spans="11:11">
      <c r="K1000162" s="211"/>
    </row>
    <row r="1000163" spans="11:11">
      <c r="K1000163" s="211"/>
    </row>
    <row r="1000164" spans="11:11">
      <c r="K1000164" s="211"/>
    </row>
    <row r="1000165" spans="11:11">
      <c r="K1000165" s="211"/>
    </row>
    <row r="1000166" spans="11:11">
      <c r="K1000166" s="211"/>
    </row>
    <row r="1000167" spans="11:11">
      <c r="K1000167" s="211"/>
    </row>
    <row r="1000168" spans="11:11">
      <c r="K1000168" s="211"/>
    </row>
    <row r="1000169" spans="11:11">
      <c r="K1000169" s="211"/>
    </row>
    <row r="1000170" spans="11:11">
      <c r="K1000170" s="211"/>
    </row>
    <row r="1000171" spans="11:11">
      <c r="K1000171" s="211"/>
    </row>
    <row r="1000172" spans="11:11">
      <c r="K1000172" s="211"/>
    </row>
    <row r="1000173" spans="11:11">
      <c r="K1000173" s="211"/>
    </row>
    <row r="1000174" spans="11:11">
      <c r="K1000174" s="211"/>
    </row>
    <row r="1000175" spans="11:11">
      <c r="K1000175" s="211"/>
    </row>
    <row r="1000176" spans="11:11">
      <c r="K1000176" s="211"/>
    </row>
    <row r="1000177" spans="11:11">
      <c r="K1000177" s="211"/>
    </row>
    <row r="1000178" spans="11:11">
      <c r="K1000178" s="211"/>
    </row>
    <row r="1000179" spans="11:11">
      <c r="K1000179" s="211"/>
    </row>
    <row r="1000180" spans="11:11">
      <c r="K1000180" s="211"/>
    </row>
    <row r="1000181" spans="11:11">
      <c r="K1000181" s="211"/>
    </row>
    <row r="1000182" spans="11:11">
      <c r="K1000182" s="211"/>
    </row>
    <row r="1000183" spans="11:11">
      <c r="K1000183" s="211"/>
    </row>
    <row r="1000184" spans="11:11">
      <c r="K1000184" s="211"/>
    </row>
    <row r="1000185" spans="11:11">
      <c r="K1000185" s="211"/>
    </row>
    <row r="1000186" spans="11:11">
      <c r="K1000186" s="211"/>
    </row>
    <row r="1000187" spans="11:11">
      <c r="K1000187" s="211"/>
    </row>
    <row r="1000188" spans="11:11">
      <c r="K1000188" s="211"/>
    </row>
    <row r="1000189" spans="11:11">
      <c r="K1000189" s="211"/>
    </row>
    <row r="1000190" spans="11:11">
      <c r="K1000190" s="211"/>
    </row>
    <row r="1000191" spans="11:11">
      <c r="K1000191" s="211"/>
    </row>
    <row r="1000192" spans="11:11">
      <c r="K1000192" s="211"/>
    </row>
    <row r="1000193" spans="11:11">
      <c r="K1000193" s="211"/>
    </row>
    <row r="1000194" spans="11:11">
      <c r="K1000194" s="211"/>
    </row>
    <row r="1000195" spans="11:11">
      <c r="K1000195" s="211"/>
    </row>
    <row r="1000196" spans="11:11">
      <c r="K1000196" s="211"/>
    </row>
    <row r="1000197" spans="11:11">
      <c r="K1000197" s="211"/>
    </row>
    <row r="1000198" spans="11:11">
      <c r="K1000198" s="211"/>
    </row>
    <row r="1000199" spans="11:11">
      <c r="K1000199" s="211"/>
    </row>
    <row r="1000200" spans="11:11">
      <c r="K1000200" s="211"/>
    </row>
    <row r="1000201" spans="11:11">
      <c r="K1000201" s="211"/>
    </row>
    <row r="1000202" spans="11:11">
      <c r="K1000202" s="211"/>
    </row>
    <row r="1000203" spans="11:11">
      <c r="K1000203" s="211"/>
    </row>
    <row r="1000204" spans="11:11">
      <c r="K1000204" s="211"/>
    </row>
    <row r="1000205" spans="11:11">
      <c r="K1000205" s="211"/>
    </row>
    <row r="1000206" spans="11:11">
      <c r="K1000206" s="211"/>
    </row>
    <row r="1000207" spans="11:11">
      <c r="K1000207" s="211"/>
    </row>
    <row r="1000208" spans="11:11">
      <c r="K1000208" s="211"/>
    </row>
    <row r="1000209" spans="11:11">
      <c r="K1000209" s="211"/>
    </row>
    <row r="1000210" spans="11:11">
      <c r="K1000210" s="211"/>
    </row>
    <row r="1000211" spans="11:11">
      <c r="K1000211" s="211"/>
    </row>
    <row r="1000212" spans="11:11">
      <c r="K1000212" s="211"/>
    </row>
    <row r="1000213" spans="11:11">
      <c r="K1000213" s="211"/>
    </row>
    <row r="1000214" spans="11:11">
      <c r="K1000214" s="211"/>
    </row>
    <row r="1000215" spans="11:11">
      <c r="K1000215" s="211"/>
    </row>
    <row r="1000216" spans="11:11">
      <c r="K1000216" s="211"/>
    </row>
    <row r="1000217" spans="11:11">
      <c r="K1000217" s="211"/>
    </row>
    <row r="1000218" spans="11:11">
      <c r="K1000218" s="211"/>
    </row>
    <row r="1000219" spans="11:11">
      <c r="K1000219" s="211"/>
    </row>
    <row r="1000220" spans="11:11">
      <c r="K1000220" s="211"/>
    </row>
    <row r="1000221" spans="11:11">
      <c r="K1000221" s="211"/>
    </row>
    <row r="1000222" spans="11:11">
      <c r="K1000222" s="211"/>
    </row>
    <row r="1000223" spans="11:11">
      <c r="K1000223" s="211"/>
    </row>
    <row r="1000224" spans="11:11">
      <c r="K1000224" s="211"/>
    </row>
    <row r="1000225" spans="11:11">
      <c r="K1000225" s="211"/>
    </row>
    <row r="1000226" spans="11:11">
      <c r="K1000226" s="211"/>
    </row>
    <row r="1000227" spans="11:11">
      <c r="K1000227" s="211"/>
    </row>
    <row r="1000228" spans="11:11">
      <c r="K1000228" s="211"/>
    </row>
    <row r="1000229" spans="11:11">
      <c r="K1000229" s="211"/>
    </row>
    <row r="1000230" spans="11:11">
      <c r="K1000230" s="211"/>
    </row>
    <row r="1000231" spans="11:11">
      <c r="K1000231" s="211"/>
    </row>
    <row r="1000232" spans="11:11">
      <c r="K1000232" s="211"/>
    </row>
    <row r="1000233" spans="11:11">
      <c r="K1000233" s="211"/>
    </row>
    <row r="1000234" spans="11:11">
      <c r="K1000234" s="211"/>
    </row>
    <row r="1000235" spans="11:11">
      <c r="K1000235" s="211"/>
    </row>
    <row r="1000236" spans="11:11">
      <c r="K1000236" s="211"/>
    </row>
    <row r="1000237" spans="11:11">
      <c r="K1000237" s="211"/>
    </row>
    <row r="1000238" spans="11:11">
      <c r="K1000238" s="211"/>
    </row>
    <row r="1000239" spans="11:11">
      <c r="K1000239" s="211"/>
    </row>
    <row r="1000240" spans="11:11">
      <c r="K1000240" s="211"/>
    </row>
    <row r="1000241" spans="11:11">
      <c r="K1000241" s="211"/>
    </row>
    <row r="1000242" spans="11:11">
      <c r="K1000242" s="211"/>
    </row>
    <row r="1000243" spans="11:11">
      <c r="K1000243" s="211"/>
    </row>
    <row r="1000244" spans="11:11">
      <c r="K1000244" s="211"/>
    </row>
    <row r="1000245" spans="11:11">
      <c r="K1000245" s="211"/>
    </row>
    <row r="1000246" spans="11:11">
      <c r="K1000246" s="211"/>
    </row>
    <row r="1000247" spans="11:11">
      <c r="K1000247" s="211"/>
    </row>
    <row r="1000248" spans="11:11">
      <c r="K1000248" s="211"/>
    </row>
    <row r="1000249" spans="11:11">
      <c r="K1000249" s="211"/>
    </row>
    <row r="1000250" spans="11:11">
      <c r="K1000250" s="211"/>
    </row>
    <row r="1000251" spans="11:11">
      <c r="K1000251" s="211"/>
    </row>
    <row r="1000252" spans="11:11">
      <c r="K1000252" s="211"/>
    </row>
    <row r="1000253" spans="11:11">
      <c r="K1000253" s="211"/>
    </row>
    <row r="1000254" spans="11:11">
      <c r="K1000254" s="211"/>
    </row>
    <row r="1000255" spans="11:11">
      <c r="K1000255" s="211"/>
    </row>
    <row r="1000256" spans="11:11">
      <c r="K1000256" s="211"/>
    </row>
    <row r="1000257" spans="11:11">
      <c r="K1000257" s="211"/>
    </row>
    <row r="1000258" spans="11:11">
      <c r="K1000258" s="211"/>
    </row>
    <row r="1000259" spans="11:11">
      <c r="K1000259" s="211"/>
    </row>
    <row r="1000260" spans="11:11">
      <c r="K1000260" s="211"/>
    </row>
    <row r="1000261" spans="11:11">
      <c r="K1000261" s="211"/>
    </row>
    <row r="1000262" spans="11:11">
      <c r="K1000262" s="211"/>
    </row>
    <row r="1000263" spans="11:11">
      <c r="K1000263" s="211"/>
    </row>
    <row r="1000264" spans="11:11">
      <c r="K1000264" s="211"/>
    </row>
    <row r="1000265" spans="11:11">
      <c r="K1000265" s="211"/>
    </row>
    <row r="1000266" spans="11:11">
      <c r="K1000266" s="211"/>
    </row>
    <row r="1000267" spans="11:11">
      <c r="K1000267" s="211"/>
    </row>
    <row r="1000268" spans="11:11">
      <c r="K1000268" s="211"/>
    </row>
    <row r="1000269" spans="11:11">
      <c r="K1000269" s="211"/>
    </row>
    <row r="1000270" spans="11:11">
      <c r="K1000270" s="211"/>
    </row>
    <row r="1000271" spans="11:11">
      <c r="K1000271" s="211"/>
    </row>
    <row r="1000272" spans="11:11">
      <c r="K1000272" s="211"/>
    </row>
    <row r="1000273" spans="11:11">
      <c r="K1000273" s="211"/>
    </row>
    <row r="1000274" spans="11:11">
      <c r="K1000274" s="211"/>
    </row>
    <row r="1000275" spans="11:11">
      <c r="K1000275" s="211"/>
    </row>
    <row r="1000276" spans="11:11">
      <c r="K1000276" s="211"/>
    </row>
    <row r="1000277" spans="11:11">
      <c r="K1000277" s="211"/>
    </row>
    <row r="1000278" spans="11:11">
      <c r="K1000278" s="211"/>
    </row>
    <row r="1000279" spans="11:11">
      <c r="K1000279" s="211"/>
    </row>
    <row r="1000280" spans="11:11">
      <c r="K1000280" s="211"/>
    </row>
    <row r="1000281" spans="11:11">
      <c r="K1000281" s="211"/>
    </row>
    <row r="1000282" spans="11:11">
      <c r="K1000282" s="211"/>
    </row>
    <row r="1000283" spans="11:11">
      <c r="K1000283" s="211"/>
    </row>
    <row r="1000284" spans="11:11">
      <c r="K1000284" s="211"/>
    </row>
    <row r="1000285" spans="11:11">
      <c r="K1000285" s="211"/>
    </row>
    <row r="1000286" spans="11:11">
      <c r="K1000286" s="211"/>
    </row>
    <row r="1000287" spans="11:11">
      <c r="K1000287" s="211"/>
    </row>
    <row r="1000288" spans="11:11">
      <c r="K1000288" s="211"/>
    </row>
    <row r="1000289" spans="11:11">
      <c r="K1000289" s="211"/>
    </row>
    <row r="1000290" spans="11:11">
      <c r="K1000290" s="211"/>
    </row>
    <row r="1000291" spans="11:11">
      <c r="K1000291" s="211"/>
    </row>
    <row r="1000292" spans="11:11">
      <c r="K1000292" s="211"/>
    </row>
    <row r="1000293" spans="11:11">
      <c r="K1000293" s="211"/>
    </row>
    <row r="1000294" spans="11:11">
      <c r="K1000294" s="211"/>
    </row>
    <row r="1000295" spans="11:11">
      <c r="K1000295" s="211"/>
    </row>
    <row r="1000296" spans="11:11">
      <c r="K1000296" s="211"/>
    </row>
    <row r="1000297" spans="11:11">
      <c r="K1000297" s="211"/>
    </row>
    <row r="1000298" spans="11:11">
      <c r="K1000298" s="211"/>
    </row>
    <row r="1000299" spans="11:11">
      <c r="K1000299" s="211"/>
    </row>
    <row r="1000300" spans="11:11">
      <c r="K1000300" s="211"/>
    </row>
    <row r="1000301" spans="11:11">
      <c r="K1000301" s="211"/>
    </row>
    <row r="1000302" spans="11:11">
      <c r="K1000302" s="211"/>
    </row>
    <row r="1000303" spans="11:11">
      <c r="K1000303" s="211"/>
    </row>
    <row r="1000304" spans="11:11">
      <c r="K1000304" s="211"/>
    </row>
    <row r="1000305" spans="11:11">
      <c r="K1000305" s="211"/>
    </row>
    <row r="1000306" spans="11:11">
      <c r="K1000306" s="211"/>
    </row>
    <row r="1000307" spans="11:11">
      <c r="K1000307" s="211"/>
    </row>
    <row r="1000308" spans="11:11">
      <c r="K1000308" s="211"/>
    </row>
    <row r="1000309" spans="11:11">
      <c r="K1000309" s="211"/>
    </row>
    <row r="1000310" spans="11:11">
      <c r="K1000310" s="211"/>
    </row>
    <row r="1000311" spans="11:11">
      <c r="K1000311" s="211"/>
    </row>
    <row r="1000312" spans="11:11">
      <c r="K1000312" s="211"/>
    </row>
    <row r="1000313" spans="11:11">
      <c r="K1000313" s="211"/>
    </row>
    <row r="1000314" spans="11:11">
      <c r="K1000314" s="211"/>
    </row>
    <row r="1000315" spans="11:11">
      <c r="K1000315" s="211"/>
    </row>
    <row r="1000316" spans="11:11">
      <c r="K1000316" s="211"/>
    </row>
    <row r="1000317" spans="11:11">
      <c r="K1000317" s="211"/>
    </row>
    <row r="1000318" spans="11:11">
      <c r="K1000318" s="211"/>
    </row>
    <row r="1000319" spans="11:11">
      <c r="K1000319" s="211"/>
    </row>
    <row r="1000320" spans="11:11">
      <c r="K1000320" s="211"/>
    </row>
    <row r="1000321" spans="11:11">
      <c r="K1000321" s="211"/>
    </row>
    <row r="1000322" spans="11:11">
      <c r="K1000322" s="211"/>
    </row>
    <row r="1000323" spans="11:11">
      <c r="K1000323" s="211"/>
    </row>
    <row r="1000324" spans="11:11">
      <c r="K1000324" s="211"/>
    </row>
    <row r="1000325" spans="11:11">
      <c r="K1000325" s="211"/>
    </row>
    <row r="1000326" spans="11:11">
      <c r="K1000326" s="211"/>
    </row>
    <row r="1000327" spans="11:11">
      <c r="K1000327" s="211"/>
    </row>
    <row r="1000328" spans="11:11">
      <c r="K1000328" s="211"/>
    </row>
    <row r="1000329" spans="11:11">
      <c r="K1000329" s="211"/>
    </row>
    <row r="1000330" spans="11:11">
      <c r="K1000330" s="211"/>
    </row>
    <row r="1000331" spans="11:11">
      <c r="K1000331" s="211"/>
    </row>
    <row r="1000332" spans="11:11">
      <c r="K1000332" s="211"/>
    </row>
    <row r="1000333" spans="11:11">
      <c r="K1000333" s="211"/>
    </row>
    <row r="1000334" spans="11:11">
      <c r="K1000334" s="211"/>
    </row>
    <row r="1000335" spans="11:11">
      <c r="K1000335" s="211"/>
    </row>
    <row r="1000336" spans="11:11">
      <c r="K1000336" s="211"/>
    </row>
    <row r="1000337" spans="11:11">
      <c r="K1000337" s="211"/>
    </row>
    <row r="1000338" spans="11:11">
      <c r="K1000338" s="211"/>
    </row>
    <row r="1000339" spans="11:11">
      <c r="K1000339" s="211"/>
    </row>
    <row r="1000340" spans="11:11">
      <c r="K1000340" s="211"/>
    </row>
    <row r="1000341" spans="11:11">
      <c r="K1000341" s="211"/>
    </row>
    <row r="1000342" spans="11:11">
      <c r="K1000342" s="211"/>
    </row>
    <row r="1000343" spans="11:11">
      <c r="K1000343" s="211"/>
    </row>
    <row r="1000344" spans="11:11">
      <c r="K1000344" s="211"/>
    </row>
    <row r="1000345" spans="11:11">
      <c r="K1000345" s="211"/>
    </row>
    <row r="1000346" spans="11:11">
      <c r="K1000346" s="211"/>
    </row>
    <row r="1000347" spans="11:11">
      <c r="K1000347" s="211"/>
    </row>
    <row r="1000348" spans="11:11">
      <c r="K1000348" s="211"/>
    </row>
    <row r="1000349" spans="11:11">
      <c r="K1000349" s="211"/>
    </row>
    <row r="1000350" spans="11:11">
      <c r="K1000350" s="211"/>
    </row>
    <row r="1000351" spans="11:11">
      <c r="K1000351" s="211"/>
    </row>
    <row r="1000352" spans="11:11">
      <c r="K1000352" s="211"/>
    </row>
    <row r="1000353" spans="11:11">
      <c r="K1000353" s="211"/>
    </row>
    <row r="1000354" spans="11:11">
      <c r="K1000354" s="211"/>
    </row>
    <row r="1000355" spans="11:11">
      <c r="K1000355" s="211"/>
    </row>
    <row r="1000356" spans="11:11">
      <c r="K1000356" s="211"/>
    </row>
    <row r="1000357" spans="11:11">
      <c r="K1000357" s="211"/>
    </row>
    <row r="1000358" spans="11:11">
      <c r="K1000358" s="211"/>
    </row>
    <row r="1000359" spans="11:11">
      <c r="K1000359" s="211"/>
    </row>
    <row r="1000360" spans="11:11">
      <c r="K1000360" s="211"/>
    </row>
    <row r="1000361" spans="11:11">
      <c r="K1000361" s="211"/>
    </row>
    <row r="1000362" spans="11:11">
      <c r="K1000362" s="211"/>
    </row>
    <row r="1000363" spans="11:11">
      <c r="K1000363" s="211"/>
    </row>
    <row r="1000364" spans="11:11">
      <c r="K1000364" s="211"/>
    </row>
    <row r="1000365" spans="11:11">
      <c r="K1000365" s="211"/>
    </row>
    <row r="1000366" spans="11:11">
      <c r="K1000366" s="211"/>
    </row>
    <row r="1000367" spans="11:11">
      <c r="K1000367" s="211"/>
    </row>
    <row r="1000368" spans="11:11">
      <c r="K1000368" s="211"/>
    </row>
    <row r="1000369" spans="11:11">
      <c r="K1000369" s="211"/>
    </row>
    <row r="1000370" spans="11:11">
      <c r="K1000370" s="211"/>
    </row>
    <row r="1000371" spans="11:11">
      <c r="K1000371" s="211"/>
    </row>
    <row r="1000372" spans="11:11">
      <c r="K1000372" s="211"/>
    </row>
    <row r="1000373" spans="11:11">
      <c r="K1000373" s="211"/>
    </row>
    <row r="1000374" spans="11:11">
      <c r="K1000374" s="211"/>
    </row>
    <row r="1000375" spans="11:11">
      <c r="K1000375" s="211"/>
    </row>
    <row r="1000376" spans="11:11">
      <c r="K1000376" s="211"/>
    </row>
    <row r="1000377" spans="11:11">
      <c r="K1000377" s="211"/>
    </row>
    <row r="1000378" spans="11:11">
      <c r="K1000378" s="211"/>
    </row>
    <row r="1000379" spans="11:11">
      <c r="K1000379" s="211"/>
    </row>
    <row r="1000380" spans="11:11">
      <c r="K1000380" s="211"/>
    </row>
    <row r="1000381" spans="11:11">
      <c r="K1000381" s="211"/>
    </row>
    <row r="1000382" spans="11:11">
      <c r="K1000382" s="211"/>
    </row>
    <row r="1000383" spans="11:11">
      <c r="K1000383" s="211"/>
    </row>
    <row r="1000384" spans="11:11">
      <c r="K1000384" s="211"/>
    </row>
    <row r="1000385" spans="11:11">
      <c r="K1000385" s="211"/>
    </row>
    <row r="1000386" spans="11:11">
      <c r="K1000386" s="211"/>
    </row>
    <row r="1000387" spans="11:11">
      <c r="K1000387" s="211"/>
    </row>
    <row r="1000388" spans="11:11">
      <c r="K1000388" s="211"/>
    </row>
    <row r="1000389" spans="11:11">
      <c r="K1000389" s="211"/>
    </row>
    <row r="1000390" spans="11:11">
      <c r="K1000390" s="211"/>
    </row>
    <row r="1000391" spans="11:11">
      <c r="K1000391" s="211"/>
    </row>
    <row r="1000392" spans="11:11">
      <c r="K1000392" s="211"/>
    </row>
    <row r="1000393" spans="11:11">
      <c r="K1000393" s="211"/>
    </row>
    <row r="1000394" spans="11:11">
      <c r="K1000394" s="211"/>
    </row>
    <row r="1000395" spans="11:11">
      <c r="K1000395" s="211"/>
    </row>
    <row r="1000396" spans="11:11">
      <c r="K1000396" s="211"/>
    </row>
    <row r="1000397" spans="11:11">
      <c r="K1000397" s="211"/>
    </row>
    <row r="1000398" spans="11:11">
      <c r="K1000398" s="211"/>
    </row>
    <row r="1000399" spans="11:11">
      <c r="K1000399" s="211"/>
    </row>
    <row r="1000400" spans="11:11">
      <c r="K1000400" s="211"/>
    </row>
    <row r="1000401" spans="11:11">
      <c r="K1000401" s="211"/>
    </row>
    <row r="1000402" spans="11:11">
      <c r="K1000402" s="211"/>
    </row>
    <row r="1000403" spans="11:11">
      <c r="K1000403" s="211"/>
    </row>
    <row r="1000404" spans="11:11">
      <c r="K1000404" s="211"/>
    </row>
    <row r="1000405" spans="11:11">
      <c r="K1000405" s="211"/>
    </row>
    <row r="1000406" spans="11:11">
      <c r="K1000406" s="211"/>
    </row>
    <row r="1000407" spans="11:11">
      <c r="K1000407" s="211"/>
    </row>
    <row r="1000408" spans="11:11">
      <c r="K1000408" s="211"/>
    </row>
    <row r="1000409" spans="11:11">
      <c r="K1000409" s="211"/>
    </row>
    <row r="1000410" spans="11:11">
      <c r="K1000410" s="211"/>
    </row>
    <row r="1000411" spans="11:11">
      <c r="K1000411" s="211"/>
    </row>
    <row r="1000412" spans="11:11">
      <c r="K1000412" s="211"/>
    </row>
    <row r="1000413" spans="11:11">
      <c r="K1000413" s="211"/>
    </row>
    <row r="1000414" spans="11:11">
      <c r="K1000414" s="211"/>
    </row>
    <row r="1000415" spans="11:11">
      <c r="K1000415" s="211"/>
    </row>
    <row r="1000416" spans="11:11">
      <c r="K1000416" s="211"/>
    </row>
    <row r="1000417" spans="11:11">
      <c r="K1000417" s="211"/>
    </row>
    <row r="1000418" spans="11:11">
      <c r="K1000418" s="211"/>
    </row>
    <row r="1000419" spans="11:11">
      <c r="K1000419" s="211"/>
    </row>
    <row r="1000420" spans="11:11">
      <c r="K1000420" s="211"/>
    </row>
    <row r="1000421" spans="11:11">
      <c r="K1000421" s="211"/>
    </row>
    <row r="1000422" spans="11:11">
      <c r="K1000422" s="211"/>
    </row>
    <row r="1000423" spans="11:11">
      <c r="K1000423" s="211"/>
    </row>
    <row r="1000424" spans="11:11">
      <c r="K1000424" s="211"/>
    </row>
    <row r="1000425" spans="11:11">
      <c r="K1000425" s="211"/>
    </row>
    <row r="1000426" spans="11:11">
      <c r="K1000426" s="211"/>
    </row>
    <row r="1000427" spans="11:11">
      <c r="K1000427" s="211"/>
    </row>
    <row r="1000428" spans="11:11">
      <c r="K1000428" s="211"/>
    </row>
    <row r="1000429" spans="11:11">
      <c r="K1000429" s="211"/>
    </row>
    <row r="1000430" spans="11:11">
      <c r="K1000430" s="211"/>
    </row>
    <row r="1000431" spans="11:11">
      <c r="K1000431" s="211"/>
    </row>
    <row r="1000432" spans="11:11">
      <c r="K1000432" s="211"/>
    </row>
    <row r="1000433" spans="11:11">
      <c r="K1000433" s="211"/>
    </row>
    <row r="1000434" spans="11:11">
      <c r="K1000434" s="211"/>
    </row>
    <row r="1000435" spans="11:11">
      <c r="K1000435" s="211"/>
    </row>
    <row r="1000436" spans="11:11">
      <c r="K1000436" s="211"/>
    </row>
    <row r="1000437" spans="11:11">
      <c r="K1000437" s="211"/>
    </row>
    <row r="1000438" spans="11:11">
      <c r="K1000438" s="211"/>
    </row>
    <row r="1000439" spans="11:11">
      <c r="K1000439" s="211"/>
    </row>
    <row r="1000440" spans="11:11">
      <c r="K1000440" s="211"/>
    </row>
    <row r="1000441" spans="11:11">
      <c r="K1000441" s="211"/>
    </row>
    <row r="1000442" spans="11:11">
      <c r="K1000442" s="211"/>
    </row>
    <row r="1000443" spans="11:11">
      <c r="K1000443" s="211"/>
    </row>
    <row r="1000444" spans="11:11">
      <c r="K1000444" s="211"/>
    </row>
    <row r="1000445" spans="11:11">
      <c r="K1000445" s="211"/>
    </row>
    <row r="1000446" spans="11:11">
      <c r="K1000446" s="211"/>
    </row>
    <row r="1000447" spans="11:11">
      <c r="K1000447" s="211"/>
    </row>
    <row r="1000448" spans="11:11">
      <c r="K1000448" s="211"/>
    </row>
    <row r="1000449" spans="11:11">
      <c r="K1000449" s="211"/>
    </row>
    <row r="1000450" spans="11:11">
      <c r="K1000450" s="211"/>
    </row>
    <row r="1000451" spans="11:11">
      <c r="K1000451" s="211"/>
    </row>
    <row r="1000452" spans="11:11">
      <c r="K1000452" s="211"/>
    </row>
    <row r="1000453" spans="11:11">
      <c r="K1000453" s="211"/>
    </row>
    <row r="1000454" spans="11:11">
      <c r="K1000454" s="211"/>
    </row>
    <row r="1000455" spans="11:11">
      <c r="K1000455" s="211"/>
    </row>
    <row r="1000456" spans="11:11">
      <c r="K1000456" s="211"/>
    </row>
    <row r="1000457" spans="11:11">
      <c r="K1000457" s="211"/>
    </row>
    <row r="1000458" spans="11:11">
      <c r="K1000458" s="211"/>
    </row>
    <row r="1000459" spans="11:11">
      <c r="K1000459" s="211"/>
    </row>
    <row r="1000460" spans="11:11">
      <c r="K1000460" s="211"/>
    </row>
    <row r="1000461" spans="11:11">
      <c r="K1000461" s="211"/>
    </row>
    <row r="1000462" spans="11:11">
      <c r="K1000462" s="211"/>
    </row>
    <row r="1000463" spans="11:11">
      <c r="K1000463" s="211"/>
    </row>
    <row r="1000464" spans="11:11">
      <c r="K1000464" s="211"/>
    </row>
    <row r="1000465" spans="11:11">
      <c r="K1000465" s="211"/>
    </row>
    <row r="1000466" spans="11:11">
      <c r="K1000466" s="211"/>
    </row>
    <row r="1000467" spans="11:11">
      <c r="K1000467" s="211"/>
    </row>
    <row r="1000468" spans="11:11">
      <c r="K1000468" s="211"/>
    </row>
    <row r="1000469" spans="11:11">
      <c r="K1000469" s="211"/>
    </row>
    <row r="1000470" spans="11:11">
      <c r="K1000470" s="211"/>
    </row>
    <row r="1000471" spans="11:11">
      <c r="K1000471" s="211"/>
    </row>
    <row r="1000472" spans="11:11">
      <c r="K1000472" s="211"/>
    </row>
    <row r="1000473" spans="11:11">
      <c r="K1000473" s="211"/>
    </row>
    <row r="1000474" spans="11:11">
      <c r="K1000474" s="211"/>
    </row>
    <row r="1000475" spans="11:11">
      <c r="K1000475" s="211"/>
    </row>
    <row r="1000476" spans="11:11">
      <c r="K1000476" s="211"/>
    </row>
    <row r="1000477" spans="11:11">
      <c r="K1000477" s="211"/>
    </row>
    <row r="1000478" spans="11:11">
      <c r="K1000478" s="211"/>
    </row>
    <row r="1000479" spans="11:11">
      <c r="K1000479" s="211"/>
    </row>
    <row r="1000480" spans="11:11">
      <c r="K1000480" s="211"/>
    </row>
    <row r="1000481" spans="11:11">
      <c r="K1000481" s="211"/>
    </row>
    <row r="1000482" spans="11:11">
      <c r="K1000482" s="211"/>
    </row>
    <row r="1000483" spans="11:11">
      <c r="K1000483" s="211"/>
    </row>
    <row r="1000484" spans="11:11">
      <c r="K1000484" s="211"/>
    </row>
    <row r="1000485" spans="11:11">
      <c r="K1000485" s="211"/>
    </row>
    <row r="1000486" spans="11:11">
      <c r="K1000486" s="211"/>
    </row>
    <row r="1000487" spans="11:11">
      <c r="K1000487" s="211"/>
    </row>
    <row r="1000488" spans="11:11">
      <c r="K1000488" s="211"/>
    </row>
    <row r="1000489" spans="11:11">
      <c r="K1000489" s="211"/>
    </row>
    <row r="1000490" spans="11:11">
      <c r="K1000490" s="211"/>
    </row>
    <row r="1000491" spans="11:11">
      <c r="K1000491" s="211"/>
    </row>
    <row r="1000492" spans="11:11">
      <c r="K1000492" s="211"/>
    </row>
    <row r="1000493" spans="11:11">
      <c r="K1000493" s="211"/>
    </row>
    <row r="1000494" spans="11:11">
      <c r="K1000494" s="211"/>
    </row>
    <row r="1000495" spans="11:11">
      <c r="K1000495" s="211"/>
    </row>
    <row r="1000496" spans="11:11">
      <c r="K1000496" s="211"/>
    </row>
    <row r="1000497" spans="11:11">
      <c r="K1000497" s="211"/>
    </row>
    <row r="1000498" spans="11:11">
      <c r="K1000498" s="211"/>
    </row>
    <row r="1000499" spans="11:11">
      <c r="K1000499" s="211"/>
    </row>
    <row r="1000500" spans="11:11">
      <c r="K1000500" s="211"/>
    </row>
    <row r="1000501" spans="11:11">
      <c r="K1000501" s="211"/>
    </row>
    <row r="1000502" spans="11:11">
      <c r="K1000502" s="211"/>
    </row>
    <row r="1000503" spans="11:11">
      <c r="K1000503" s="211"/>
    </row>
    <row r="1000504" spans="11:11">
      <c r="K1000504" s="211"/>
    </row>
    <row r="1000505" spans="11:11">
      <c r="K1000505" s="211"/>
    </row>
    <row r="1000506" spans="11:11">
      <c r="K1000506" s="211"/>
    </row>
    <row r="1000507" spans="11:11">
      <c r="K1000507" s="211"/>
    </row>
    <row r="1000508" spans="11:11">
      <c r="K1000508" s="211"/>
    </row>
    <row r="1000509" spans="11:11">
      <c r="K1000509" s="211"/>
    </row>
    <row r="1000510" spans="11:11">
      <c r="K1000510" s="211"/>
    </row>
    <row r="1000511" spans="11:11">
      <c r="K1000511" s="211"/>
    </row>
    <row r="1000512" spans="11:11">
      <c r="K1000512" s="211"/>
    </row>
    <row r="1000513" spans="11:11">
      <c r="K1000513" s="211"/>
    </row>
    <row r="1000514" spans="11:11">
      <c r="K1000514" s="211"/>
    </row>
    <row r="1000515" spans="11:11">
      <c r="K1000515" s="211"/>
    </row>
    <row r="1000516" spans="11:11">
      <c r="K1000516" s="211"/>
    </row>
    <row r="1000517" spans="11:11">
      <c r="K1000517" s="211"/>
    </row>
    <row r="1000518" spans="11:11">
      <c r="K1000518" s="211"/>
    </row>
    <row r="1000519" spans="11:11">
      <c r="K1000519" s="211"/>
    </row>
    <row r="1000520" spans="11:11">
      <c r="K1000520" s="211"/>
    </row>
    <row r="1000521" spans="11:11">
      <c r="K1000521" s="211"/>
    </row>
    <row r="1000522" spans="11:11">
      <c r="K1000522" s="211"/>
    </row>
    <row r="1000523" spans="11:11">
      <c r="K1000523" s="211"/>
    </row>
    <row r="1000524" spans="11:11">
      <c r="K1000524" s="211"/>
    </row>
    <row r="1000525" spans="11:11">
      <c r="K1000525" s="211"/>
    </row>
    <row r="1000526" spans="11:11">
      <c r="K1000526" s="211"/>
    </row>
    <row r="1000527" spans="11:11">
      <c r="K1000527" s="211"/>
    </row>
    <row r="1000528" spans="11:11">
      <c r="K1000528" s="211"/>
    </row>
    <row r="1000529" spans="11:11">
      <c r="K1000529" s="211"/>
    </row>
    <row r="1000530" spans="11:11">
      <c r="K1000530" s="211"/>
    </row>
    <row r="1000531" spans="11:11">
      <c r="K1000531" s="211"/>
    </row>
    <row r="1000532" spans="11:11">
      <c r="K1000532" s="211"/>
    </row>
    <row r="1000533" spans="11:11">
      <c r="K1000533" s="211"/>
    </row>
    <row r="1000534" spans="11:11">
      <c r="K1000534" s="211"/>
    </row>
    <row r="1000535" spans="11:11">
      <c r="K1000535" s="211"/>
    </row>
    <row r="1000536" spans="11:11">
      <c r="K1000536" s="211"/>
    </row>
    <row r="1000537" spans="11:11">
      <c r="K1000537" s="211"/>
    </row>
    <row r="1000538" spans="11:11">
      <c r="K1000538" s="211"/>
    </row>
    <row r="1000539" spans="11:11">
      <c r="K1000539" s="211"/>
    </row>
    <row r="1000540" spans="11:11">
      <c r="K1000540" s="211"/>
    </row>
    <row r="1000541" spans="11:11">
      <c r="K1000541" s="211"/>
    </row>
    <row r="1000542" spans="11:11">
      <c r="K1000542" s="211"/>
    </row>
    <row r="1000543" spans="11:11">
      <c r="K1000543" s="211"/>
    </row>
    <row r="1000544" spans="11:11">
      <c r="K1000544" s="211"/>
    </row>
    <row r="1000545" spans="11:11">
      <c r="K1000545" s="211"/>
    </row>
    <row r="1000546" spans="11:11">
      <c r="K1000546" s="211"/>
    </row>
    <row r="1000547" spans="11:11">
      <c r="K1000547" s="211"/>
    </row>
    <row r="1000548" spans="11:11">
      <c r="K1000548" s="211"/>
    </row>
    <row r="1000549" spans="11:11">
      <c r="K1000549" s="211"/>
    </row>
    <row r="1000550" spans="11:11">
      <c r="K1000550" s="211"/>
    </row>
    <row r="1000551" spans="11:11">
      <c r="K1000551" s="211"/>
    </row>
    <row r="1000552" spans="11:11">
      <c r="K1000552" s="211"/>
    </row>
    <row r="1000553" spans="11:11">
      <c r="K1000553" s="211"/>
    </row>
    <row r="1000554" spans="11:11">
      <c r="K1000554" s="211"/>
    </row>
    <row r="1000555" spans="11:11">
      <c r="K1000555" s="211"/>
    </row>
    <row r="1000556" spans="11:11">
      <c r="K1000556" s="211"/>
    </row>
    <row r="1000557" spans="11:11">
      <c r="K1000557" s="211"/>
    </row>
    <row r="1000558" spans="11:11">
      <c r="K1000558" s="211"/>
    </row>
    <row r="1000559" spans="11:11">
      <c r="K1000559" s="211"/>
    </row>
    <row r="1000560" spans="11:11">
      <c r="K1000560" s="211"/>
    </row>
    <row r="1000561" spans="11:11">
      <c r="K1000561" s="211"/>
    </row>
    <row r="1000562" spans="11:11">
      <c r="K1000562" s="211"/>
    </row>
    <row r="1000563" spans="11:11">
      <c r="K1000563" s="211"/>
    </row>
    <row r="1000564" spans="11:11">
      <c r="K1000564" s="211"/>
    </row>
    <row r="1000565" spans="11:11">
      <c r="K1000565" s="211"/>
    </row>
    <row r="1000566" spans="11:11">
      <c r="K1000566" s="211"/>
    </row>
    <row r="1000567" spans="11:11">
      <c r="K1000567" s="211"/>
    </row>
    <row r="1000568" spans="11:11">
      <c r="K1000568" s="211"/>
    </row>
    <row r="1000569" spans="11:11">
      <c r="K1000569" s="211"/>
    </row>
    <row r="1000570" spans="11:11">
      <c r="K1000570" s="211"/>
    </row>
    <row r="1000571" spans="11:11">
      <c r="K1000571" s="211"/>
    </row>
    <row r="1000572" spans="11:11">
      <c r="K1000572" s="211"/>
    </row>
    <row r="1000573" spans="11:11">
      <c r="K1000573" s="211"/>
    </row>
    <row r="1000574" spans="11:11">
      <c r="K1000574" s="211"/>
    </row>
    <row r="1000575" spans="11:11">
      <c r="K1000575" s="211"/>
    </row>
    <row r="1000576" spans="11:11">
      <c r="K1000576" s="211"/>
    </row>
    <row r="1000577" spans="11:11">
      <c r="K1000577" s="211"/>
    </row>
    <row r="1000578" spans="11:11">
      <c r="K1000578" s="211"/>
    </row>
    <row r="1000579" spans="11:11">
      <c r="K1000579" s="211"/>
    </row>
    <row r="1000580" spans="11:11">
      <c r="K1000580" s="211"/>
    </row>
    <row r="1000581" spans="11:11">
      <c r="K1000581" s="211"/>
    </row>
    <row r="1000582" spans="11:11">
      <c r="K1000582" s="211"/>
    </row>
    <row r="1000583" spans="11:11">
      <c r="K1000583" s="211"/>
    </row>
    <row r="1000584" spans="11:11">
      <c r="K1000584" s="211"/>
    </row>
    <row r="1000585" spans="11:11">
      <c r="K1000585" s="211"/>
    </row>
    <row r="1000586" spans="11:11">
      <c r="K1000586" s="211"/>
    </row>
    <row r="1000587" spans="11:11">
      <c r="K1000587" s="211"/>
    </row>
    <row r="1000588" spans="11:11">
      <c r="K1000588" s="211"/>
    </row>
    <row r="1000589" spans="11:11">
      <c r="K1000589" s="211"/>
    </row>
    <row r="1000590" spans="11:11">
      <c r="K1000590" s="211"/>
    </row>
    <row r="1000591" spans="11:11">
      <c r="K1000591" s="211"/>
    </row>
    <row r="1000592" spans="11:11">
      <c r="K1000592" s="211"/>
    </row>
    <row r="1000593" spans="11:11">
      <c r="K1000593" s="211"/>
    </row>
    <row r="1000594" spans="11:11">
      <c r="K1000594" s="211"/>
    </row>
    <row r="1000595" spans="11:11">
      <c r="K1000595" s="211"/>
    </row>
    <row r="1000596" spans="11:11">
      <c r="K1000596" s="211"/>
    </row>
    <row r="1000597" spans="11:11">
      <c r="K1000597" s="211"/>
    </row>
    <row r="1000598" spans="11:11">
      <c r="K1000598" s="211"/>
    </row>
    <row r="1000599" spans="11:11">
      <c r="K1000599" s="211"/>
    </row>
    <row r="1000600" spans="11:11">
      <c r="K1000600" s="211"/>
    </row>
    <row r="1000601" spans="11:11">
      <c r="K1000601" s="211"/>
    </row>
    <row r="1000602" spans="11:11">
      <c r="K1000602" s="211"/>
    </row>
    <row r="1000603" spans="11:11">
      <c r="K1000603" s="211"/>
    </row>
    <row r="1000604" spans="11:11">
      <c r="K1000604" s="211"/>
    </row>
    <row r="1000605" spans="11:11">
      <c r="K1000605" s="211"/>
    </row>
    <row r="1000606" spans="11:11">
      <c r="K1000606" s="211"/>
    </row>
    <row r="1000607" spans="11:11">
      <c r="K1000607" s="211"/>
    </row>
    <row r="1000608" spans="11:11">
      <c r="K1000608" s="211"/>
    </row>
    <row r="1000609" spans="11:11">
      <c r="K1000609" s="211"/>
    </row>
    <row r="1000610" spans="11:11">
      <c r="K1000610" s="211"/>
    </row>
    <row r="1000611" spans="11:11">
      <c r="K1000611" s="211"/>
    </row>
    <row r="1000612" spans="11:11">
      <c r="K1000612" s="211"/>
    </row>
    <row r="1000613" spans="11:11">
      <c r="K1000613" s="211"/>
    </row>
    <row r="1000614" spans="11:11">
      <c r="K1000614" s="211"/>
    </row>
    <row r="1000615" spans="11:11">
      <c r="K1000615" s="211"/>
    </row>
    <row r="1000616" spans="11:11">
      <c r="K1000616" s="211"/>
    </row>
    <row r="1000617" spans="11:11">
      <c r="K1000617" s="211"/>
    </row>
    <row r="1000618" spans="11:11">
      <c r="K1000618" s="211"/>
    </row>
    <row r="1000619" spans="11:11">
      <c r="K1000619" s="211"/>
    </row>
    <row r="1000620" spans="11:11">
      <c r="K1000620" s="211"/>
    </row>
    <row r="1000621" spans="11:11">
      <c r="K1000621" s="211"/>
    </row>
    <row r="1000622" spans="11:11">
      <c r="K1000622" s="211"/>
    </row>
    <row r="1000623" spans="11:11">
      <c r="K1000623" s="211"/>
    </row>
    <row r="1000624" spans="11:11">
      <c r="K1000624" s="211"/>
    </row>
    <row r="1000625" spans="11:11">
      <c r="K1000625" s="211"/>
    </row>
    <row r="1000626" spans="11:11">
      <c r="K1000626" s="211"/>
    </row>
    <row r="1000627" spans="11:11">
      <c r="K1000627" s="211"/>
    </row>
    <row r="1000628" spans="11:11">
      <c r="K1000628" s="211"/>
    </row>
    <row r="1000629" spans="11:11">
      <c r="K1000629" s="211"/>
    </row>
    <row r="1000630" spans="11:11">
      <c r="K1000630" s="211"/>
    </row>
    <row r="1000631" spans="11:11">
      <c r="K1000631" s="211"/>
    </row>
    <row r="1000632" spans="11:11">
      <c r="K1000632" s="211"/>
    </row>
    <row r="1000633" spans="11:11">
      <c r="K1000633" s="211"/>
    </row>
    <row r="1000634" spans="11:11">
      <c r="K1000634" s="211"/>
    </row>
    <row r="1000635" spans="11:11">
      <c r="K1000635" s="211"/>
    </row>
    <row r="1000636" spans="11:11">
      <c r="K1000636" s="211"/>
    </row>
    <row r="1000637" spans="11:11">
      <c r="K1000637" s="211"/>
    </row>
    <row r="1000638" spans="11:11">
      <c r="K1000638" s="211"/>
    </row>
    <row r="1000639" spans="11:11">
      <c r="K1000639" s="211"/>
    </row>
    <row r="1000640" spans="11:11">
      <c r="K1000640" s="211"/>
    </row>
    <row r="1000641" spans="11:11">
      <c r="K1000641" s="211"/>
    </row>
    <row r="1000642" spans="11:11">
      <c r="K1000642" s="211"/>
    </row>
    <row r="1000643" spans="11:11">
      <c r="K1000643" s="211"/>
    </row>
    <row r="1000644" spans="11:11">
      <c r="K1000644" s="211"/>
    </row>
    <row r="1000645" spans="11:11">
      <c r="K1000645" s="211"/>
    </row>
    <row r="1000646" spans="11:11">
      <c r="K1000646" s="211"/>
    </row>
    <row r="1000647" spans="11:11">
      <c r="K1000647" s="211"/>
    </row>
    <row r="1000648" spans="11:11">
      <c r="K1000648" s="211"/>
    </row>
    <row r="1000649" spans="11:11">
      <c r="K1000649" s="211"/>
    </row>
    <row r="1000650" spans="11:11">
      <c r="K1000650" s="211"/>
    </row>
    <row r="1000651" spans="11:11">
      <c r="K1000651" s="211"/>
    </row>
    <row r="1000652" spans="11:11">
      <c r="K1000652" s="211"/>
    </row>
    <row r="1000653" spans="11:11">
      <c r="K1000653" s="211"/>
    </row>
    <row r="1000654" spans="11:11">
      <c r="K1000654" s="211"/>
    </row>
    <row r="1000655" spans="11:11">
      <c r="K1000655" s="211"/>
    </row>
    <row r="1000656" spans="11:11">
      <c r="K1000656" s="211"/>
    </row>
    <row r="1000657" spans="11:11">
      <c r="K1000657" s="211"/>
    </row>
    <row r="1000658" spans="11:11">
      <c r="K1000658" s="211"/>
    </row>
    <row r="1000659" spans="11:11">
      <c r="K1000659" s="211"/>
    </row>
    <row r="1000660" spans="11:11">
      <c r="K1000660" s="211"/>
    </row>
    <row r="1000661" spans="11:11">
      <c r="K1000661" s="211"/>
    </row>
    <row r="1000662" spans="11:11">
      <c r="K1000662" s="211"/>
    </row>
    <row r="1000663" spans="11:11">
      <c r="K1000663" s="211"/>
    </row>
    <row r="1000664" spans="11:11">
      <c r="K1000664" s="211"/>
    </row>
    <row r="1000665" spans="11:11">
      <c r="K1000665" s="211"/>
    </row>
    <row r="1000666" spans="11:11">
      <c r="K1000666" s="211"/>
    </row>
    <row r="1000667" spans="11:11">
      <c r="K1000667" s="211"/>
    </row>
    <row r="1000668" spans="11:11">
      <c r="K1000668" s="211"/>
    </row>
    <row r="1000669" spans="11:11">
      <c r="K1000669" s="211"/>
    </row>
    <row r="1000670" spans="11:11">
      <c r="K1000670" s="211"/>
    </row>
    <row r="1000671" spans="11:11">
      <c r="K1000671" s="211"/>
    </row>
    <row r="1000672" spans="11:11">
      <c r="K1000672" s="211"/>
    </row>
    <row r="1000673" spans="11:11">
      <c r="K1000673" s="211"/>
    </row>
    <row r="1000674" spans="11:11">
      <c r="K1000674" s="211"/>
    </row>
    <row r="1000675" spans="11:11">
      <c r="K1000675" s="211"/>
    </row>
    <row r="1000676" spans="11:11">
      <c r="K1000676" s="211"/>
    </row>
    <row r="1000677" spans="11:11">
      <c r="K1000677" s="211"/>
    </row>
    <row r="1000678" spans="11:11">
      <c r="K1000678" s="211"/>
    </row>
    <row r="1000679" spans="11:11">
      <c r="K1000679" s="211"/>
    </row>
    <row r="1000680" spans="11:11">
      <c r="K1000680" s="211"/>
    </row>
    <row r="1000681" spans="11:11">
      <c r="K1000681" s="211"/>
    </row>
    <row r="1000682" spans="11:11">
      <c r="K1000682" s="211"/>
    </row>
    <row r="1000683" spans="11:11">
      <c r="K1000683" s="211"/>
    </row>
    <row r="1000684" spans="11:11">
      <c r="K1000684" s="211"/>
    </row>
    <row r="1000685" spans="11:11">
      <c r="K1000685" s="211"/>
    </row>
    <row r="1000686" spans="11:11">
      <c r="K1000686" s="211"/>
    </row>
    <row r="1000687" spans="11:11">
      <c r="K1000687" s="211"/>
    </row>
    <row r="1000688" spans="11:11">
      <c r="K1000688" s="211"/>
    </row>
    <row r="1000689" spans="11:11">
      <c r="K1000689" s="211"/>
    </row>
    <row r="1000690" spans="11:11">
      <c r="K1000690" s="211"/>
    </row>
    <row r="1000691" spans="11:11">
      <c r="K1000691" s="211"/>
    </row>
    <row r="1000692" spans="11:11">
      <c r="K1000692" s="211"/>
    </row>
    <row r="1000693" spans="11:11">
      <c r="K1000693" s="211"/>
    </row>
    <row r="1000694" spans="11:11">
      <c r="K1000694" s="211"/>
    </row>
    <row r="1000695" spans="11:11">
      <c r="K1000695" s="211"/>
    </row>
    <row r="1000696" spans="11:11">
      <c r="K1000696" s="211"/>
    </row>
    <row r="1000697" spans="11:11">
      <c r="K1000697" s="211"/>
    </row>
    <row r="1000698" spans="11:11">
      <c r="K1000698" s="211"/>
    </row>
    <row r="1000699" spans="11:11">
      <c r="K1000699" s="211"/>
    </row>
    <row r="1000700" spans="11:11">
      <c r="K1000700" s="211"/>
    </row>
    <row r="1000701" spans="11:11">
      <c r="K1000701" s="211"/>
    </row>
    <row r="1000702" spans="11:11">
      <c r="K1000702" s="211"/>
    </row>
    <row r="1000703" spans="11:11">
      <c r="K1000703" s="211"/>
    </row>
    <row r="1000704" spans="11:11">
      <c r="K1000704" s="211"/>
    </row>
    <row r="1000705" spans="11:11">
      <c r="K1000705" s="211"/>
    </row>
    <row r="1000706" spans="11:11">
      <c r="K1000706" s="211"/>
    </row>
    <row r="1000707" spans="11:11">
      <c r="K1000707" s="211"/>
    </row>
    <row r="1000708" spans="11:11">
      <c r="K1000708" s="211"/>
    </row>
    <row r="1000709" spans="11:11">
      <c r="K1000709" s="211"/>
    </row>
    <row r="1000710" spans="11:11">
      <c r="K1000710" s="211"/>
    </row>
    <row r="1000711" spans="11:11">
      <c r="K1000711" s="211"/>
    </row>
    <row r="1000712" spans="11:11">
      <c r="K1000712" s="211"/>
    </row>
    <row r="1000713" spans="11:11">
      <c r="K1000713" s="211"/>
    </row>
    <row r="1000714" spans="11:11">
      <c r="K1000714" s="211"/>
    </row>
    <row r="1000715" spans="11:11">
      <c r="K1000715" s="211"/>
    </row>
    <row r="1000716" spans="11:11">
      <c r="K1000716" s="211"/>
    </row>
    <row r="1000717" spans="11:11">
      <c r="K1000717" s="211"/>
    </row>
    <row r="1000718" spans="11:11">
      <c r="K1000718" s="211"/>
    </row>
    <row r="1000719" spans="11:11">
      <c r="K1000719" s="211"/>
    </row>
    <row r="1000720" spans="11:11">
      <c r="K1000720" s="211"/>
    </row>
    <row r="1000721" spans="11:11">
      <c r="K1000721" s="211"/>
    </row>
    <row r="1000722" spans="11:11">
      <c r="K1000722" s="211"/>
    </row>
    <row r="1000723" spans="11:11">
      <c r="K1000723" s="211"/>
    </row>
    <row r="1000724" spans="11:11">
      <c r="K1000724" s="211"/>
    </row>
    <row r="1000725" spans="11:11">
      <c r="K1000725" s="211"/>
    </row>
    <row r="1000726" spans="11:11">
      <c r="K1000726" s="211"/>
    </row>
    <row r="1000727" spans="11:11">
      <c r="K1000727" s="211"/>
    </row>
    <row r="1000728" spans="11:11">
      <c r="K1000728" s="211"/>
    </row>
    <row r="1000729" spans="11:11">
      <c r="K1000729" s="211"/>
    </row>
    <row r="1000730" spans="11:11">
      <c r="K1000730" s="211"/>
    </row>
    <row r="1000731" spans="11:11">
      <c r="K1000731" s="211"/>
    </row>
    <row r="1000732" spans="11:11">
      <c r="K1000732" s="211"/>
    </row>
    <row r="1000733" spans="11:11">
      <c r="K1000733" s="211"/>
    </row>
    <row r="1000734" spans="11:11">
      <c r="K1000734" s="211"/>
    </row>
    <row r="1000735" spans="11:11">
      <c r="K1000735" s="211"/>
    </row>
    <row r="1000736" spans="11:11">
      <c r="K1000736" s="211"/>
    </row>
    <row r="1000737" spans="11:11">
      <c r="K1000737" s="211"/>
    </row>
    <row r="1000738" spans="11:11">
      <c r="K1000738" s="211"/>
    </row>
    <row r="1000739" spans="11:11">
      <c r="K1000739" s="211"/>
    </row>
    <row r="1000740" spans="11:11">
      <c r="K1000740" s="211"/>
    </row>
    <row r="1000741" spans="11:11">
      <c r="K1000741" s="211"/>
    </row>
    <row r="1000742" spans="11:11">
      <c r="K1000742" s="211"/>
    </row>
    <row r="1000743" spans="11:11">
      <c r="K1000743" s="211"/>
    </row>
    <row r="1000744" spans="11:11">
      <c r="K1000744" s="211"/>
    </row>
    <row r="1000745" spans="11:11">
      <c r="K1000745" s="211"/>
    </row>
    <row r="1000746" spans="11:11">
      <c r="K1000746" s="211"/>
    </row>
    <row r="1000747" spans="11:11">
      <c r="K1000747" s="211"/>
    </row>
    <row r="1000748" spans="11:11">
      <c r="K1000748" s="211"/>
    </row>
    <row r="1000749" spans="11:11">
      <c r="K1000749" s="211"/>
    </row>
    <row r="1000750" spans="11:11">
      <c r="K1000750" s="211"/>
    </row>
    <row r="1000751" spans="11:11">
      <c r="K1000751" s="211"/>
    </row>
    <row r="1000752" spans="11:11">
      <c r="K1000752" s="211"/>
    </row>
    <row r="1000753" spans="11:11">
      <c r="K1000753" s="211"/>
    </row>
    <row r="1000754" spans="11:11">
      <c r="K1000754" s="211"/>
    </row>
    <row r="1000755" spans="11:11">
      <c r="K1000755" s="211"/>
    </row>
    <row r="1000756" spans="11:11">
      <c r="K1000756" s="211"/>
    </row>
    <row r="1000757" spans="11:11">
      <c r="K1000757" s="211"/>
    </row>
    <row r="1000758" spans="11:11">
      <c r="K1000758" s="211"/>
    </row>
    <row r="1000759" spans="11:11">
      <c r="K1000759" s="211"/>
    </row>
    <row r="1000760" spans="11:11">
      <c r="K1000760" s="211"/>
    </row>
    <row r="1000761" spans="11:11">
      <c r="K1000761" s="211"/>
    </row>
    <row r="1000762" spans="11:11">
      <c r="K1000762" s="211"/>
    </row>
    <row r="1000763" spans="11:11">
      <c r="K1000763" s="211"/>
    </row>
    <row r="1000764" spans="11:11">
      <c r="K1000764" s="211"/>
    </row>
    <row r="1000765" spans="11:11">
      <c r="K1000765" s="211"/>
    </row>
    <row r="1000766" spans="11:11">
      <c r="K1000766" s="211"/>
    </row>
    <row r="1000767" spans="11:11">
      <c r="K1000767" s="211"/>
    </row>
    <row r="1000768" spans="11:11">
      <c r="K1000768" s="211"/>
    </row>
    <row r="1000769" spans="11:11">
      <c r="K1000769" s="211"/>
    </row>
    <row r="1000770" spans="11:11">
      <c r="K1000770" s="211"/>
    </row>
    <row r="1000771" spans="11:11">
      <c r="K1000771" s="211"/>
    </row>
    <row r="1000772" spans="11:11">
      <c r="K1000772" s="211"/>
    </row>
    <row r="1000773" spans="11:11">
      <c r="K1000773" s="211"/>
    </row>
    <row r="1000774" spans="11:11">
      <c r="K1000774" s="211"/>
    </row>
    <row r="1000775" spans="11:11">
      <c r="K1000775" s="211"/>
    </row>
    <row r="1000776" spans="11:11">
      <c r="K1000776" s="211"/>
    </row>
    <row r="1000777" spans="11:11">
      <c r="K1000777" s="211"/>
    </row>
    <row r="1000778" spans="11:11">
      <c r="K1000778" s="211"/>
    </row>
    <row r="1000779" spans="11:11">
      <c r="K1000779" s="211"/>
    </row>
    <row r="1000780" spans="11:11">
      <c r="K1000780" s="211"/>
    </row>
    <row r="1000781" spans="11:11">
      <c r="K1000781" s="211"/>
    </row>
    <row r="1000782" spans="11:11">
      <c r="K1000782" s="211"/>
    </row>
    <row r="1000783" spans="11:11">
      <c r="K1000783" s="211"/>
    </row>
    <row r="1000784" spans="11:11">
      <c r="K1000784" s="211"/>
    </row>
    <row r="1000785" spans="11:11">
      <c r="K1000785" s="211"/>
    </row>
    <row r="1000786" spans="11:11">
      <c r="K1000786" s="211"/>
    </row>
    <row r="1000787" spans="11:11">
      <c r="K1000787" s="211"/>
    </row>
    <row r="1000788" spans="11:11">
      <c r="K1000788" s="211"/>
    </row>
    <row r="1000789" spans="11:11">
      <c r="K1000789" s="211"/>
    </row>
    <row r="1000790" spans="11:11">
      <c r="K1000790" s="211"/>
    </row>
    <row r="1000791" spans="11:11">
      <c r="K1000791" s="211"/>
    </row>
    <row r="1000792" spans="11:11">
      <c r="K1000792" s="211"/>
    </row>
    <row r="1000793" spans="11:11">
      <c r="K1000793" s="211"/>
    </row>
    <row r="1000794" spans="11:11">
      <c r="K1000794" s="211"/>
    </row>
    <row r="1000795" spans="11:11">
      <c r="K1000795" s="211"/>
    </row>
    <row r="1000796" spans="11:11">
      <c r="K1000796" s="211"/>
    </row>
    <row r="1000797" spans="11:11">
      <c r="K1000797" s="211"/>
    </row>
    <row r="1000798" spans="11:11">
      <c r="K1000798" s="211"/>
    </row>
    <row r="1000799" spans="11:11">
      <c r="K1000799" s="211"/>
    </row>
    <row r="1000800" spans="11:11">
      <c r="K1000800" s="211"/>
    </row>
    <row r="1000801" spans="11:11">
      <c r="K1000801" s="211"/>
    </row>
    <row r="1000802" spans="11:11">
      <c r="K1000802" s="211"/>
    </row>
    <row r="1000803" spans="11:11">
      <c r="K1000803" s="211"/>
    </row>
    <row r="1000804" spans="11:11">
      <c r="K1000804" s="211"/>
    </row>
    <row r="1000805" spans="11:11">
      <c r="K1000805" s="211"/>
    </row>
    <row r="1000806" spans="11:11">
      <c r="K1000806" s="211"/>
    </row>
    <row r="1000807" spans="11:11">
      <c r="K1000807" s="211"/>
    </row>
    <row r="1000808" spans="11:11">
      <c r="K1000808" s="211"/>
    </row>
    <row r="1000809" spans="11:11">
      <c r="K1000809" s="211"/>
    </row>
    <row r="1000810" spans="11:11">
      <c r="K1000810" s="211"/>
    </row>
    <row r="1000811" spans="11:11">
      <c r="K1000811" s="211"/>
    </row>
    <row r="1000812" spans="11:11">
      <c r="K1000812" s="211"/>
    </row>
    <row r="1000813" spans="11:11">
      <c r="K1000813" s="211"/>
    </row>
    <row r="1000814" spans="11:11">
      <c r="K1000814" s="211"/>
    </row>
    <row r="1000815" spans="11:11">
      <c r="K1000815" s="211"/>
    </row>
    <row r="1000816" spans="11:11">
      <c r="K1000816" s="211"/>
    </row>
    <row r="1000817" spans="11:11">
      <c r="K1000817" s="211"/>
    </row>
    <row r="1000818" spans="11:11">
      <c r="K1000818" s="211"/>
    </row>
    <row r="1000819" spans="11:11">
      <c r="K1000819" s="211"/>
    </row>
    <row r="1000820" spans="11:11">
      <c r="K1000820" s="211"/>
    </row>
    <row r="1000821" spans="11:11">
      <c r="K1000821" s="211"/>
    </row>
    <row r="1000822" spans="11:11">
      <c r="K1000822" s="211"/>
    </row>
    <row r="1000823" spans="11:11">
      <c r="K1000823" s="211"/>
    </row>
    <row r="1000824" spans="11:11">
      <c r="K1000824" s="211"/>
    </row>
    <row r="1000825" spans="11:11">
      <c r="K1000825" s="211"/>
    </row>
    <row r="1000826" spans="11:11">
      <c r="K1000826" s="211"/>
    </row>
    <row r="1000827" spans="11:11">
      <c r="K1000827" s="211"/>
    </row>
    <row r="1000828" spans="11:11">
      <c r="K1000828" s="211"/>
    </row>
    <row r="1000829" spans="11:11">
      <c r="K1000829" s="211"/>
    </row>
    <row r="1000830" spans="11:11">
      <c r="K1000830" s="211"/>
    </row>
    <row r="1000831" spans="11:11">
      <c r="K1000831" s="211"/>
    </row>
    <row r="1000832" spans="11:11">
      <c r="K1000832" s="211"/>
    </row>
    <row r="1000833" spans="11:11">
      <c r="K1000833" s="211"/>
    </row>
    <row r="1000834" spans="11:11">
      <c r="K1000834" s="211"/>
    </row>
    <row r="1000835" spans="11:11">
      <c r="K1000835" s="211"/>
    </row>
    <row r="1000836" spans="11:11">
      <c r="K1000836" s="211"/>
    </row>
    <row r="1000837" spans="11:11">
      <c r="K1000837" s="211"/>
    </row>
    <row r="1000838" spans="11:11">
      <c r="K1000838" s="211"/>
    </row>
    <row r="1000839" spans="11:11">
      <c r="K1000839" s="211"/>
    </row>
    <row r="1000840" spans="11:11">
      <c r="K1000840" s="211"/>
    </row>
    <row r="1000841" spans="11:11">
      <c r="K1000841" s="211"/>
    </row>
    <row r="1000842" spans="11:11">
      <c r="K1000842" s="211"/>
    </row>
    <row r="1000843" spans="11:11">
      <c r="K1000843" s="211"/>
    </row>
    <row r="1000844" spans="11:11">
      <c r="K1000844" s="211"/>
    </row>
    <row r="1000845" spans="11:11">
      <c r="K1000845" s="211"/>
    </row>
    <row r="1000846" spans="11:11">
      <c r="K1000846" s="211"/>
    </row>
    <row r="1000847" spans="11:11">
      <c r="K1000847" s="211"/>
    </row>
    <row r="1000848" spans="11:11">
      <c r="K1000848" s="211"/>
    </row>
    <row r="1000849" spans="11:11">
      <c r="K1000849" s="211"/>
    </row>
    <row r="1000850" spans="11:11">
      <c r="K1000850" s="211"/>
    </row>
    <row r="1000851" spans="11:11">
      <c r="K1000851" s="211"/>
    </row>
    <row r="1000852" spans="11:11">
      <c r="K1000852" s="211"/>
    </row>
    <row r="1000853" spans="11:11">
      <c r="K1000853" s="211"/>
    </row>
    <row r="1000854" spans="11:11">
      <c r="K1000854" s="211"/>
    </row>
    <row r="1000855" spans="11:11">
      <c r="K1000855" s="211"/>
    </row>
    <row r="1000856" spans="11:11">
      <c r="K1000856" s="211"/>
    </row>
    <row r="1000857" spans="11:11">
      <c r="K1000857" s="211"/>
    </row>
    <row r="1000858" spans="11:11">
      <c r="K1000858" s="211"/>
    </row>
    <row r="1000859" spans="11:11">
      <c r="K1000859" s="211"/>
    </row>
    <row r="1000860" spans="11:11">
      <c r="K1000860" s="211"/>
    </row>
    <row r="1000861" spans="11:11">
      <c r="K1000861" s="211"/>
    </row>
    <row r="1000862" spans="11:11">
      <c r="K1000862" s="211"/>
    </row>
    <row r="1000863" spans="11:11">
      <c r="K1000863" s="211"/>
    </row>
    <row r="1000864" spans="11:11">
      <c r="K1000864" s="211"/>
    </row>
    <row r="1000865" spans="11:11">
      <c r="K1000865" s="211"/>
    </row>
    <row r="1000866" spans="11:11">
      <c r="K1000866" s="211"/>
    </row>
    <row r="1000867" spans="11:11">
      <c r="K1000867" s="211"/>
    </row>
    <row r="1000868" spans="11:11">
      <c r="K1000868" s="211"/>
    </row>
    <row r="1000869" spans="11:11">
      <c r="K1000869" s="211"/>
    </row>
    <row r="1000870" spans="11:11">
      <c r="K1000870" s="211"/>
    </row>
    <row r="1000871" spans="11:11">
      <c r="K1000871" s="211"/>
    </row>
    <row r="1000872" spans="11:11">
      <c r="K1000872" s="211"/>
    </row>
    <row r="1000873" spans="11:11">
      <c r="K1000873" s="211"/>
    </row>
    <row r="1000874" spans="11:11">
      <c r="K1000874" s="211"/>
    </row>
    <row r="1000875" spans="11:11">
      <c r="K1000875" s="211"/>
    </row>
    <row r="1000876" spans="11:11">
      <c r="K1000876" s="211"/>
    </row>
    <row r="1000877" spans="11:11">
      <c r="K1000877" s="211"/>
    </row>
    <row r="1000878" spans="11:11">
      <c r="K1000878" s="211"/>
    </row>
    <row r="1000879" spans="11:11">
      <c r="K1000879" s="211"/>
    </row>
    <row r="1000880" spans="11:11">
      <c r="K1000880" s="211"/>
    </row>
    <row r="1000881" spans="11:11">
      <c r="K1000881" s="211"/>
    </row>
    <row r="1000882" spans="11:11">
      <c r="K1000882" s="211"/>
    </row>
    <row r="1000883" spans="11:11">
      <c r="K1000883" s="211"/>
    </row>
    <row r="1000884" spans="11:11">
      <c r="K1000884" s="211"/>
    </row>
    <row r="1000885" spans="11:11">
      <c r="K1000885" s="211"/>
    </row>
    <row r="1000886" spans="11:11">
      <c r="K1000886" s="211"/>
    </row>
    <row r="1000887" spans="11:11">
      <c r="K1000887" s="211"/>
    </row>
    <row r="1000888" spans="11:11">
      <c r="K1000888" s="211"/>
    </row>
    <row r="1000889" spans="11:11">
      <c r="K1000889" s="211"/>
    </row>
    <row r="1000890" spans="11:11">
      <c r="K1000890" s="211"/>
    </row>
    <row r="1000891" spans="11:11">
      <c r="K1000891" s="211"/>
    </row>
    <row r="1000892" spans="11:11">
      <c r="K1000892" s="211"/>
    </row>
    <row r="1000893" spans="11:11">
      <c r="K1000893" s="211"/>
    </row>
    <row r="1000894" spans="11:11">
      <c r="K1000894" s="211"/>
    </row>
    <row r="1000895" spans="11:11">
      <c r="K1000895" s="211"/>
    </row>
    <row r="1000896" spans="11:11">
      <c r="K1000896" s="211"/>
    </row>
    <row r="1000897" spans="11:11">
      <c r="K1000897" s="211"/>
    </row>
    <row r="1000898" spans="11:11">
      <c r="K1000898" s="211"/>
    </row>
    <row r="1000899" spans="11:11">
      <c r="K1000899" s="211"/>
    </row>
    <row r="1000900" spans="11:11">
      <c r="K1000900" s="211"/>
    </row>
    <row r="1000901" spans="11:11">
      <c r="K1000901" s="211"/>
    </row>
    <row r="1000902" spans="11:11">
      <c r="K1000902" s="211"/>
    </row>
    <row r="1000903" spans="11:11">
      <c r="K1000903" s="211"/>
    </row>
    <row r="1000904" spans="11:11">
      <c r="K1000904" s="211"/>
    </row>
    <row r="1000905" spans="11:11">
      <c r="K1000905" s="211"/>
    </row>
    <row r="1000906" spans="11:11">
      <c r="K1000906" s="211"/>
    </row>
    <row r="1000907" spans="11:11">
      <c r="K1000907" s="211"/>
    </row>
    <row r="1000908" spans="11:11">
      <c r="K1000908" s="211"/>
    </row>
    <row r="1000909" spans="11:11">
      <c r="K1000909" s="211"/>
    </row>
    <row r="1000910" spans="11:11">
      <c r="K1000910" s="211"/>
    </row>
    <row r="1000911" spans="11:11">
      <c r="K1000911" s="211"/>
    </row>
    <row r="1000912" spans="11:11">
      <c r="K1000912" s="211"/>
    </row>
    <row r="1000913" spans="11:11">
      <c r="K1000913" s="211"/>
    </row>
    <row r="1000914" spans="11:11">
      <c r="K1000914" s="211"/>
    </row>
    <row r="1000915" spans="11:11">
      <c r="K1000915" s="211"/>
    </row>
    <row r="1000916" spans="11:11">
      <c r="K1000916" s="211"/>
    </row>
    <row r="1000917" spans="11:11">
      <c r="K1000917" s="211"/>
    </row>
    <row r="1000918" spans="11:11">
      <c r="K1000918" s="211"/>
    </row>
    <row r="1000919" spans="11:11">
      <c r="K1000919" s="211"/>
    </row>
    <row r="1000920" spans="11:11">
      <c r="K1000920" s="211"/>
    </row>
    <row r="1000921" spans="11:11">
      <c r="K1000921" s="211"/>
    </row>
    <row r="1000922" spans="11:11">
      <c r="K1000922" s="211"/>
    </row>
    <row r="1000923" spans="11:11">
      <c r="K1000923" s="211"/>
    </row>
    <row r="1000924" spans="11:11">
      <c r="K1000924" s="211"/>
    </row>
    <row r="1000925" spans="11:11">
      <c r="K1000925" s="211"/>
    </row>
    <row r="1000926" spans="11:11">
      <c r="K1000926" s="211"/>
    </row>
    <row r="1000927" spans="11:11">
      <c r="K1000927" s="211"/>
    </row>
    <row r="1000928" spans="11:11">
      <c r="K1000928" s="211"/>
    </row>
    <row r="1000929" spans="11:11">
      <c r="K1000929" s="211"/>
    </row>
    <row r="1000930" spans="11:11">
      <c r="K1000930" s="211"/>
    </row>
    <row r="1000931" spans="11:11">
      <c r="K1000931" s="211"/>
    </row>
    <row r="1000932" spans="11:11">
      <c r="K1000932" s="211"/>
    </row>
    <row r="1000933" spans="11:11">
      <c r="K1000933" s="211"/>
    </row>
    <row r="1000934" spans="11:11">
      <c r="K1000934" s="211"/>
    </row>
    <row r="1000935" spans="11:11">
      <c r="K1000935" s="211"/>
    </row>
    <row r="1000936" spans="11:11">
      <c r="K1000936" s="211"/>
    </row>
    <row r="1000937" spans="11:11">
      <c r="K1000937" s="211"/>
    </row>
    <row r="1000938" spans="11:11">
      <c r="K1000938" s="211"/>
    </row>
    <row r="1000939" spans="11:11">
      <c r="K1000939" s="211"/>
    </row>
    <row r="1000940" spans="11:11">
      <c r="K1000940" s="211"/>
    </row>
    <row r="1000941" spans="11:11">
      <c r="K1000941" s="211"/>
    </row>
    <row r="1000942" spans="11:11">
      <c r="K1000942" s="211"/>
    </row>
    <row r="1000943" spans="11:11">
      <c r="K1000943" s="211"/>
    </row>
    <row r="1000944" spans="11:11">
      <c r="K1000944" s="211"/>
    </row>
    <row r="1000945" spans="11:11">
      <c r="K1000945" s="211"/>
    </row>
    <row r="1000946" spans="11:11">
      <c r="K1000946" s="211"/>
    </row>
    <row r="1000947" spans="11:11">
      <c r="K1000947" s="211"/>
    </row>
    <row r="1000948" spans="11:11">
      <c r="K1000948" s="211"/>
    </row>
    <row r="1000949" spans="11:11">
      <c r="K1000949" s="211"/>
    </row>
    <row r="1000950" spans="11:11">
      <c r="K1000950" s="211"/>
    </row>
    <row r="1000951" spans="11:11">
      <c r="K1000951" s="211"/>
    </row>
    <row r="1000952" spans="11:11">
      <c r="K1000952" s="211"/>
    </row>
    <row r="1000953" spans="11:11">
      <c r="K1000953" s="211"/>
    </row>
    <row r="1000954" spans="11:11">
      <c r="K1000954" s="211"/>
    </row>
    <row r="1000955" spans="11:11">
      <c r="K1000955" s="211"/>
    </row>
    <row r="1000956" spans="11:11">
      <c r="K1000956" s="211"/>
    </row>
    <row r="1000957" spans="11:11">
      <c r="K1000957" s="211"/>
    </row>
    <row r="1000958" spans="11:11">
      <c r="K1000958" s="211"/>
    </row>
    <row r="1000959" spans="11:11">
      <c r="K1000959" s="211"/>
    </row>
    <row r="1000960" spans="11:11">
      <c r="K1000960" s="211"/>
    </row>
    <row r="1000961" spans="11:11">
      <c r="K1000961" s="211"/>
    </row>
    <row r="1000962" spans="11:11">
      <c r="K1000962" s="211"/>
    </row>
    <row r="1000963" spans="11:11">
      <c r="K1000963" s="211"/>
    </row>
    <row r="1000964" spans="11:11">
      <c r="K1000964" s="211"/>
    </row>
    <row r="1000965" spans="11:11">
      <c r="K1000965" s="211"/>
    </row>
    <row r="1000966" spans="11:11">
      <c r="K1000966" s="211"/>
    </row>
    <row r="1000967" spans="11:11">
      <c r="K1000967" s="211"/>
    </row>
    <row r="1000968" spans="11:11">
      <c r="K1000968" s="211"/>
    </row>
    <row r="1000969" spans="11:11">
      <c r="K1000969" s="211"/>
    </row>
    <row r="1000970" spans="11:11">
      <c r="K1000970" s="211"/>
    </row>
    <row r="1000971" spans="11:11">
      <c r="K1000971" s="211"/>
    </row>
    <row r="1000972" spans="11:11">
      <c r="K1000972" s="211"/>
    </row>
    <row r="1000973" spans="11:11">
      <c r="K1000973" s="211"/>
    </row>
    <row r="1000974" spans="11:11">
      <c r="K1000974" s="211"/>
    </row>
    <row r="1000975" spans="11:11">
      <c r="K1000975" s="211"/>
    </row>
    <row r="1000976" spans="11:11">
      <c r="K1000976" s="211"/>
    </row>
    <row r="1000977" spans="11:11">
      <c r="K1000977" s="211"/>
    </row>
    <row r="1000978" spans="11:11">
      <c r="K1000978" s="211"/>
    </row>
    <row r="1000979" spans="11:11">
      <c r="K1000979" s="211"/>
    </row>
    <row r="1000980" spans="11:11">
      <c r="K1000980" s="211"/>
    </row>
    <row r="1000981" spans="11:11">
      <c r="K1000981" s="211"/>
    </row>
    <row r="1000982" spans="11:11">
      <c r="K1000982" s="211"/>
    </row>
    <row r="1000983" spans="11:11">
      <c r="K1000983" s="211"/>
    </row>
    <row r="1000984" spans="11:11">
      <c r="K1000984" s="211"/>
    </row>
    <row r="1000985" spans="11:11">
      <c r="K1000985" s="211"/>
    </row>
    <row r="1000986" spans="11:11">
      <c r="K1000986" s="211"/>
    </row>
    <row r="1000987" spans="11:11">
      <c r="K1000987" s="211"/>
    </row>
    <row r="1000988" spans="11:11">
      <c r="K1000988" s="211"/>
    </row>
    <row r="1000989" spans="11:11">
      <c r="K1000989" s="211"/>
    </row>
    <row r="1000990" spans="11:11">
      <c r="K1000990" s="211"/>
    </row>
    <row r="1000991" spans="11:11">
      <c r="K1000991" s="211"/>
    </row>
    <row r="1000992" spans="11:11">
      <c r="K1000992" s="211"/>
    </row>
    <row r="1000993" spans="11:11">
      <c r="K1000993" s="211"/>
    </row>
    <row r="1000994" spans="11:11">
      <c r="K1000994" s="211"/>
    </row>
    <row r="1000995" spans="11:11">
      <c r="K1000995" s="211"/>
    </row>
    <row r="1000996" spans="11:11">
      <c r="K1000996" s="211"/>
    </row>
    <row r="1000997" spans="11:11">
      <c r="K1000997" s="211"/>
    </row>
    <row r="1000998" spans="11:11">
      <c r="K1000998" s="211"/>
    </row>
    <row r="1000999" spans="11:11">
      <c r="K1000999" s="211"/>
    </row>
    <row r="1001000" spans="11:11">
      <c r="K1001000" s="211"/>
    </row>
    <row r="1001001" spans="11:11">
      <c r="K1001001" s="211"/>
    </row>
    <row r="1001002" spans="11:11">
      <c r="K1001002" s="211"/>
    </row>
    <row r="1001003" spans="11:11">
      <c r="K1001003" s="211"/>
    </row>
    <row r="1001004" spans="11:11">
      <c r="K1001004" s="211"/>
    </row>
    <row r="1001005" spans="11:11">
      <c r="K1001005" s="211"/>
    </row>
    <row r="1001006" spans="11:11">
      <c r="K1001006" s="211"/>
    </row>
    <row r="1001007" spans="11:11">
      <c r="K1001007" s="211"/>
    </row>
    <row r="1001008" spans="11:11">
      <c r="K1001008" s="211"/>
    </row>
    <row r="1001009" spans="11:11">
      <c r="K1001009" s="211"/>
    </row>
    <row r="1001010" spans="11:11">
      <c r="K1001010" s="211"/>
    </row>
    <row r="1001011" spans="11:11">
      <c r="K1001011" s="211"/>
    </row>
    <row r="1001012" spans="11:11">
      <c r="K1001012" s="211"/>
    </row>
    <row r="1001013" spans="11:11">
      <c r="K1001013" s="211"/>
    </row>
    <row r="1001014" spans="11:11">
      <c r="K1001014" s="211"/>
    </row>
    <row r="1001015" spans="11:11">
      <c r="K1001015" s="211"/>
    </row>
    <row r="1001016" spans="11:11">
      <c r="K1001016" s="211"/>
    </row>
    <row r="1001017" spans="11:11">
      <c r="K1001017" s="211"/>
    </row>
    <row r="1001018" spans="11:11">
      <c r="K1001018" s="211"/>
    </row>
    <row r="1001019" spans="11:11">
      <c r="K1001019" s="211"/>
    </row>
    <row r="1001020" spans="11:11">
      <c r="K1001020" s="211"/>
    </row>
    <row r="1001021" spans="11:11">
      <c r="K1001021" s="211"/>
    </row>
    <row r="1001022" spans="11:11">
      <c r="K1001022" s="211"/>
    </row>
    <row r="1001023" spans="11:11">
      <c r="K1001023" s="211"/>
    </row>
    <row r="1001024" spans="11:11">
      <c r="K1001024" s="211"/>
    </row>
    <row r="1001025" spans="11:11">
      <c r="K1001025" s="211"/>
    </row>
    <row r="1001026" spans="11:11">
      <c r="K1001026" s="211"/>
    </row>
    <row r="1001027" spans="11:11">
      <c r="K1001027" s="211"/>
    </row>
    <row r="1001028" spans="11:11">
      <c r="K1001028" s="211"/>
    </row>
    <row r="1001029" spans="11:11">
      <c r="K1001029" s="211"/>
    </row>
    <row r="1001030" spans="11:11">
      <c r="K1001030" s="211"/>
    </row>
    <row r="1001031" spans="11:11">
      <c r="K1001031" s="211"/>
    </row>
    <row r="1001032" spans="11:11">
      <c r="K1001032" s="211"/>
    </row>
    <row r="1001033" spans="11:11">
      <c r="K1001033" s="211"/>
    </row>
    <row r="1001034" spans="11:11">
      <c r="K1001034" s="211"/>
    </row>
    <row r="1001035" spans="11:11">
      <c r="K1001035" s="211"/>
    </row>
    <row r="1001036" spans="11:11">
      <c r="K1001036" s="211"/>
    </row>
    <row r="1001037" spans="11:11">
      <c r="K1001037" s="211"/>
    </row>
    <row r="1001038" spans="11:11">
      <c r="K1001038" s="211"/>
    </row>
    <row r="1001039" spans="11:11">
      <c r="K1001039" s="211"/>
    </row>
    <row r="1001040" spans="11:11">
      <c r="K1001040" s="211"/>
    </row>
    <row r="1001041" spans="11:11">
      <c r="K1001041" s="211"/>
    </row>
    <row r="1001042" spans="11:11">
      <c r="K1001042" s="211"/>
    </row>
    <row r="1001043" spans="11:11">
      <c r="K1001043" s="211"/>
    </row>
    <row r="1001044" spans="11:11">
      <c r="K1001044" s="211"/>
    </row>
    <row r="1001045" spans="11:11">
      <c r="K1001045" s="211"/>
    </row>
    <row r="1001046" spans="11:11">
      <c r="K1001046" s="211"/>
    </row>
    <row r="1001047" spans="11:11">
      <c r="K1001047" s="211"/>
    </row>
    <row r="1001048" spans="11:11">
      <c r="K1001048" s="211"/>
    </row>
    <row r="1001049" spans="11:11">
      <c r="K1001049" s="211"/>
    </row>
    <row r="1001050" spans="11:11">
      <c r="K1001050" s="211"/>
    </row>
    <row r="1001051" spans="11:11">
      <c r="K1001051" s="211"/>
    </row>
    <row r="1001052" spans="11:11">
      <c r="K1001052" s="211"/>
    </row>
    <row r="1001053" spans="11:11">
      <c r="K1001053" s="211"/>
    </row>
    <row r="1001054" spans="11:11">
      <c r="K1001054" s="211"/>
    </row>
    <row r="1001055" spans="11:11">
      <c r="K1001055" s="211"/>
    </row>
    <row r="1001056" spans="11:11">
      <c r="K1001056" s="211"/>
    </row>
    <row r="1001057" spans="11:11">
      <c r="K1001057" s="211"/>
    </row>
    <row r="1001058" spans="11:11">
      <c r="K1001058" s="211"/>
    </row>
    <row r="1001059" spans="11:11">
      <c r="K1001059" s="211"/>
    </row>
    <row r="1001060" spans="11:11">
      <c r="K1001060" s="211"/>
    </row>
    <row r="1001061" spans="11:11">
      <c r="K1001061" s="211"/>
    </row>
    <row r="1001062" spans="11:11">
      <c r="K1001062" s="211"/>
    </row>
    <row r="1001063" spans="11:11">
      <c r="K1001063" s="211"/>
    </row>
    <row r="1001064" spans="11:11">
      <c r="K1001064" s="211"/>
    </row>
    <row r="1001065" spans="11:11">
      <c r="K1001065" s="211"/>
    </row>
    <row r="1001066" spans="11:11">
      <c r="K1001066" s="211"/>
    </row>
    <row r="1001067" spans="11:11">
      <c r="K1001067" s="211"/>
    </row>
    <row r="1001068" spans="11:11">
      <c r="K1001068" s="211"/>
    </row>
    <row r="1001069" spans="11:11">
      <c r="K1001069" s="211"/>
    </row>
    <row r="1001070" spans="11:11">
      <c r="K1001070" s="211"/>
    </row>
    <row r="1001071" spans="11:11">
      <c r="K1001071" s="211"/>
    </row>
    <row r="1001072" spans="11:11">
      <c r="K1001072" s="211"/>
    </row>
    <row r="1001073" spans="11:11">
      <c r="K1001073" s="211"/>
    </row>
    <row r="1001074" spans="11:11">
      <c r="K1001074" s="211"/>
    </row>
    <row r="1001075" spans="11:11">
      <c r="K1001075" s="211"/>
    </row>
    <row r="1001076" spans="11:11">
      <c r="K1001076" s="211"/>
    </row>
    <row r="1001077" spans="11:11">
      <c r="K1001077" s="211"/>
    </row>
    <row r="1001078" spans="11:11">
      <c r="K1001078" s="211"/>
    </row>
    <row r="1001079" spans="11:11">
      <c r="K1001079" s="211"/>
    </row>
    <row r="1001080" spans="11:11">
      <c r="K1001080" s="211"/>
    </row>
    <row r="1001081" spans="11:11">
      <c r="K1001081" s="211"/>
    </row>
    <row r="1001082" spans="11:11">
      <c r="K1001082" s="211"/>
    </row>
    <row r="1001083" spans="11:11">
      <c r="K1001083" s="211"/>
    </row>
    <row r="1001084" spans="11:11">
      <c r="K1001084" s="211"/>
    </row>
    <row r="1001085" spans="11:11">
      <c r="K1001085" s="211"/>
    </row>
    <row r="1001086" spans="11:11">
      <c r="K1001086" s="211"/>
    </row>
    <row r="1001087" spans="11:11">
      <c r="K1001087" s="211"/>
    </row>
    <row r="1001088" spans="11:11">
      <c r="K1001088" s="211"/>
    </row>
    <row r="1001089" spans="11:11">
      <c r="K1001089" s="211"/>
    </row>
    <row r="1001090" spans="11:11">
      <c r="K1001090" s="211"/>
    </row>
    <row r="1001091" spans="11:11">
      <c r="K1001091" s="211"/>
    </row>
    <row r="1001092" spans="11:11">
      <c r="K1001092" s="211"/>
    </row>
    <row r="1001093" spans="11:11">
      <c r="K1001093" s="211"/>
    </row>
    <row r="1001094" spans="11:11">
      <c r="K1001094" s="211"/>
    </row>
    <row r="1001095" spans="11:11">
      <c r="K1001095" s="211"/>
    </row>
    <row r="1001096" spans="11:11">
      <c r="K1001096" s="211"/>
    </row>
    <row r="1001097" spans="11:11">
      <c r="K1001097" s="211"/>
    </row>
    <row r="1001098" spans="11:11">
      <c r="K1001098" s="211"/>
    </row>
    <row r="1001099" spans="11:11">
      <c r="K1001099" s="211"/>
    </row>
    <row r="1001100" spans="11:11">
      <c r="K1001100" s="211"/>
    </row>
    <row r="1001101" spans="11:11">
      <c r="K1001101" s="211"/>
    </row>
    <row r="1001102" spans="11:11">
      <c r="K1001102" s="211"/>
    </row>
    <row r="1001103" spans="11:11">
      <c r="K1001103" s="211"/>
    </row>
    <row r="1001104" spans="11:11">
      <c r="K1001104" s="211"/>
    </row>
    <row r="1001105" spans="11:11">
      <c r="K1001105" s="211"/>
    </row>
    <row r="1001106" spans="11:11">
      <c r="K1001106" s="211"/>
    </row>
    <row r="1001107" spans="11:11">
      <c r="K1001107" s="211"/>
    </row>
    <row r="1001108" spans="11:11">
      <c r="K1001108" s="211"/>
    </row>
    <row r="1001109" spans="11:11">
      <c r="K1001109" s="211"/>
    </row>
    <row r="1001110" spans="11:11">
      <c r="K1001110" s="211"/>
    </row>
    <row r="1001111" spans="11:11">
      <c r="K1001111" s="211"/>
    </row>
    <row r="1001112" spans="11:11">
      <c r="K1001112" s="211"/>
    </row>
    <row r="1001113" spans="11:11">
      <c r="K1001113" s="211"/>
    </row>
    <row r="1001114" spans="11:11">
      <c r="K1001114" s="211"/>
    </row>
    <row r="1001115" spans="11:11">
      <c r="K1001115" s="211"/>
    </row>
    <row r="1001116" spans="11:11">
      <c r="K1001116" s="211"/>
    </row>
    <row r="1001117" spans="11:11">
      <c r="K1001117" s="211"/>
    </row>
    <row r="1001118" spans="11:11">
      <c r="K1001118" s="211"/>
    </row>
    <row r="1001119" spans="11:11">
      <c r="K1001119" s="211"/>
    </row>
    <row r="1001120" spans="11:11">
      <c r="K1001120" s="211"/>
    </row>
    <row r="1001121" spans="11:11">
      <c r="K1001121" s="211"/>
    </row>
    <row r="1001122" spans="11:11">
      <c r="K1001122" s="211"/>
    </row>
    <row r="1001123" spans="11:11">
      <c r="K1001123" s="211"/>
    </row>
    <row r="1001124" spans="11:11">
      <c r="K1001124" s="211"/>
    </row>
    <row r="1001125" spans="11:11">
      <c r="K1001125" s="211"/>
    </row>
    <row r="1001126" spans="11:11">
      <c r="K1001126" s="211"/>
    </row>
    <row r="1001127" spans="11:11">
      <c r="K1001127" s="211"/>
    </row>
    <row r="1001128" spans="11:11">
      <c r="K1001128" s="211"/>
    </row>
    <row r="1001129" spans="11:11">
      <c r="K1001129" s="211"/>
    </row>
    <row r="1001130" spans="11:11">
      <c r="K1001130" s="211"/>
    </row>
    <row r="1001131" spans="11:11">
      <c r="K1001131" s="211"/>
    </row>
    <row r="1001132" spans="11:11">
      <c r="K1001132" s="211"/>
    </row>
    <row r="1001133" spans="11:11">
      <c r="K1001133" s="211"/>
    </row>
    <row r="1001134" spans="11:11">
      <c r="K1001134" s="211"/>
    </row>
    <row r="1001135" spans="11:11">
      <c r="K1001135" s="211"/>
    </row>
    <row r="1001136" spans="11:11">
      <c r="K1001136" s="211"/>
    </row>
    <row r="1001137" spans="11:11">
      <c r="K1001137" s="211"/>
    </row>
    <row r="1001138" spans="11:11">
      <c r="K1001138" s="211"/>
    </row>
    <row r="1001139" spans="11:11">
      <c r="K1001139" s="211"/>
    </row>
    <row r="1001140" spans="11:11">
      <c r="K1001140" s="211"/>
    </row>
    <row r="1001141" spans="11:11">
      <c r="K1001141" s="211"/>
    </row>
    <row r="1001142" spans="11:11">
      <c r="K1001142" s="211"/>
    </row>
    <row r="1001143" spans="11:11">
      <c r="K1001143" s="211"/>
    </row>
    <row r="1001144" spans="11:11">
      <c r="K1001144" s="211"/>
    </row>
    <row r="1001145" spans="11:11">
      <c r="K1001145" s="211"/>
    </row>
    <row r="1001146" spans="11:11">
      <c r="K1001146" s="211"/>
    </row>
    <row r="1001147" spans="11:11">
      <c r="K1001147" s="211"/>
    </row>
    <row r="1001148" spans="11:11">
      <c r="K1001148" s="211"/>
    </row>
    <row r="1001149" spans="11:11">
      <c r="K1001149" s="211"/>
    </row>
    <row r="1001150" spans="11:11">
      <c r="K1001150" s="211"/>
    </row>
    <row r="1001151" spans="11:11">
      <c r="K1001151" s="211"/>
    </row>
    <row r="1001152" spans="11:11">
      <c r="K1001152" s="211"/>
    </row>
    <row r="1001153" spans="11:11">
      <c r="K1001153" s="211"/>
    </row>
    <row r="1001154" spans="11:11">
      <c r="K1001154" s="211"/>
    </row>
    <row r="1001155" spans="11:11">
      <c r="K1001155" s="211"/>
    </row>
    <row r="1001156" spans="11:11">
      <c r="K1001156" s="211"/>
    </row>
    <row r="1001157" spans="11:11">
      <c r="K1001157" s="211"/>
    </row>
    <row r="1001158" spans="11:11">
      <c r="K1001158" s="211"/>
    </row>
    <row r="1001159" spans="11:11">
      <c r="K1001159" s="211"/>
    </row>
    <row r="1001160" spans="11:11">
      <c r="K1001160" s="211"/>
    </row>
    <row r="1001161" spans="11:11">
      <c r="K1001161" s="211"/>
    </row>
    <row r="1001162" spans="11:11">
      <c r="K1001162" s="211"/>
    </row>
    <row r="1001163" spans="11:11">
      <c r="K1001163" s="211"/>
    </row>
    <row r="1001164" spans="11:11">
      <c r="K1001164" s="211"/>
    </row>
    <row r="1001165" spans="11:11">
      <c r="K1001165" s="211"/>
    </row>
    <row r="1001166" spans="11:11">
      <c r="K1001166" s="211"/>
    </row>
    <row r="1001167" spans="11:11">
      <c r="K1001167" s="211"/>
    </row>
    <row r="1001168" spans="11:11">
      <c r="K1001168" s="211"/>
    </row>
    <row r="1001169" spans="11:11">
      <c r="K1001169" s="211"/>
    </row>
    <row r="1001170" spans="11:11">
      <c r="K1001170" s="211"/>
    </row>
    <row r="1001171" spans="11:11">
      <c r="K1001171" s="211"/>
    </row>
    <row r="1001172" spans="11:11">
      <c r="K1001172" s="211"/>
    </row>
    <row r="1001173" spans="11:11">
      <c r="K1001173" s="211"/>
    </row>
    <row r="1001174" spans="11:11">
      <c r="K1001174" s="211"/>
    </row>
    <row r="1001175" spans="11:11">
      <c r="K1001175" s="211"/>
    </row>
    <row r="1001176" spans="11:11">
      <c r="K1001176" s="211"/>
    </row>
    <row r="1001177" spans="11:11">
      <c r="K1001177" s="211"/>
    </row>
    <row r="1001178" spans="11:11">
      <c r="K1001178" s="211"/>
    </row>
    <row r="1001179" spans="11:11">
      <c r="K1001179" s="211"/>
    </row>
    <row r="1001180" spans="11:11">
      <c r="K1001180" s="211"/>
    </row>
    <row r="1001181" spans="11:11">
      <c r="K1001181" s="211"/>
    </row>
    <row r="1001182" spans="11:11">
      <c r="K1001182" s="211"/>
    </row>
    <row r="1001183" spans="11:11">
      <c r="K1001183" s="211"/>
    </row>
    <row r="1001184" spans="11:11">
      <c r="K1001184" s="211"/>
    </row>
    <row r="1001185" spans="11:11">
      <c r="K1001185" s="211"/>
    </row>
    <row r="1001186" spans="11:11">
      <c r="K1001186" s="211"/>
    </row>
    <row r="1001187" spans="11:11">
      <c r="K1001187" s="211"/>
    </row>
    <row r="1001188" spans="11:11">
      <c r="K1001188" s="211"/>
    </row>
    <row r="1001189" spans="11:11">
      <c r="K1001189" s="211"/>
    </row>
    <row r="1001190" spans="11:11">
      <c r="K1001190" s="211"/>
    </row>
    <row r="1001191" spans="11:11">
      <c r="K1001191" s="211"/>
    </row>
    <row r="1001192" spans="11:11">
      <c r="K1001192" s="211"/>
    </row>
    <row r="1001193" spans="11:11">
      <c r="K1001193" s="211"/>
    </row>
    <row r="1001194" spans="11:11">
      <c r="K1001194" s="211"/>
    </row>
    <row r="1001195" spans="11:11">
      <c r="K1001195" s="211"/>
    </row>
    <row r="1001196" spans="11:11">
      <c r="K1001196" s="211"/>
    </row>
    <row r="1001197" spans="11:11">
      <c r="K1001197" s="211"/>
    </row>
    <row r="1001198" spans="11:11">
      <c r="K1001198" s="211"/>
    </row>
    <row r="1001199" spans="11:11">
      <c r="K1001199" s="211"/>
    </row>
    <row r="1001200" spans="11:11">
      <c r="K1001200" s="211"/>
    </row>
    <row r="1001201" spans="11:11">
      <c r="K1001201" s="211"/>
    </row>
    <row r="1001202" spans="11:11">
      <c r="K1001202" s="211"/>
    </row>
    <row r="1001203" spans="11:11">
      <c r="K1001203" s="211"/>
    </row>
    <row r="1001204" spans="11:11">
      <c r="K1001204" s="211"/>
    </row>
    <row r="1001205" spans="11:11">
      <c r="K1001205" s="211"/>
    </row>
    <row r="1001206" spans="11:11">
      <c r="K1001206" s="211"/>
    </row>
    <row r="1001207" spans="11:11">
      <c r="K1001207" s="211"/>
    </row>
    <row r="1001208" spans="11:11">
      <c r="K1001208" s="211"/>
    </row>
    <row r="1001209" spans="11:11">
      <c r="K1001209" s="211"/>
    </row>
    <row r="1001210" spans="11:11">
      <c r="K1001210" s="211"/>
    </row>
    <row r="1001211" spans="11:11">
      <c r="K1001211" s="211"/>
    </row>
    <row r="1001212" spans="11:11">
      <c r="K1001212" s="211"/>
    </row>
    <row r="1001213" spans="11:11">
      <c r="K1001213" s="211"/>
    </row>
    <row r="1001214" spans="11:11">
      <c r="K1001214" s="211"/>
    </row>
    <row r="1001215" spans="11:11">
      <c r="K1001215" s="211"/>
    </row>
    <row r="1001216" spans="11:11">
      <c r="K1001216" s="211"/>
    </row>
    <row r="1001217" spans="11:11">
      <c r="K1001217" s="211"/>
    </row>
    <row r="1001218" spans="11:11">
      <c r="K1001218" s="211"/>
    </row>
    <row r="1001219" spans="11:11">
      <c r="K1001219" s="211"/>
    </row>
    <row r="1001220" spans="11:11">
      <c r="K1001220" s="211"/>
    </row>
    <row r="1001221" spans="11:11">
      <c r="K1001221" s="211"/>
    </row>
    <row r="1001222" spans="11:11">
      <c r="K1001222" s="211"/>
    </row>
    <row r="1001223" spans="11:11">
      <c r="K1001223" s="211"/>
    </row>
    <row r="1001224" spans="11:11">
      <c r="K1001224" s="211"/>
    </row>
    <row r="1001225" spans="11:11">
      <c r="K1001225" s="211"/>
    </row>
    <row r="1001226" spans="11:11">
      <c r="K1001226" s="211"/>
    </row>
    <row r="1001227" spans="11:11">
      <c r="K1001227" s="211"/>
    </row>
    <row r="1001228" spans="11:11">
      <c r="K1001228" s="211"/>
    </row>
    <row r="1001229" spans="11:11">
      <c r="K1001229" s="211"/>
    </row>
    <row r="1001230" spans="11:11">
      <c r="K1001230" s="211"/>
    </row>
    <row r="1001231" spans="11:11">
      <c r="K1001231" s="211"/>
    </row>
    <row r="1001232" spans="11:11">
      <c r="K1001232" s="211"/>
    </row>
    <row r="1001233" spans="11:11">
      <c r="K1001233" s="211"/>
    </row>
    <row r="1001234" spans="11:11">
      <c r="K1001234" s="211"/>
    </row>
    <row r="1001235" spans="11:11">
      <c r="K1001235" s="211"/>
    </row>
    <row r="1001236" spans="11:11">
      <c r="K1001236" s="211"/>
    </row>
    <row r="1001237" spans="11:11">
      <c r="K1001237" s="211"/>
    </row>
    <row r="1001238" spans="11:11">
      <c r="K1001238" s="211"/>
    </row>
    <row r="1001239" spans="11:11">
      <c r="K1001239" s="211"/>
    </row>
    <row r="1001240" spans="11:11">
      <c r="K1001240" s="211"/>
    </row>
    <row r="1001241" spans="11:11">
      <c r="K1001241" s="211"/>
    </row>
    <row r="1001242" spans="11:11">
      <c r="K1001242" s="211"/>
    </row>
    <row r="1001243" spans="11:11">
      <c r="K1001243" s="211"/>
    </row>
    <row r="1001244" spans="11:11">
      <c r="K1001244" s="211"/>
    </row>
    <row r="1001245" spans="11:11">
      <c r="K1001245" s="211"/>
    </row>
    <row r="1001246" spans="11:11">
      <c r="K1001246" s="211"/>
    </row>
    <row r="1001247" spans="11:11">
      <c r="K1001247" s="211"/>
    </row>
    <row r="1001248" spans="11:11">
      <c r="K1001248" s="211"/>
    </row>
    <row r="1001249" spans="11:11">
      <c r="K1001249" s="211"/>
    </row>
    <row r="1001250" spans="11:11">
      <c r="K1001250" s="211"/>
    </row>
    <row r="1001251" spans="11:11">
      <c r="K1001251" s="211"/>
    </row>
    <row r="1001252" spans="11:11">
      <c r="K1001252" s="211"/>
    </row>
    <row r="1001253" spans="11:11">
      <c r="K1001253" s="211"/>
    </row>
    <row r="1001254" spans="11:11">
      <c r="K1001254" s="211"/>
    </row>
    <row r="1001255" spans="11:11">
      <c r="K1001255" s="211"/>
    </row>
    <row r="1001256" spans="11:11">
      <c r="K1001256" s="211"/>
    </row>
    <row r="1001257" spans="11:11">
      <c r="K1001257" s="211"/>
    </row>
    <row r="1001258" spans="11:11">
      <c r="K1001258" s="211"/>
    </row>
    <row r="1001259" spans="11:11">
      <c r="K1001259" s="211"/>
    </row>
    <row r="1001260" spans="11:11">
      <c r="K1001260" s="211"/>
    </row>
    <row r="1001261" spans="11:11">
      <c r="K1001261" s="211"/>
    </row>
    <row r="1001262" spans="11:11">
      <c r="K1001262" s="211"/>
    </row>
    <row r="1001263" spans="11:11">
      <c r="K1001263" s="211"/>
    </row>
    <row r="1001264" spans="11:11">
      <c r="K1001264" s="211"/>
    </row>
    <row r="1001265" spans="11:11">
      <c r="K1001265" s="211"/>
    </row>
    <row r="1001266" spans="11:11">
      <c r="K1001266" s="211"/>
    </row>
    <row r="1001267" spans="11:11">
      <c r="K1001267" s="211"/>
    </row>
    <row r="1001268" spans="11:11">
      <c r="K1001268" s="211"/>
    </row>
    <row r="1001269" spans="11:11">
      <c r="K1001269" s="211"/>
    </row>
    <row r="1001270" spans="11:11">
      <c r="K1001270" s="211"/>
    </row>
    <row r="1001271" spans="11:11">
      <c r="K1001271" s="211"/>
    </row>
    <row r="1001272" spans="11:11">
      <c r="K1001272" s="211"/>
    </row>
    <row r="1001273" spans="11:11">
      <c r="K1001273" s="211"/>
    </row>
    <row r="1001274" spans="11:11">
      <c r="K1001274" s="211"/>
    </row>
    <row r="1001275" spans="11:11">
      <c r="K1001275" s="211"/>
    </row>
    <row r="1001276" spans="11:11">
      <c r="K1001276" s="211"/>
    </row>
    <row r="1001277" spans="11:11">
      <c r="K1001277" s="211"/>
    </row>
    <row r="1001278" spans="11:11">
      <c r="K1001278" s="211"/>
    </row>
    <row r="1001279" spans="11:11">
      <c r="K1001279" s="211"/>
    </row>
    <row r="1001280" spans="11:11">
      <c r="K1001280" s="211"/>
    </row>
    <row r="1001281" spans="11:11">
      <c r="K1001281" s="211"/>
    </row>
    <row r="1001282" spans="11:11">
      <c r="K1001282" s="211"/>
    </row>
    <row r="1001283" spans="11:11">
      <c r="K1001283" s="211"/>
    </row>
    <row r="1001284" spans="11:11">
      <c r="K1001284" s="211"/>
    </row>
    <row r="1001285" spans="11:11">
      <c r="K1001285" s="211"/>
    </row>
    <row r="1001286" spans="11:11">
      <c r="K1001286" s="211"/>
    </row>
    <row r="1001287" spans="11:11">
      <c r="K1001287" s="211"/>
    </row>
    <row r="1001288" spans="11:11">
      <c r="K1001288" s="211"/>
    </row>
    <row r="1001289" spans="11:11">
      <c r="K1001289" s="211"/>
    </row>
    <row r="1001290" spans="11:11">
      <c r="K1001290" s="211"/>
    </row>
    <row r="1001291" spans="11:11">
      <c r="K1001291" s="211"/>
    </row>
    <row r="1001292" spans="11:11">
      <c r="K1001292" s="211"/>
    </row>
    <row r="1001293" spans="11:11">
      <c r="K1001293" s="211"/>
    </row>
    <row r="1001294" spans="11:11">
      <c r="K1001294" s="211"/>
    </row>
    <row r="1001295" spans="11:11">
      <c r="K1001295" s="211"/>
    </row>
    <row r="1001296" spans="11:11">
      <c r="K1001296" s="211"/>
    </row>
    <row r="1001297" spans="11:11">
      <c r="K1001297" s="211"/>
    </row>
    <row r="1001298" spans="11:11">
      <c r="K1001298" s="211"/>
    </row>
    <row r="1001299" spans="11:11">
      <c r="K1001299" s="211"/>
    </row>
    <row r="1001300" spans="11:11">
      <c r="K1001300" s="211"/>
    </row>
    <row r="1001301" spans="11:11">
      <c r="K1001301" s="211"/>
    </row>
    <row r="1001302" spans="11:11">
      <c r="K1001302" s="211"/>
    </row>
    <row r="1001303" spans="11:11">
      <c r="K1001303" s="211"/>
    </row>
    <row r="1001304" spans="11:11">
      <c r="K1001304" s="211"/>
    </row>
    <row r="1001305" spans="11:11">
      <c r="K1001305" s="211"/>
    </row>
    <row r="1001306" spans="11:11">
      <c r="K1001306" s="211"/>
    </row>
    <row r="1001307" spans="11:11">
      <c r="K1001307" s="211"/>
    </row>
    <row r="1001308" spans="11:11">
      <c r="K1001308" s="211"/>
    </row>
    <row r="1001309" spans="11:11">
      <c r="K1001309" s="211"/>
    </row>
    <row r="1001310" spans="11:11">
      <c r="K1001310" s="211"/>
    </row>
    <row r="1001311" spans="11:11">
      <c r="K1001311" s="211"/>
    </row>
    <row r="1001312" spans="11:11">
      <c r="K1001312" s="211"/>
    </row>
    <row r="1001313" spans="11:11">
      <c r="K1001313" s="211"/>
    </row>
    <row r="1001314" spans="11:11">
      <c r="K1001314" s="211"/>
    </row>
    <row r="1001315" spans="11:11">
      <c r="K1001315" s="211"/>
    </row>
    <row r="1001316" spans="11:11">
      <c r="K1001316" s="211"/>
    </row>
    <row r="1001317" spans="11:11">
      <c r="K1001317" s="211"/>
    </row>
    <row r="1001318" spans="11:11">
      <c r="K1001318" s="211"/>
    </row>
    <row r="1001319" spans="11:11">
      <c r="K1001319" s="211"/>
    </row>
    <row r="1001320" spans="11:11">
      <c r="K1001320" s="211"/>
    </row>
    <row r="1001321" spans="11:11">
      <c r="K1001321" s="211"/>
    </row>
    <row r="1001322" spans="11:11">
      <c r="K1001322" s="211"/>
    </row>
    <row r="1001323" spans="11:11">
      <c r="K1001323" s="211"/>
    </row>
    <row r="1001324" spans="11:11">
      <c r="K1001324" s="211"/>
    </row>
    <row r="1001325" spans="11:11">
      <c r="K1001325" s="211"/>
    </row>
    <row r="1001326" spans="11:11">
      <c r="K1001326" s="211"/>
    </row>
    <row r="1001327" spans="11:11">
      <c r="K1001327" s="211"/>
    </row>
    <row r="1001328" spans="11:11">
      <c r="K1001328" s="211"/>
    </row>
    <row r="1001329" spans="11:11">
      <c r="K1001329" s="211"/>
    </row>
    <row r="1001330" spans="11:11">
      <c r="K1001330" s="211"/>
    </row>
    <row r="1001331" spans="11:11">
      <c r="K1001331" s="211"/>
    </row>
    <row r="1001332" spans="11:11">
      <c r="K1001332" s="211"/>
    </row>
    <row r="1001333" spans="11:11">
      <c r="K1001333" s="211"/>
    </row>
    <row r="1001334" spans="11:11">
      <c r="K1001334" s="211"/>
    </row>
    <row r="1001335" spans="11:11">
      <c r="K1001335" s="211"/>
    </row>
    <row r="1001336" spans="11:11">
      <c r="K1001336" s="211"/>
    </row>
    <row r="1001337" spans="11:11">
      <c r="K1001337" s="211"/>
    </row>
    <row r="1001338" spans="11:11">
      <c r="K1001338" s="211"/>
    </row>
    <row r="1001339" spans="11:11">
      <c r="K1001339" s="211"/>
    </row>
    <row r="1001340" spans="11:11">
      <c r="K1001340" s="211"/>
    </row>
    <row r="1001341" spans="11:11">
      <c r="K1001341" s="211"/>
    </row>
    <row r="1001342" spans="11:11">
      <c r="K1001342" s="211"/>
    </row>
    <row r="1001343" spans="11:11">
      <c r="K1001343" s="211"/>
    </row>
    <row r="1001344" spans="11:11">
      <c r="K1001344" s="211"/>
    </row>
    <row r="1001345" spans="11:11">
      <c r="K1001345" s="211"/>
    </row>
    <row r="1001346" spans="11:11">
      <c r="K1001346" s="211"/>
    </row>
    <row r="1001347" spans="11:11">
      <c r="K1001347" s="211"/>
    </row>
    <row r="1001348" spans="11:11">
      <c r="K1001348" s="211"/>
    </row>
    <row r="1001349" spans="11:11">
      <c r="K1001349" s="211"/>
    </row>
    <row r="1001350" spans="11:11">
      <c r="K1001350" s="211"/>
    </row>
    <row r="1001351" spans="11:11">
      <c r="K1001351" s="211"/>
    </row>
    <row r="1001352" spans="11:11">
      <c r="K1001352" s="211"/>
    </row>
    <row r="1001353" spans="11:11">
      <c r="K1001353" s="211"/>
    </row>
    <row r="1001354" spans="11:11">
      <c r="K1001354" s="211"/>
    </row>
    <row r="1001355" spans="11:11">
      <c r="K1001355" s="211"/>
    </row>
    <row r="1001356" spans="11:11">
      <c r="K1001356" s="211"/>
    </row>
    <row r="1001357" spans="11:11">
      <c r="K1001357" s="211"/>
    </row>
    <row r="1001358" spans="11:11">
      <c r="K1001358" s="211"/>
    </row>
    <row r="1001359" spans="11:11">
      <c r="K1001359" s="211"/>
    </row>
    <row r="1001360" spans="11:11">
      <c r="K1001360" s="211"/>
    </row>
    <row r="1001361" spans="11:11">
      <c r="K1001361" s="211"/>
    </row>
    <row r="1001362" spans="11:11">
      <c r="K1001362" s="211"/>
    </row>
    <row r="1001363" spans="11:11">
      <c r="K1001363" s="211"/>
    </row>
    <row r="1001364" spans="11:11">
      <c r="K1001364" s="211"/>
    </row>
    <row r="1001365" spans="11:11">
      <c r="K1001365" s="211"/>
    </row>
    <row r="1001366" spans="11:11">
      <c r="K1001366" s="211"/>
    </row>
    <row r="1001367" spans="11:11">
      <c r="K1001367" s="211"/>
    </row>
    <row r="1001368" spans="11:11">
      <c r="K1001368" s="211"/>
    </row>
    <row r="1001369" spans="11:11">
      <c r="K1001369" s="211"/>
    </row>
    <row r="1001370" spans="11:11">
      <c r="K1001370" s="211"/>
    </row>
    <row r="1001371" spans="11:11">
      <c r="K1001371" s="211"/>
    </row>
    <row r="1001372" spans="11:11">
      <c r="K1001372" s="211"/>
    </row>
    <row r="1001373" spans="11:11">
      <c r="K1001373" s="211"/>
    </row>
    <row r="1001374" spans="11:11">
      <c r="K1001374" s="211"/>
    </row>
    <row r="1001375" spans="11:11">
      <c r="K1001375" s="211"/>
    </row>
    <row r="1001376" spans="11:11">
      <c r="K1001376" s="211"/>
    </row>
    <row r="1001377" spans="11:11">
      <c r="K1001377" s="211"/>
    </row>
    <row r="1001378" spans="11:11">
      <c r="K1001378" s="211"/>
    </row>
    <row r="1001379" spans="11:11">
      <c r="K1001379" s="211"/>
    </row>
    <row r="1001380" spans="11:11">
      <c r="K1001380" s="211"/>
    </row>
    <row r="1001381" spans="11:11">
      <c r="K1001381" s="211"/>
    </row>
    <row r="1001382" spans="11:11">
      <c r="K1001382" s="211"/>
    </row>
    <row r="1001383" spans="11:11">
      <c r="K1001383" s="211"/>
    </row>
    <row r="1001384" spans="11:11">
      <c r="K1001384" s="211"/>
    </row>
    <row r="1001385" spans="11:11">
      <c r="K1001385" s="211"/>
    </row>
    <row r="1001386" spans="11:11">
      <c r="K1001386" s="211"/>
    </row>
    <row r="1001387" spans="11:11">
      <c r="K1001387" s="211"/>
    </row>
    <row r="1001388" spans="11:11">
      <c r="K1001388" s="211"/>
    </row>
    <row r="1001389" spans="11:11">
      <c r="K1001389" s="211"/>
    </row>
    <row r="1001390" spans="11:11">
      <c r="K1001390" s="211"/>
    </row>
    <row r="1001391" spans="11:11">
      <c r="K1001391" s="211"/>
    </row>
    <row r="1001392" spans="11:11">
      <c r="K1001392" s="211"/>
    </row>
    <row r="1001393" spans="11:11">
      <c r="K1001393" s="211"/>
    </row>
    <row r="1001394" spans="11:11">
      <c r="K1001394" s="211"/>
    </row>
    <row r="1001395" spans="11:11">
      <c r="K1001395" s="211"/>
    </row>
    <row r="1001396" spans="11:11">
      <c r="K1001396" s="211"/>
    </row>
    <row r="1001397" spans="11:11">
      <c r="K1001397" s="211"/>
    </row>
    <row r="1001398" spans="11:11">
      <c r="K1001398" s="211"/>
    </row>
    <row r="1001399" spans="11:11">
      <c r="K1001399" s="211"/>
    </row>
    <row r="1001400" spans="11:11">
      <c r="K1001400" s="211"/>
    </row>
    <row r="1001401" spans="11:11">
      <c r="K1001401" s="211"/>
    </row>
    <row r="1001402" spans="11:11">
      <c r="K1001402" s="211"/>
    </row>
    <row r="1001403" spans="11:11">
      <c r="K1001403" s="211"/>
    </row>
    <row r="1001404" spans="11:11">
      <c r="K1001404" s="211"/>
    </row>
    <row r="1001405" spans="11:11">
      <c r="K1001405" s="211"/>
    </row>
    <row r="1001406" spans="11:11">
      <c r="K1001406" s="211"/>
    </row>
    <row r="1001407" spans="11:11">
      <c r="K1001407" s="211"/>
    </row>
    <row r="1001408" spans="11:11">
      <c r="K1001408" s="211"/>
    </row>
    <row r="1001409" spans="11:11">
      <c r="K1001409" s="211"/>
    </row>
    <row r="1001410" spans="11:11">
      <c r="K1001410" s="211"/>
    </row>
    <row r="1001411" spans="11:11">
      <c r="K1001411" s="211"/>
    </row>
    <row r="1001412" spans="11:11">
      <c r="K1001412" s="211"/>
    </row>
    <row r="1001413" spans="11:11">
      <c r="K1001413" s="211"/>
    </row>
    <row r="1001414" spans="11:11">
      <c r="K1001414" s="211"/>
    </row>
    <row r="1001415" spans="11:11">
      <c r="K1001415" s="211"/>
    </row>
    <row r="1001416" spans="11:11">
      <c r="K1001416" s="211"/>
    </row>
    <row r="1001417" spans="11:11">
      <c r="K1001417" s="211"/>
    </row>
    <row r="1001418" spans="11:11">
      <c r="K1001418" s="211"/>
    </row>
    <row r="1001419" spans="11:11">
      <c r="K1001419" s="211"/>
    </row>
    <row r="1001420" spans="11:11">
      <c r="K1001420" s="211"/>
    </row>
    <row r="1001421" spans="11:11">
      <c r="K1001421" s="211"/>
    </row>
    <row r="1001422" spans="11:11">
      <c r="K1001422" s="211"/>
    </row>
    <row r="1001423" spans="11:11">
      <c r="K1001423" s="211"/>
    </row>
    <row r="1001424" spans="11:11">
      <c r="K1001424" s="211"/>
    </row>
    <row r="1001425" spans="11:11">
      <c r="K1001425" s="211"/>
    </row>
    <row r="1001426" spans="11:11">
      <c r="K1001426" s="211"/>
    </row>
    <row r="1001427" spans="11:11">
      <c r="K1001427" s="211"/>
    </row>
    <row r="1001428" spans="11:11">
      <c r="K1001428" s="211"/>
    </row>
    <row r="1001429" spans="11:11">
      <c r="K1001429" s="211"/>
    </row>
    <row r="1001430" spans="11:11">
      <c r="K1001430" s="211"/>
    </row>
    <row r="1001431" spans="11:11">
      <c r="K1001431" s="211"/>
    </row>
    <row r="1001432" spans="11:11">
      <c r="K1001432" s="211"/>
    </row>
    <row r="1001433" spans="11:11">
      <c r="K1001433" s="211"/>
    </row>
    <row r="1001434" spans="11:11">
      <c r="K1001434" s="211"/>
    </row>
    <row r="1001435" spans="11:11">
      <c r="K1001435" s="211"/>
    </row>
    <row r="1001436" spans="11:11">
      <c r="K1001436" s="211"/>
    </row>
    <row r="1001437" spans="11:11">
      <c r="K1001437" s="211"/>
    </row>
    <row r="1001438" spans="11:11">
      <c r="K1001438" s="211"/>
    </row>
    <row r="1001439" spans="11:11">
      <c r="K1001439" s="211"/>
    </row>
    <row r="1001440" spans="11:11">
      <c r="K1001440" s="211"/>
    </row>
    <row r="1001441" spans="11:11">
      <c r="K1001441" s="211"/>
    </row>
    <row r="1001442" spans="11:11">
      <c r="K1001442" s="211"/>
    </row>
    <row r="1001443" spans="11:11">
      <c r="K1001443" s="211"/>
    </row>
    <row r="1001444" spans="11:11">
      <c r="K1001444" s="211"/>
    </row>
    <row r="1001445" spans="11:11">
      <c r="K1001445" s="211"/>
    </row>
    <row r="1001446" spans="11:11">
      <c r="K1001446" s="211"/>
    </row>
    <row r="1001447" spans="11:11">
      <c r="K1001447" s="211"/>
    </row>
    <row r="1001448" spans="11:11">
      <c r="K1001448" s="211"/>
    </row>
    <row r="1001449" spans="11:11">
      <c r="K1001449" s="211"/>
    </row>
    <row r="1001450" spans="11:11">
      <c r="K1001450" s="211"/>
    </row>
    <row r="1001451" spans="11:11">
      <c r="K1001451" s="211"/>
    </row>
    <row r="1001452" spans="11:11">
      <c r="K1001452" s="211"/>
    </row>
    <row r="1001453" spans="11:11">
      <c r="K1001453" s="211"/>
    </row>
    <row r="1001454" spans="11:11">
      <c r="K1001454" s="211"/>
    </row>
    <row r="1001455" spans="11:11">
      <c r="K1001455" s="211"/>
    </row>
    <row r="1001456" spans="11:11">
      <c r="K1001456" s="211"/>
    </row>
    <row r="1001457" spans="11:11">
      <c r="K1001457" s="211"/>
    </row>
    <row r="1001458" spans="11:11">
      <c r="K1001458" s="211"/>
    </row>
    <row r="1001459" spans="11:11">
      <c r="K1001459" s="211"/>
    </row>
    <row r="1001460" spans="11:11">
      <c r="K1001460" s="211"/>
    </row>
    <row r="1001461" spans="11:11">
      <c r="K1001461" s="211"/>
    </row>
    <row r="1001462" spans="11:11">
      <c r="K1001462" s="211"/>
    </row>
    <row r="1001463" spans="11:11">
      <c r="K1001463" s="211"/>
    </row>
    <row r="1001464" spans="11:11">
      <c r="K1001464" s="211"/>
    </row>
    <row r="1001465" spans="11:11">
      <c r="K1001465" s="211"/>
    </row>
    <row r="1001466" spans="11:11">
      <c r="K1001466" s="211"/>
    </row>
    <row r="1001467" spans="11:11">
      <c r="K1001467" s="211"/>
    </row>
    <row r="1001468" spans="11:11">
      <c r="K1001468" s="211"/>
    </row>
    <row r="1001469" spans="11:11">
      <c r="K1001469" s="211"/>
    </row>
    <row r="1001470" spans="11:11">
      <c r="K1001470" s="211"/>
    </row>
    <row r="1001471" spans="11:11">
      <c r="K1001471" s="211"/>
    </row>
    <row r="1001472" spans="11:11">
      <c r="K1001472" s="211"/>
    </row>
    <row r="1001473" spans="11:11">
      <c r="K1001473" s="211"/>
    </row>
    <row r="1001474" spans="11:11">
      <c r="K1001474" s="211"/>
    </row>
    <row r="1001475" spans="11:11">
      <c r="K1001475" s="211"/>
    </row>
    <row r="1001476" spans="11:11">
      <c r="K1001476" s="211"/>
    </row>
    <row r="1001477" spans="11:11">
      <c r="K1001477" s="211"/>
    </row>
    <row r="1001478" spans="11:11">
      <c r="K1001478" s="211"/>
    </row>
    <row r="1001479" spans="11:11">
      <c r="K1001479" s="211"/>
    </row>
    <row r="1001480" spans="11:11">
      <c r="K1001480" s="211"/>
    </row>
    <row r="1001481" spans="11:11">
      <c r="K1001481" s="211"/>
    </row>
    <row r="1001482" spans="11:11">
      <c r="K1001482" s="211"/>
    </row>
    <row r="1001483" spans="11:11">
      <c r="K1001483" s="211"/>
    </row>
    <row r="1001484" spans="11:11">
      <c r="K1001484" s="211"/>
    </row>
    <row r="1001485" spans="11:11">
      <c r="K1001485" s="211"/>
    </row>
    <row r="1001486" spans="11:11">
      <c r="K1001486" s="211"/>
    </row>
    <row r="1001487" spans="11:11">
      <c r="K1001487" s="211"/>
    </row>
    <row r="1001488" spans="11:11">
      <c r="K1001488" s="211"/>
    </row>
    <row r="1001489" spans="11:11">
      <c r="K1001489" s="211"/>
    </row>
    <row r="1001490" spans="11:11">
      <c r="K1001490" s="211"/>
    </row>
    <row r="1001491" spans="11:11">
      <c r="K1001491" s="211"/>
    </row>
    <row r="1001492" spans="11:11">
      <c r="K1001492" s="211"/>
    </row>
    <row r="1001493" spans="11:11">
      <c r="K1001493" s="211"/>
    </row>
    <row r="1001494" spans="11:11">
      <c r="K1001494" s="211"/>
    </row>
    <row r="1001495" spans="11:11">
      <c r="K1001495" s="211"/>
    </row>
    <row r="1001496" spans="11:11">
      <c r="K1001496" s="211"/>
    </row>
    <row r="1001497" spans="11:11">
      <c r="K1001497" s="211"/>
    </row>
    <row r="1001498" spans="11:11">
      <c r="K1001498" s="211"/>
    </row>
    <row r="1001499" spans="11:11">
      <c r="K1001499" s="211"/>
    </row>
    <row r="1001500" spans="11:11">
      <c r="K1001500" s="211"/>
    </row>
    <row r="1001501" spans="11:11">
      <c r="K1001501" s="211"/>
    </row>
    <row r="1001502" spans="11:11">
      <c r="K1001502" s="211"/>
    </row>
    <row r="1001503" spans="11:11">
      <c r="K1001503" s="211"/>
    </row>
    <row r="1001504" spans="11:11">
      <c r="K1001504" s="211"/>
    </row>
    <row r="1001505" spans="11:11">
      <c r="K1001505" s="211"/>
    </row>
    <row r="1001506" spans="11:11">
      <c r="K1001506" s="211"/>
    </row>
    <row r="1001507" spans="11:11">
      <c r="K1001507" s="211"/>
    </row>
    <row r="1001508" spans="11:11">
      <c r="K1001508" s="211"/>
    </row>
    <row r="1001509" spans="11:11">
      <c r="K1001509" s="211"/>
    </row>
    <row r="1001510" spans="11:11">
      <c r="K1001510" s="211"/>
    </row>
    <row r="1001511" spans="11:11">
      <c r="K1001511" s="211"/>
    </row>
    <row r="1001512" spans="11:11">
      <c r="K1001512" s="211"/>
    </row>
    <row r="1001513" spans="11:11">
      <c r="K1001513" s="211"/>
    </row>
    <row r="1001514" spans="11:11">
      <c r="K1001514" s="211"/>
    </row>
    <row r="1001515" spans="11:11">
      <c r="K1001515" s="211"/>
    </row>
    <row r="1001516" spans="11:11">
      <c r="K1001516" s="211"/>
    </row>
    <row r="1001517" spans="11:11">
      <c r="K1001517" s="211"/>
    </row>
    <row r="1001518" spans="11:11">
      <c r="K1001518" s="211"/>
    </row>
    <row r="1001519" spans="11:11">
      <c r="K1001519" s="211"/>
    </row>
    <row r="1001520" spans="11:11">
      <c r="K1001520" s="211"/>
    </row>
    <row r="1001521" spans="11:11">
      <c r="K1001521" s="211"/>
    </row>
    <row r="1001522" spans="11:11">
      <c r="K1001522" s="211"/>
    </row>
    <row r="1001523" spans="11:11">
      <c r="K1001523" s="211"/>
    </row>
    <row r="1001524" spans="11:11">
      <c r="K1001524" s="211"/>
    </row>
    <row r="1001525" spans="11:11">
      <c r="K1001525" s="211"/>
    </row>
    <row r="1001526" spans="11:11">
      <c r="K1001526" s="211"/>
    </row>
    <row r="1001527" spans="11:11">
      <c r="K1001527" s="211"/>
    </row>
    <row r="1001528" spans="11:11">
      <c r="K1001528" s="211"/>
    </row>
    <row r="1001529" spans="11:11">
      <c r="K1001529" s="211"/>
    </row>
    <row r="1001530" spans="11:11">
      <c r="K1001530" s="211"/>
    </row>
    <row r="1001531" spans="11:11">
      <c r="K1001531" s="211"/>
    </row>
    <row r="1001532" spans="11:11">
      <c r="K1001532" s="211"/>
    </row>
    <row r="1001533" spans="11:11">
      <c r="K1001533" s="211"/>
    </row>
    <row r="1001534" spans="11:11">
      <c r="K1001534" s="211"/>
    </row>
    <row r="1001535" spans="11:11">
      <c r="K1001535" s="211"/>
    </row>
    <row r="1001536" spans="11:11">
      <c r="K1001536" s="211"/>
    </row>
    <row r="1001537" spans="11:11">
      <c r="K1001537" s="211"/>
    </row>
    <row r="1001538" spans="11:11">
      <c r="K1001538" s="211"/>
    </row>
    <row r="1001539" spans="11:11">
      <c r="K1001539" s="211"/>
    </row>
    <row r="1001540" spans="11:11">
      <c r="K1001540" s="211"/>
    </row>
    <row r="1001541" spans="11:11">
      <c r="K1001541" s="211"/>
    </row>
    <row r="1001542" spans="11:11">
      <c r="K1001542" s="211"/>
    </row>
    <row r="1001543" spans="11:11">
      <c r="K1001543" s="211"/>
    </row>
    <row r="1001544" spans="11:11">
      <c r="K1001544" s="211"/>
    </row>
    <row r="1001545" spans="11:11">
      <c r="K1001545" s="211"/>
    </row>
    <row r="1001546" spans="11:11">
      <c r="K1001546" s="211"/>
    </row>
    <row r="1001547" spans="11:11">
      <c r="K1001547" s="211"/>
    </row>
    <row r="1001548" spans="11:11">
      <c r="K1001548" s="211"/>
    </row>
    <row r="1001549" spans="11:11">
      <c r="K1001549" s="211"/>
    </row>
    <row r="1001550" spans="11:11">
      <c r="K1001550" s="211"/>
    </row>
    <row r="1001551" spans="11:11">
      <c r="K1001551" s="211"/>
    </row>
    <row r="1001552" spans="11:11">
      <c r="K1001552" s="211"/>
    </row>
    <row r="1001553" spans="11:11">
      <c r="K1001553" s="211"/>
    </row>
    <row r="1001554" spans="11:11">
      <c r="K1001554" s="211"/>
    </row>
    <row r="1001555" spans="11:11">
      <c r="K1001555" s="211"/>
    </row>
    <row r="1001556" spans="11:11">
      <c r="K1001556" s="211"/>
    </row>
    <row r="1001557" spans="11:11">
      <c r="K1001557" s="211"/>
    </row>
    <row r="1001558" spans="11:11">
      <c r="K1001558" s="211"/>
    </row>
    <row r="1001559" spans="11:11">
      <c r="K1001559" s="211"/>
    </row>
    <row r="1001560" spans="11:11">
      <c r="K1001560" s="211"/>
    </row>
    <row r="1001561" spans="11:11">
      <c r="K1001561" s="211"/>
    </row>
    <row r="1001562" spans="11:11">
      <c r="K1001562" s="211"/>
    </row>
    <row r="1001563" spans="11:11">
      <c r="K1001563" s="211"/>
    </row>
    <row r="1001564" spans="11:11">
      <c r="K1001564" s="211"/>
    </row>
    <row r="1001565" spans="11:11">
      <c r="K1001565" s="211"/>
    </row>
    <row r="1001566" spans="11:11">
      <c r="K1001566" s="211"/>
    </row>
    <row r="1001567" spans="11:11">
      <c r="K1001567" s="211"/>
    </row>
    <row r="1001568" spans="11:11">
      <c r="K1001568" s="211"/>
    </row>
    <row r="1001569" spans="11:11">
      <c r="K1001569" s="211"/>
    </row>
    <row r="1001570" spans="11:11">
      <c r="K1001570" s="211"/>
    </row>
    <row r="1001571" spans="11:11">
      <c r="K1001571" s="211"/>
    </row>
    <row r="1001572" spans="11:11">
      <c r="K1001572" s="211"/>
    </row>
    <row r="1001573" spans="11:11">
      <c r="K1001573" s="211"/>
    </row>
    <row r="1001574" spans="11:11">
      <c r="K1001574" s="211"/>
    </row>
    <row r="1001575" spans="11:11">
      <c r="K1001575" s="211"/>
    </row>
    <row r="1001576" spans="11:11">
      <c r="K1001576" s="211"/>
    </row>
    <row r="1001577" spans="11:11">
      <c r="K1001577" s="211"/>
    </row>
    <row r="1001578" spans="11:11">
      <c r="K1001578" s="211"/>
    </row>
    <row r="1001579" spans="11:11">
      <c r="K1001579" s="211"/>
    </row>
    <row r="1001580" spans="11:11">
      <c r="K1001580" s="211"/>
    </row>
    <row r="1001581" spans="11:11">
      <c r="K1001581" s="211"/>
    </row>
    <row r="1001582" spans="11:11">
      <c r="K1001582" s="211"/>
    </row>
    <row r="1001583" spans="11:11">
      <c r="K1001583" s="211"/>
    </row>
    <row r="1001584" spans="11:11">
      <c r="K1001584" s="211"/>
    </row>
    <row r="1001585" spans="11:11">
      <c r="K1001585" s="211"/>
    </row>
    <row r="1001586" spans="11:11">
      <c r="K1001586" s="211"/>
    </row>
    <row r="1001587" spans="11:11">
      <c r="K1001587" s="211"/>
    </row>
    <row r="1001588" spans="11:11">
      <c r="K1001588" s="211"/>
    </row>
    <row r="1001589" spans="11:11">
      <c r="K1001589" s="211"/>
    </row>
    <row r="1001590" spans="11:11">
      <c r="K1001590" s="211"/>
    </row>
    <row r="1001591" spans="11:11">
      <c r="K1001591" s="211"/>
    </row>
    <row r="1001592" spans="11:11">
      <c r="K1001592" s="211"/>
    </row>
    <row r="1001593" spans="11:11">
      <c r="K1001593" s="211"/>
    </row>
    <row r="1001594" spans="11:11">
      <c r="K1001594" s="211"/>
    </row>
    <row r="1001595" spans="11:11">
      <c r="K1001595" s="211"/>
    </row>
    <row r="1001596" spans="11:11">
      <c r="K1001596" s="211"/>
    </row>
    <row r="1001597" spans="11:11">
      <c r="K1001597" s="211"/>
    </row>
    <row r="1001598" spans="11:11">
      <c r="K1001598" s="211"/>
    </row>
    <row r="1001599" spans="11:11">
      <c r="K1001599" s="211"/>
    </row>
    <row r="1001600" spans="11:11">
      <c r="K1001600" s="211"/>
    </row>
    <row r="1001601" spans="11:11">
      <c r="K1001601" s="211"/>
    </row>
    <row r="1001602" spans="11:11">
      <c r="K1001602" s="211"/>
    </row>
    <row r="1001603" spans="11:11">
      <c r="K1001603" s="211"/>
    </row>
    <row r="1001604" spans="11:11">
      <c r="K1001604" s="211"/>
    </row>
    <row r="1001605" spans="11:11">
      <c r="K1001605" s="211"/>
    </row>
    <row r="1001606" spans="11:11">
      <c r="K1001606" s="211"/>
    </row>
    <row r="1001607" spans="11:11">
      <c r="K1001607" s="211"/>
    </row>
    <row r="1001608" spans="11:11">
      <c r="K1001608" s="211"/>
    </row>
    <row r="1001609" spans="11:11">
      <c r="K1001609" s="211"/>
    </row>
    <row r="1001610" spans="11:11">
      <c r="K1001610" s="211"/>
    </row>
    <row r="1001611" spans="11:11">
      <c r="K1001611" s="211"/>
    </row>
    <row r="1001612" spans="11:11">
      <c r="K1001612" s="211"/>
    </row>
    <row r="1001613" spans="11:11">
      <c r="K1001613" s="211"/>
    </row>
    <row r="1001614" spans="11:11">
      <c r="K1001614" s="211"/>
    </row>
    <row r="1001615" spans="11:11">
      <c r="K1001615" s="211"/>
    </row>
    <row r="1001616" spans="11:11">
      <c r="K1001616" s="211"/>
    </row>
    <row r="1001617" spans="11:11">
      <c r="K1001617" s="211"/>
    </row>
    <row r="1001618" spans="11:11">
      <c r="K1001618" s="211"/>
    </row>
    <row r="1001619" spans="11:11">
      <c r="K1001619" s="211"/>
    </row>
    <row r="1001620" spans="11:11">
      <c r="K1001620" s="211"/>
    </row>
    <row r="1001621" spans="11:11">
      <c r="K1001621" s="211"/>
    </row>
    <row r="1001622" spans="11:11">
      <c r="K1001622" s="211"/>
    </row>
    <row r="1001623" spans="11:11">
      <c r="K1001623" s="211"/>
    </row>
    <row r="1001624" spans="11:11">
      <c r="K1001624" s="211"/>
    </row>
    <row r="1001625" spans="11:11">
      <c r="K1001625" s="211"/>
    </row>
    <row r="1001626" spans="11:11">
      <c r="K1001626" s="211"/>
    </row>
    <row r="1001627" spans="11:11">
      <c r="K1001627" s="211"/>
    </row>
    <row r="1001628" spans="11:11">
      <c r="K1001628" s="211"/>
    </row>
    <row r="1001629" spans="11:11">
      <c r="K1001629" s="211"/>
    </row>
    <row r="1001630" spans="11:11">
      <c r="K1001630" s="211"/>
    </row>
    <row r="1001631" spans="11:11">
      <c r="K1001631" s="211"/>
    </row>
    <row r="1001632" spans="11:11">
      <c r="K1001632" s="211"/>
    </row>
    <row r="1001633" spans="11:11">
      <c r="K1001633" s="211"/>
    </row>
    <row r="1001634" spans="11:11">
      <c r="K1001634" s="211"/>
    </row>
    <row r="1001635" spans="11:11">
      <c r="K1001635" s="211"/>
    </row>
    <row r="1001636" spans="11:11">
      <c r="K1001636" s="211"/>
    </row>
    <row r="1001637" spans="11:11">
      <c r="K1001637" s="211"/>
    </row>
    <row r="1001638" spans="11:11">
      <c r="K1001638" s="211"/>
    </row>
    <row r="1001639" spans="11:11">
      <c r="K1001639" s="211"/>
    </row>
    <row r="1001640" spans="11:11">
      <c r="K1001640" s="211"/>
    </row>
    <row r="1001641" spans="11:11">
      <c r="K1001641" s="211"/>
    </row>
    <row r="1001642" spans="11:11">
      <c r="K1001642" s="211"/>
    </row>
    <row r="1001643" spans="11:11">
      <c r="K1001643" s="211"/>
    </row>
    <row r="1001644" spans="11:11">
      <c r="K1001644" s="211"/>
    </row>
    <row r="1001645" spans="11:11">
      <c r="K1001645" s="211"/>
    </row>
    <row r="1001646" spans="11:11">
      <c r="K1001646" s="211"/>
    </row>
    <row r="1001647" spans="11:11">
      <c r="K1001647" s="211"/>
    </row>
    <row r="1001648" spans="11:11">
      <c r="K1001648" s="211"/>
    </row>
    <row r="1001649" spans="11:11">
      <c r="K1001649" s="211"/>
    </row>
    <row r="1001650" spans="11:11">
      <c r="K1001650" s="211"/>
    </row>
    <row r="1001651" spans="11:11">
      <c r="K1001651" s="211"/>
    </row>
    <row r="1001652" spans="11:11">
      <c r="K1001652" s="211"/>
    </row>
    <row r="1001653" spans="11:11">
      <c r="K1001653" s="211"/>
    </row>
    <row r="1001654" spans="11:11">
      <c r="K1001654" s="211"/>
    </row>
    <row r="1001655" spans="11:11">
      <c r="K1001655" s="211"/>
    </row>
    <row r="1001656" spans="11:11">
      <c r="K1001656" s="211"/>
    </row>
    <row r="1001657" spans="11:11">
      <c r="K1001657" s="211"/>
    </row>
    <row r="1001658" spans="11:11">
      <c r="K1001658" s="211"/>
    </row>
    <row r="1001659" spans="11:11">
      <c r="K1001659" s="211"/>
    </row>
    <row r="1001660" spans="11:11">
      <c r="K1001660" s="211"/>
    </row>
    <row r="1001661" spans="11:11">
      <c r="K1001661" s="211"/>
    </row>
    <row r="1001662" spans="11:11">
      <c r="K1001662" s="211"/>
    </row>
    <row r="1001663" spans="11:11">
      <c r="K1001663" s="211"/>
    </row>
    <row r="1001664" spans="11:11">
      <c r="K1001664" s="211"/>
    </row>
    <row r="1001665" spans="11:11">
      <c r="K1001665" s="211"/>
    </row>
    <row r="1001666" spans="11:11">
      <c r="K1001666" s="211"/>
    </row>
    <row r="1001667" spans="11:11">
      <c r="K1001667" s="211"/>
    </row>
    <row r="1001668" spans="11:11">
      <c r="K1001668" s="211"/>
    </row>
    <row r="1001669" spans="11:11">
      <c r="K1001669" s="211"/>
    </row>
    <row r="1001670" spans="11:11">
      <c r="K1001670" s="211"/>
    </row>
    <row r="1001671" spans="11:11">
      <c r="K1001671" s="211"/>
    </row>
    <row r="1001672" spans="11:11">
      <c r="K1001672" s="211"/>
    </row>
    <row r="1001673" spans="11:11">
      <c r="K1001673" s="211"/>
    </row>
    <row r="1001674" spans="11:11">
      <c r="K1001674" s="211"/>
    </row>
    <row r="1001675" spans="11:11">
      <c r="K1001675" s="211"/>
    </row>
    <row r="1001676" spans="11:11">
      <c r="K1001676" s="211"/>
    </row>
    <row r="1001677" spans="11:11">
      <c r="K1001677" s="211"/>
    </row>
    <row r="1001678" spans="11:11">
      <c r="K1001678" s="211"/>
    </row>
    <row r="1001679" spans="11:11">
      <c r="K1001679" s="211"/>
    </row>
    <row r="1001680" spans="11:11">
      <c r="K1001680" s="211"/>
    </row>
    <row r="1001681" spans="11:11">
      <c r="K1001681" s="211"/>
    </row>
    <row r="1001682" spans="11:11">
      <c r="K1001682" s="211"/>
    </row>
    <row r="1001683" spans="11:11">
      <c r="K1001683" s="211"/>
    </row>
    <row r="1001684" spans="11:11">
      <c r="K1001684" s="211"/>
    </row>
    <row r="1001685" spans="11:11">
      <c r="K1001685" s="211"/>
    </row>
    <row r="1001686" spans="11:11">
      <c r="K1001686" s="211"/>
    </row>
    <row r="1001687" spans="11:11">
      <c r="K1001687" s="211"/>
    </row>
    <row r="1001688" spans="11:11">
      <c r="K1001688" s="211"/>
    </row>
    <row r="1001689" spans="11:11">
      <c r="K1001689" s="211"/>
    </row>
    <row r="1001690" spans="11:11">
      <c r="K1001690" s="211"/>
    </row>
    <row r="1001691" spans="11:11">
      <c r="K1001691" s="211"/>
    </row>
    <row r="1001692" spans="11:11">
      <c r="K1001692" s="211"/>
    </row>
    <row r="1001693" spans="11:11">
      <c r="K1001693" s="211"/>
    </row>
    <row r="1001694" spans="11:11">
      <c r="K1001694" s="211"/>
    </row>
    <row r="1001695" spans="11:11">
      <c r="K1001695" s="211"/>
    </row>
    <row r="1001696" spans="11:11">
      <c r="K1001696" s="211"/>
    </row>
    <row r="1001697" spans="11:11">
      <c r="K1001697" s="211"/>
    </row>
    <row r="1001698" spans="11:11">
      <c r="K1001698" s="211"/>
    </row>
    <row r="1001699" spans="11:11">
      <c r="K1001699" s="211"/>
    </row>
    <row r="1001700" spans="11:11">
      <c r="K1001700" s="211"/>
    </row>
    <row r="1001701" spans="11:11">
      <c r="K1001701" s="211"/>
    </row>
    <row r="1001702" spans="11:11">
      <c r="K1001702" s="211"/>
    </row>
    <row r="1001703" spans="11:11">
      <c r="K1001703" s="211"/>
    </row>
    <row r="1001704" spans="11:11">
      <c r="K1001704" s="211"/>
    </row>
    <row r="1001705" spans="11:11">
      <c r="K1001705" s="211"/>
    </row>
    <row r="1001706" spans="11:11">
      <c r="K1001706" s="211"/>
    </row>
    <row r="1001707" spans="11:11">
      <c r="K1001707" s="211"/>
    </row>
    <row r="1001708" spans="11:11">
      <c r="K1001708" s="211"/>
    </row>
    <row r="1001709" spans="11:11">
      <c r="K1001709" s="211"/>
    </row>
    <row r="1001710" spans="11:11">
      <c r="K1001710" s="211"/>
    </row>
    <row r="1001711" spans="11:11">
      <c r="K1001711" s="211"/>
    </row>
    <row r="1001712" spans="11:11">
      <c r="K1001712" s="211"/>
    </row>
    <row r="1001713" spans="11:11">
      <c r="K1001713" s="211"/>
    </row>
    <row r="1001714" spans="11:11">
      <c r="K1001714" s="211"/>
    </row>
    <row r="1001715" spans="11:11">
      <c r="K1001715" s="211"/>
    </row>
    <row r="1001716" spans="11:11">
      <c r="K1001716" s="211"/>
    </row>
    <row r="1001717" spans="11:11">
      <c r="K1001717" s="211"/>
    </row>
    <row r="1001718" spans="11:11">
      <c r="K1001718" s="211"/>
    </row>
    <row r="1001719" spans="11:11">
      <c r="K1001719" s="211"/>
    </row>
    <row r="1001720" spans="11:11">
      <c r="K1001720" s="211"/>
    </row>
    <row r="1001721" spans="11:11">
      <c r="K1001721" s="211"/>
    </row>
    <row r="1001722" spans="11:11">
      <c r="K1001722" s="211"/>
    </row>
    <row r="1001723" spans="11:11">
      <c r="K1001723" s="211"/>
    </row>
    <row r="1001724" spans="11:11">
      <c r="K1001724" s="211"/>
    </row>
    <row r="1001725" spans="11:11">
      <c r="K1001725" s="211"/>
    </row>
    <row r="1001726" spans="11:11">
      <c r="K1001726" s="211"/>
    </row>
    <row r="1001727" spans="11:11">
      <c r="K1001727" s="211"/>
    </row>
    <row r="1001728" spans="11:11">
      <c r="K1001728" s="211"/>
    </row>
    <row r="1001729" spans="11:11">
      <c r="K1001729" s="211"/>
    </row>
    <row r="1001730" spans="11:11">
      <c r="K1001730" s="211"/>
    </row>
    <row r="1001731" spans="11:11">
      <c r="K1001731" s="211"/>
    </row>
    <row r="1001732" spans="11:11">
      <c r="K1001732" s="211"/>
    </row>
    <row r="1001733" spans="11:11">
      <c r="K1001733" s="211"/>
    </row>
    <row r="1001734" spans="11:11">
      <c r="K1001734" s="211"/>
    </row>
    <row r="1001735" spans="11:11">
      <c r="K1001735" s="211"/>
    </row>
    <row r="1001736" spans="11:11">
      <c r="K1001736" s="211"/>
    </row>
    <row r="1001737" spans="11:11">
      <c r="K1001737" s="211"/>
    </row>
    <row r="1001738" spans="11:11">
      <c r="K1001738" s="211"/>
    </row>
    <row r="1001739" spans="11:11">
      <c r="K1001739" s="211"/>
    </row>
    <row r="1001740" spans="11:11">
      <c r="K1001740" s="211"/>
    </row>
    <row r="1001741" spans="11:11">
      <c r="K1001741" s="211"/>
    </row>
    <row r="1001742" spans="11:11">
      <c r="K1001742" s="211"/>
    </row>
    <row r="1001743" spans="11:11">
      <c r="K1001743" s="211"/>
    </row>
    <row r="1001744" spans="11:11">
      <c r="K1001744" s="211"/>
    </row>
    <row r="1001745" spans="11:11">
      <c r="K1001745" s="211"/>
    </row>
    <row r="1001746" spans="11:11">
      <c r="K1001746" s="211"/>
    </row>
    <row r="1001747" spans="11:11">
      <c r="K1001747" s="211"/>
    </row>
    <row r="1001748" spans="11:11">
      <c r="K1001748" s="211"/>
    </row>
    <row r="1001749" spans="11:11">
      <c r="K1001749" s="211"/>
    </row>
    <row r="1001750" spans="11:11">
      <c r="K1001750" s="211"/>
    </row>
    <row r="1001751" spans="11:11">
      <c r="K1001751" s="211"/>
    </row>
    <row r="1001752" spans="11:11">
      <c r="K1001752" s="211"/>
    </row>
    <row r="1001753" spans="11:11">
      <c r="K1001753" s="211"/>
    </row>
    <row r="1001754" spans="11:11">
      <c r="K1001754" s="211"/>
    </row>
    <row r="1001755" spans="11:11">
      <c r="K1001755" s="211"/>
    </row>
    <row r="1001756" spans="11:11">
      <c r="K1001756" s="211"/>
    </row>
    <row r="1001757" spans="11:11">
      <c r="K1001757" s="211"/>
    </row>
    <row r="1001758" spans="11:11">
      <c r="K1001758" s="211"/>
    </row>
    <row r="1001759" spans="11:11">
      <c r="K1001759" s="211"/>
    </row>
    <row r="1001760" spans="11:11">
      <c r="K1001760" s="211"/>
    </row>
    <row r="1001761" spans="11:11">
      <c r="K1001761" s="211"/>
    </row>
    <row r="1001762" spans="11:11">
      <c r="K1001762" s="211"/>
    </row>
    <row r="1001763" spans="11:11">
      <c r="K1001763" s="211"/>
    </row>
    <row r="1001764" spans="11:11">
      <c r="K1001764" s="211"/>
    </row>
    <row r="1001765" spans="11:11">
      <c r="K1001765" s="211"/>
    </row>
    <row r="1001766" spans="11:11">
      <c r="K1001766" s="211"/>
    </row>
    <row r="1001767" spans="11:11">
      <c r="K1001767" s="211"/>
    </row>
    <row r="1001768" spans="11:11">
      <c r="K1001768" s="211"/>
    </row>
    <row r="1001769" spans="11:11">
      <c r="K1001769" s="211"/>
    </row>
    <row r="1001770" spans="11:11">
      <c r="K1001770" s="211"/>
    </row>
    <row r="1001771" spans="11:11">
      <c r="K1001771" s="211"/>
    </row>
    <row r="1001772" spans="11:11">
      <c r="K1001772" s="211"/>
    </row>
    <row r="1001773" spans="11:11">
      <c r="K1001773" s="211"/>
    </row>
    <row r="1001774" spans="11:11">
      <c r="K1001774" s="211"/>
    </row>
    <row r="1001775" spans="11:11">
      <c r="K1001775" s="211"/>
    </row>
    <row r="1001776" spans="11:11">
      <c r="K1001776" s="211"/>
    </row>
    <row r="1001777" spans="11:11">
      <c r="K1001777" s="211"/>
    </row>
    <row r="1001778" spans="11:11">
      <c r="K1001778" s="211"/>
    </row>
    <row r="1001779" spans="11:11">
      <c r="K1001779" s="211"/>
    </row>
    <row r="1001780" spans="11:11">
      <c r="K1001780" s="211"/>
    </row>
    <row r="1001781" spans="11:11">
      <c r="K1001781" s="211"/>
    </row>
    <row r="1001782" spans="11:11">
      <c r="K1001782" s="211"/>
    </row>
    <row r="1001783" spans="11:11">
      <c r="K1001783" s="211"/>
    </row>
    <row r="1001784" spans="11:11">
      <c r="K1001784" s="211"/>
    </row>
    <row r="1001785" spans="11:11">
      <c r="K1001785" s="211"/>
    </row>
    <row r="1001786" spans="11:11">
      <c r="K1001786" s="211"/>
    </row>
    <row r="1001787" spans="11:11">
      <c r="K1001787" s="211"/>
    </row>
    <row r="1001788" spans="11:11">
      <c r="K1001788" s="211"/>
    </row>
    <row r="1001789" spans="11:11">
      <c r="K1001789" s="211"/>
    </row>
    <row r="1001790" spans="11:11">
      <c r="K1001790" s="211"/>
    </row>
    <row r="1001791" spans="11:11">
      <c r="K1001791" s="211"/>
    </row>
    <row r="1001792" spans="11:11">
      <c r="K1001792" s="211"/>
    </row>
    <row r="1001793" spans="11:11">
      <c r="K1001793" s="211"/>
    </row>
    <row r="1001794" spans="11:11">
      <c r="K1001794" s="211"/>
    </row>
    <row r="1001795" spans="11:11">
      <c r="K1001795" s="211"/>
    </row>
    <row r="1001796" spans="11:11">
      <c r="K1001796" s="211"/>
    </row>
    <row r="1001797" spans="11:11">
      <c r="K1001797" s="211"/>
    </row>
    <row r="1001798" spans="11:11">
      <c r="K1001798" s="211"/>
    </row>
    <row r="1001799" spans="11:11">
      <c r="K1001799" s="211"/>
    </row>
    <row r="1001800" spans="11:11">
      <c r="K1001800" s="211"/>
    </row>
    <row r="1001801" spans="11:11">
      <c r="K1001801" s="211"/>
    </row>
    <row r="1001802" spans="11:11">
      <c r="K1001802" s="211"/>
    </row>
    <row r="1001803" spans="11:11">
      <c r="K1001803" s="211"/>
    </row>
    <row r="1001804" spans="11:11">
      <c r="K1001804" s="211"/>
    </row>
    <row r="1001805" spans="11:11">
      <c r="K1001805" s="211"/>
    </row>
    <row r="1001806" spans="11:11">
      <c r="K1001806" s="211"/>
    </row>
    <row r="1001807" spans="11:11">
      <c r="K1001807" s="211"/>
    </row>
    <row r="1001808" spans="11:11">
      <c r="K1001808" s="211"/>
    </row>
    <row r="1001809" spans="11:11">
      <c r="K1001809" s="211"/>
    </row>
    <row r="1001810" spans="11:11">
      <c r="K1001810" s="211"/>
    </row>
    <row r="1001811" spans="11:11">
      <c r="K1001811" s="211"/>
    </row>
    <row r="1001812" spans="11:11">
      <c r="K1001812" s="211"/>
    </row>
    <row r="1001813" spans="11:11">
      <c r="K1001813" s="211"/>
    </row>
    <row r="1001814" spans="11:11">
      <c r="K1001814" s="211"/>
    </row>
    <row r="1001815" spans="11:11">
      <c r="K1001815" s="211"/>
    </row>
    <row r="1001816" spans="11:11">
      <c r="K1001816" s="211"/>
    </row>
    <row r="1001817" spans="11:11">
      <c r="K1001817" s="211"/>
    </row>
    <row r="1001818" spans="11:11">
      <c r="K1001818" s="211"/>
    </row>
    <row r="1001819" spans="11:11">
      <c r="K1001819" s="211"/>
    </row>
    <row r="1001820" spans="11:11">
      <c r="K1001820" s="211"/>
    </row>
    <row r="1001821" spans="11:11">
      <c r="K1001821" s="211"/>
    </row>
    <row r="1001822" spans="11:11">
      <c r="K1001822" s="211"/>
    </row>
    <row r="1001823" spans="11:11">
      <c r="K1001823" s="211"/>
    </row>
    <row r="1001824" spans="11:11">
      <c r="K1001824" s="211"/>
    </row>
    <row r="1001825" spans="11:11">
      <c r="K1001825" s="211"/>
    </row>
    <row r="1001826" spans="11:11">
      <c r="K1001826" s="211"/>
    </row>
    <row r="1001827" spans="11:11">
      <c r="K1001827" s="211"/>
    </row>
    <row r="1001828" spans="11:11">
      <c r="K1001828" s="211"/>
    </row>
    <row r="1001829" spans="11:11">
      <c r="K1001829" s="211"/>
    </row>
    <row r="1001830" spans="11:11">
      <c r="K1001830" s="211"/>
    </row>
    <row r="1001831" spans="11:11">
      <c r="K1001831" s="211"/>
    </row>
    <row r="1001832" spans="11:11">
      <c r="K1001832" s="211"/>
    </row>
    <row r="1001833" spans="11:11">
      <c r="K1001833" s="211"/>
    </row>
    <row r="1001834" spans="11:11">
      <c r="K1001834" s="211"/>
    </row>
    <row r="1001835" spans="11:11">
      <c r="K1001835" s="211"/>
    </row>
    <row r="1001836" spans="11:11">
      <c r="K1001836" s="211"/>
    </row>
    <row r="1001837" spans="11:11">
      <c r="K1001837" s="211"/>
    </row>
    <row r="1001838" spans="11:11">
      <c r="K1001838" s="211"/>
    </row>
    <row r="1001839" spans="11:11">
      <c r="K1001839" s="211"/>
    </row>
    <row r="1001840" spans="11:11">
      <c r="K1001840" s="211"/>
    </row>
    <row r="1001841" spans="11:11">
      <c r="K1001841" s="211"/>
    </row>
    <row r="1001842" spans="11:11">
      <c r="K1001842" s="211"/>
    </row>
    <row r="1001843" spans="11:11">
      <c r="K1001843" s="211"/>
    </row>
    <row r="1001844" spans="11:11">
      <c r="K1001844" s="211"/>
    </row>
    <row r="1001845" spans="11:11">
      <c r="K1001845" s="211"/>
    </row>
    <row r="1001846" spans="11:11">
      <c r="K1001846" s="211"/>
    </row>
    <row r="1001847" spans="11:11">
      <c r="K1001847" s="211"/>
    </row>
    <row r="1001848" spans="11:11">
      <c r="K1001848" s="211"/>
    </row>
    <row r="1001849" spans="11:11">
      <c r="K1001849" s="211"/>
    </row>
    <row r="1001850" spans="11:11">
      <c r="K1001850" s="211"/>
    </row>
    <row r="1001851" spans="11:11">
      <c r="K1001851" s="211"/>
    </row>
    <row r="1001852" spans="11:11">
      <c r="K1001852" s="211"/>
    </row>
    <row r="1001853" spans="11:11">
      <c r="K1001853" s="211"/>
    </row>
    <row r="1001854" spans="11:11">
      <c r="K1001854" s="211"/>
    </row>
    <row r="1001855" spans="11:11">
      <c r="K1001855" s="211"/>
    </row>
    <row r="1001856" spans="11:11">
      <c r="K1001856" s="211"/>
    </row>
    <row r="1001857" spans="11:11">
      <c r="K1001857" s="211"/>
    </row>
    <row r="1001858" spans="11:11">
      <c r="K1001858" s="211"/>
    </row>
    <row r="1001859" spans="11:11">
      <c r="K1001859" s="211"/>
    </row>
    <row r="1001860" spans="11:11">
      <c r="K1001860" s="211"/>
    </row>
    <row r="1001861" spans="11:11">
      <c r="K1001861" s="211"/>
    </row>
    <row r="1001862" spans="11:11">
      <c r="K1001862" s="211"/>
    </row>
    <row r="1001863" spans="11:11">
      <c r="K1001863" s="211"/>
    </row>
    <row r="1001864" spans="11:11">
      <c r="K1001864" s="211"/>
    </row>
    <row r="1001865" spans="11:11">
      <c r="K1001865" s="211"/>
    </row>
    <row r="1001866" spans="11:11">
      <c r="K1001866" s="211"/>
    </row>
    <row r="1001867" spans="11:11">
      <c r="K1001867" s="211"/>
    </row>
    <row r="1001868" spans="11:11">
      <c r="K1001868" s="211"/>
    </row>
    <row r="1001869" spans="11:11">
      <c r="K1001869" s="211"/>
    </row>
    <row r="1001870" spans="11:11">
      <c r="K1001870" s="211"/>
    </row>
    <row r="1001871" spans="11:11">
      <c r="K1001871" s="211"/>
    </row>
    <row r="1001872" spans="11:11">
      <c r="K1001872" s="211"/>
    </row>
    <row r="1001873" spans="11:11">
      <c r="K1001873" s="211"/>
    </row>
    <row r="1001874" spans="11:11">
      <c r="K1001874" s="211"/>
    </row>
    <row r="1001875" spans="11:11">
      <c r="K1001875" s="211"/>
    </row>
    <row r="1001876" spans="11:11">
      <c r="K1001876" s="211"/>
    </row>
    <row r="1001877" spans="11:11">
      <c r="K1001877" s="211"/>
    </row>
    <row r="1001878" spans="11:11">
      <c r="K1001878" s="211"/>
    </row>
    <row r="1001879" spans="11:11">
      <c r="K1001879" s="211"/>
    </row>
    <row r="1001880" spans="11:11">
      <c r="K1001880" s="211"/>
    </row>
    <row r="1001881" spans="11:11">
      <c r="K1001881" s="211"/>
    </row>
    <row r="1001882" spans="11:11">
      <c r="K1001882" s="211"/>
    </row>
    <row r="1001883" spans="11:11">
      <c r="K1001883" s="211"/>
    </row>
    <row r="1001884" spans="11:11">
      <c r="K1001884" s="211"/>
    </row>
    <row r="1001885" spans="11:11">
      <c r="K1001885" s="211"/>
    </row>
    <row r="1001886" spans="11:11">
      <c r="K1001886" s="211"/>
    </row>
    <row r="1001887" spans="11:11">
      <c r="K1001887" s="211"/>
    </row>
    <row r="1001888" spans="11:11">
      <c r="K1001888" s="211"/>
    </row>
    <row r="1001889" spans="11:11">
      <c r="K1001889" s="211"/>
    </row>
    <row r="1001890" spans="11:11">
      <c r="K1001890" s="211"/>
    </row>
    <row r="1001891" spans="11:11">
      <c r="K1001891" s="211"/>
    </row>
    <row r="1001892" spans="11:11">
      <c r="K1001892" s="211"/>
    </row>
    <row r="1001893" spans="11:11">
      <c r="K1001893" s="211"/>
    </row>
    <row r="1001894" spans="11:11">
      <c r="K1001894" s="211"/>
    </row>
    <row r="1001895" spans="11:11">
      <c r="K1001895" s="211"/>
    </row>
    <row r="1001896" spans="11:11">
      <c r="K1001896" s="211"/>
    </row>
    <row r="1001897" spans="11:11">
      <c r="K1001897" s="211"/>
    </row>
    <row r="1001898" spans="11:11">
      <c r="K1001898" s="211"/>
    </row>
    <row r="1001899" spans="11:11">
      <c r="K1001899" s="211"/>
    </row>
    <row r="1001900" spans="11:11">
      <c r="K1001900" s="211"/>
    </row>
    <row r="1001901" spans="11:11">
      <c r="K1001901" s="211"/>
    </row>
    <row r="1001902" spans="11:11">
      <c r="K1001902" s="211"/>
    </row>
    <row r="1001903" spans="11:11">
      <c r="K1001903" s="211"/>
    </row>
    <row r="1001904" spans="11:11">
      <c r="K1001904" s="211"/>
    </row>
    <row r="1001905" spans="11:11">
      <c r="K1001905" s="211"/>
    </row>
    <row r="1001906" spans="11:11">
      <c r="K1001906" s="211"/>
    </row>
    <row r="1001907" spans="11:11">
      <c r="K1001907" s="211"/>
    </row>
    <row r="1001908" spans="11:11">
      <c r="K1001908" s="211"/>
    </row>
    <row r="1001909" spans="11:11">
      <c r="K1001909" s="211"/>
    </row>
    <row r="1001910" spans="11:11">
      <c r="K1001910" s="211"/>
    </row>
    <row r="1001911" spans="11:11">
      <c r="K1001911" s="211"/>
    </row>
    <row r="1001912" spans="11:11">
      <c r="K1001912" s="211"/>
    </row>
    <row r="1001913" spans="11:11">
      <c r="K1001913" s="211"/>
    </row>
    <row r="1001914" spans="11:11">
      <c r="K1001914" s="211"/>
    </row>
    <row r="1001915" spans="11:11">
      <c r="K1001915" s="211"/>
    </row>
    <row r="1001916" spans="11:11">
      <c r="K1001916" s="211"/>
    </row>
    <row r="1001917" spans="11:11">
      <c r="K1001917" s="211"/>
    </row>
    <row r="1001918" spans="11:11">
      <c r="K1001918" s="211"/>
    </row>
    <row r="1001919" spans="11:11">
      <c r="K1001919" s="211"/>
    </row>
    <row r="1001920" spans="11:11">
      <c r="K1001920" s="211"/>
    </row>
    <row r="1001921" spans="11:11">
      <c r="K1001921" s="211"/>
    </row>
    <row r="1001922" spans="11:11">
      <c r="K1001922" s="211"/>
    </row>
    <row r="1001923" spans="11:11">
      <c r="K1001923" s="211"/>
    </row>
    <row r="1001924" spans="11:11">
      <c r="K1001924" s="211"/>
    </row>
    <row r="1001925" spans="11:11">
      <c r="K1001925" s="211"/>
    </row>
    <row r="1001926" spans="11:11">
      <c r="K1001926" s="211"/>
    </row>
    <row r="1001927" spans="11:11">
      <c r="K1001927" s="211"/>
    </row>
    <row r="1001928" spans="11:11">
      <c r="K1001928" s="211"/>
    </row>
    <row r="1001929" spans="11:11">
      <c r="K1001929" s="211"/>
    </row>
    <row r="1001930" spans="11:11">
      <c r="K1001930" s="211"/>
    </row>
    <row r="1001931" spans="11:11">
      <c r="K1001931" s="211"/>
    </row>
    <row r="1001932" spans="11:11">
      <c r="K1001932" s="211"/>
    </row>
    <row r="1001933" spans="11:11">
      <c r="K1001933" s="211"/>
    </row>
    <row r="1001934" spans="11:11">
      <c r="K1001934" s="211"/>
    </row>
    <row r="1001935" spans="11:11">
      <c r="K1001935" s="211"/>
    </row>
    <row r="1001936" spans="11:11">
      <c r="K1001936" s="211"/>
    </row>
    <row r="1001937" spans="11:11">
      <c r="K1001937" s="211"/>
    </row>
    <row r="1001938" spans="11:11">
      <c r="K1001938" s="211"/>
    </row>
    <row r="1001939" spans="11:11">
      <c r="K1001939" s="211"/>
    </row>
    <row r="1001940" spans="11:11">
      <c r="K1001940" s="211"/>
    </row>
    <row r="1001941" spans="11:11">
      <c r="K1001941" s="211"/>
    </row>
    <row r="1001942" spans="11:11">
      <c r="K1001942" s="211"/>
    </row>
    <row r="1001943" spans="11:11">
      <c r="K1001943" s="211"/>
    </row>
    <row r="1001944" spans="11:11">
      <c r="K1001944" s="211"/>
    </row>
    <row r="1001945" spans="11:11">
      <c r="K1001945" s="211"/>
    </row>
    <row r="1001946" spans="11:11">
      <c r="K1001946" s="211"/>
    </row>
    <row r="1001947" spans="11:11">
      <c r="K1001947" s="211"/>
    </row>
    <row r="1001948" spans="11:11">
      <c r="K1001948" s="211"/>
    </row>
    <row r="1001949" spans="11:11">
      <c r="K1001949" s="211"/>
    </row>
    <row r="1001950" spans="11:11">
      <c r="K1001950" s="211"/>
    </row>
    <row r="1001951" spans="11:11">
      <c r="K1001951" s="211"/>
    </row>
    <row r="1001952" spans="11:11">
      <c r="K1001952" s="211"/>
    </row>
    <row r="1001953" spans="11:11">
      <c r="K1001953" s="211"/>
    </row>
    <row r="1001954" spans="11:11">
      <c r="K1001954" s="211"/>
    </row>
    <row r="1001955" spans="11:11">
      <c r="K1001955" s="211"/>
    </row>
    <row r="1001956" spans="11:11">
      <c r="K1001956" s="211"/>
    </row>
    <row r="1001957" spans="11:11">
      <c r="K1001957" s="211"/>
    </row>
    <row r="1001958" spans="11:11">
      <c r="K1001958" s="211"/>
    </row>
    <row r="1001959" spans="11:11">
      <c r="K1001959" s="211"/>
    </row>
    <row r="1001960" spans="11:11">
      <c r="K1001960" s="211"/>
    </row>
    <row r="1001961" spans="11:11">
      <c r="K1001961" s="211"/>
    </row>
    <row r="1001962" spans="11:11">
      <c r="K1001962" s="211"/>
    </row>
    <row r="1001963" spans="11:11">
      <c r="K1001963" s="211"/>
    </row>
    <row r="1001964" spans="11:11">
      <c r="K1001964" s="211"/>
    </row>
    <row r="1001965" spans="11:11">
      <c r="K1001965" s="211"/>
    </row>
    <row r="1001966" spans="11:11">
      <c r="K1001966" s="211"/>
    </row>
    <row r="1001967" spans="11:11">
      <c r="K1001967" s="211"/>
    </row>
    <row r="1001968" spans="11:11">
      <c r="K1001968" s="211"/>
    </row>
    <row r="1001969" spans="11:11">
      <c r="K1001969" s="211"/>
    </row>
    <row r="1001970" spans="11:11">
      <c r="K1001970" s="211"/>
    </row>
    <row r="1001971" spans="11:11">
      <c r="K1001971" s="211"/>
    </row>
    <row r="1001972" spans="11:11">
      <c r="K1001972" s="211"/>
    </row>
    <row r="1001973" spans="11:11">
      <c r="K1001973" s="211"/>
    </row>
    <row r="1001974" spans="11:11">
      <c r="K1001974" s="211"/>
    </row>
    <row r="1001975" spans="11:11">
      <c r="K1001975" s="211"/>
    </row>
    <row r="1001976" spans="11:11">
      <c r="K1001976" s="211"/>
    </row>
    <row r="1001977" spans="11:11">
      <c r="K1001977" s="211"/>
    </row>
    <row r="1001978" spans="11:11">
      <c r="K1001978" s="211"/>
    </row>
    <row r="1001979" spans="11:11">
      <c r="K1001979" s="211"/>
    </row>
    <row r="1001980" spans="11:11">
      <c r="K1001980" s="211"/>
    </row>
    <row r="1001981" spans="11:11">
      <c r="K1001981" s="211"/>
    </row>
    <row r="1001982" spans="11:11">
      <c r="K1001982" s="211"/>
    </row>
    <row r="1001983" spans="11:11">
      <c r="K1001983" s="211"/>
    </row>
    <row r="1001984" spans="11:11">
      <c r="K1001984" s="211"/>
    </row>
    <row r="1001985" spans="11:11">
      <c r="K1001985" s="211"/>
    </row>
    <row r="1001986" spans="11:11">
      <c r="K1001986" s="211"/>
    </row>
    <row r="1001987" spans="11:11">
      <c r="K1001987" s="211"/>
    </row>
    <row r="1001988" spans="11:11">
      <c r="K1001988" s="211"/>
    </row>
    <row r="1001989" spans="11:11">
      <c r="K1001989" s="211"/>
    </row>
    <row r="1001990" spans="11:11">
      <c r="K1001990" s="211"/>
    </row>
    <row r="1001991" spans="11:11">
      <c r="K1001991" s="211"/>
    </row>
    <row r="1001992" spans="11:11">
      <c r="K1001992" s="211"/>
    </row>
    <row r="1001993" spans="11:11">
      <c r="K1001993" s="211"/>
    </row>
    <row r="1001994" spans="11:11">
      <c r="K1001994" s="211"/>
    </row>
    <row r="1001995" spans="11:11">
      <c r="K1001995" s="211"/>
    </row>
    <row r="1001996" spans="11:11">
      <c r="K1001996" s="211"/>
    </row>
    <row r="1001997" spans="11:11">
      <c r="K1001997" s="211"/>
    </row>
    <row r="1001998" spans="11:11">
      <c r="K1001998" s="211"/>
    </row>
    <row r="1001999" spans="11:11">
      <c r="K1001999" s="211"/>
    </row>
    <row r="1002000" spans="11:11">
      <c r="K1002000" s="211"/>
    </row>
    <row r="1002001" spans="11:11">
      <c r="K1002001" s="211"/>
    </row>
    <row r="1002002" spans="11:11">
      <c r="K1002002" s="211"/>
    </row>
    <row r="1002003" spans="11:11">
      <c r="K1002003" s="211"/>
    </row>
    <row r="1002004" spans="11:11">
      <c r="K1002004" s="211"/>
    </row>
    <row r="1002005" spans="11:11">
      <c r="K1002005" s="211"/>
    </row>
    <row r="1002006" spans="11:11">
      <c r="K1002006" s="211"/>
    </row>
    <row r="1002007" spans="11:11">
      <c r="K1002007" s="211"/>
    </row>
    <row r="1002008" spans="11:11">
      <c r="K1002008" s="211"/>
    </row>
    <row r="1002009" spans="11:11">
      <c r="K1002009" s="211"/>
    </row>
    <row r="1002010" spans="11:11">
      <c r="K1002010" s="211"/>
    </row>
    <row r="1002011" spans="11:11">
      <c r="K1002011" s="211"/>
    </row>
    <row r="1002012" spans="11:11">
      <c r="K1002012" s="211"/>
    </row>
    <row r="1002013" spans="11:11">
      <c r="K1002013" s="211"/>
    </row>
    <row r="1002014" spans="11:11">
      <c r="K1002014" s="211"/>
    </row>
    <row r="1002015" spans="11:11">
      <c r="K1002015" s="211"/>
    </row>
    <row r="1002016" spans="11:11">
      <c r="K1002016" s="211"/>
    </row>
    <row r="1002017" spans="11:11">
      <c r="K1002017" s="211"/>
    </row>
    <row r="1002018" spans="11:11">
      <c r="K1002018" s="211"/>
    </row>
    <row r="1002019" spans="11:11">
      <c r="K1002019" s="211"/>
    </row>
    <row r="1002020" spans="11:11">
      <c r="K1002020" s="211"/>
    </row>
    <row r="1002021" spans="11:11">
      <c r="K1002021" s="211"/>
    </row>
    <row r="1002022" spans="11:11">
      <c r="K1002022" s="211"/>
    </row>
    <row r="1002023" spans="11:11">
      <c r="K1002023" s="211"/>
    </row>
    <row r="1002024" spans="11:11">
      <c r="K1002024" s="211"/>
    </row>
    <row r="1002025" spans="11:11">
      <c r="K1002025" s="211"/>
    </row>
    <row r="1002026" spans="11:11">
      <c r="K1002026" s="211"/>
    </row>
    <row r="1002027" spans="11:11">
      <c r="K1002027" s="211"/>
    </row>
    <row r="1002028" spans="11:11">
      <c r="K1002028" s="211"/>
    </row>
    <row r="1002029" spans="11:11">
      <c r="K1002029" s="211"/>
    </row>
    <row r="1002030" spans="11:11">
      <c r="K1002030" s="211"/>
    </row>
    <row r="1002031" spans="11:11">
      <c r="K1002031" s="211"/>
    </row>
    <row r="1002032" spans="11:11">
      <c r="K1002032" s="211"/>
    </row>
    <row r="1002033" spans="11:11">
      <c r="K1002033" s="211"/>
    </row>
    <row r="1002034" spans="11:11">
      <c r="K1002034" s="211"/>
    </row>
    <row r="1002035" spans="11:11">
      <c r="K1002035" s="211"/>
    </row>
    <row r="1002036" spans="11:11">
      <c r="K1002036" s="211"/>
    </row>
    <row r="1002037" spans="11:11">
      <c r="K1002037" s="211"/>
    </row>
    <row r="1002038" spans="11:11">
      <c r="K1002038" s="211"/>
    </row>
    <row r="1002039" spans="11:11">
      <c r="K1002039" s="211"/>
    </row>
    <row r="1002040" spans="11:11">
      <c r="K1002040" s="211"/>
    </row>
    <row r="1002041" spans="11:11">
      <c r="K1002041" s="211"/>
    </row>
    <row r="1002042" spans="11:11">
      <c r="K1002042" s="211"/>
    </row>
    <row r="1002043" spans="11:11">
      <c r="K1002043" s="211"/>
    </row>
    <row r="1002044" spans="11:11">
      <c r="K1002044" s="211"/>
    </row>
    <row r="1002045" spans="11:11">
      <c r="K1002045" s="211"/>
    </row>
    <row r="1002046" spans="11:11">
      <c r="K1002046" s="211"/>
    </row>
    <row r="1002047" spans="11:11">
      <c r="K1002047" s="211"/>
    </row>
    <row r="1002048" spans="11:11">
      <c r="K1002048" s="211"/>
    </row>
    <row r="1002049" spans="11:11">
      <c r="K1002049" s="211"/>
    </row>
    <row r="1002050" spans="11:11">
      <c r="K1002050" s="211"/>
    </row>
    <row r="1002051" spans="11:11">
      <c r="K1002051" s="211"/>
    </row>
    <row r="1002052" spans="11:11">
      <c r="K1002052" s="211"/>
    </row>
    <row r="1002053" spans="11:11">
      <c r="K1002053" s="211"/>
    </row>
    <row r="1002054" spans="11:11">
      <c r="K1002054" s="211"/>
    </row>
    <row r="1002055" spans="11:11">
      <c r="K1002055" s="211"/>
    </row>
    <row r="1002056" spans="11:11">
      <c r="K1002056" s="211"/>
    </row>
    <row r="1002057" spans="11:11">
      <c r="K1002057" s="211"/>
    </row>
    <row r="1002058" spans="11:11">
      <c r="K1002058" s="211"/>
    </row>
    <row r="1002059" spans="11:11">
      <c r="K1002059" s="211"/>
    </row>
    <row r="1002060" spans="11:11">
      <c r="K1002060" s="211"/>
    </row>
    <row r="1002061" spans="11:11">
      <c r="K1002061" s="211"/>
    </row>
    <row r="1002062" spans="11:11">
      <c r="K1002062" s="211"/>
    </row>
    <row r="1002063" spans="11:11">
      <c r="K1002063" s="211"/>
    </row>
    <row r="1002064" spans="11:11">
      <c r="K1002064" s="211"/>
    </row>
    <row r="1002065" spans="11:11">
      <c r="K1002065" s="211"/>
    </row>
    <row r="1002066" spans="11:11">
      <c r="K1002066" s="211"/>
    </row>
    <row r="1002067" spans="11:11">
      <c r="K1002067" s="211"/>
    </row>
    <row r="1002068" spans="11:11">
      <c r="K1002068" s="211"/>
    </row>
    <row r="1002069" spans="11:11">
      <c r="K1002069" s="211"/>
    </row>
    <row r="1002070" spans="11:11">
      <c r="K1002070" s="211"/>
    </row>
    <row r="1002071" spans="11:11">
      <c r="K1002071" s="211"/>
    </row>
    <row r="1002072" spans="11:11">
      <c r="K1002072" s="211"/>
    </row>
    <row r="1002073" spans="11:11">
      <c r="K1002073" s="211"/>
    </row>
    <row r="1002074" spans="11:11">
      <c r="K1002074" s="211"/>
    </row>
    <row r="1002075" spans="11:11">
      <c r="K1002075" s="211"/>
    </row>
    <row r="1002076" spans="11:11">
      <c r="K1002076" s="211"/>
    </row>
    <row r="1002077" spans="11:11">
      <c r="K1002077" s="211"/>
    </row>
    <row r="1002078" spans="11:11">
      <c r="K1002078" s="211"/>
    </row>
    <row r="1002079" spans="11:11">
      <c r="K1002079" s="211"/>
    </row>
    <row r="1002080" spans="11:11">
      <c r="K1002080" s="211"/>
    </row>
    <row r="1002081" spans="11:11">
      <c r="K1002081" s="211"/>
    </row>
    <row r="1002082" spans="11:11">
      <c r="K1002082" s="211"/>
    </row>
    <row r="1002083" spans="11:11">
      <c r="K1002083" s="211"/>
    </row>
    <row r="1002084" spans="11:11">
      <c r="K1002084" s="211"/>
    </row>
    <row r="1002085" spans="11:11">
      <c r="K1002085" s="211"/>
    </row>
    <row r="1002086" spans="11:11">
      <c r="K1002086" s="211"/>
    </row>
    <row r="1002087" spans="11:11">
      <c r="K1002087" s="211"/>
    </row>
    <row r="1002088" spans="11:11">
      <c r="K1002088" s="211"/>
    </row>
    <row r="1002089" spans="11:11">
      <c r="K1002089" s="211"/>
    </row>
    <row r="1002090" spans="11:11">
      <c r="K1002090" s="211"/>
    </row>
    <row r="1002091" spans="11:11">
      <c r="K1002091" s="211"/>
    </row>
    <row r="1002092" spans="11:11">
      <c r="K1002092" s="211"/>
    </row>
    <row r="1002093" spans="11:11">
      <c r="K1002093" s="211"/>
    </row>
    <row r="1002094" spans="11:11">
      <c r="K1002094" s="211"/>
    </row>
    <row r="1002095" spans="11:11">
      <c r="K1002095" s="211"/>
    </row>
    <row r="1002096" spans="11:11">
      <c r="K1002096" s="211"/>
    </row>
    <row r="1002097" spans="11:11">
      <c r="K1002097" s="211"/>
    </row>
    <row r="1002098" spans="11:11">
      <c r="K1002098" s="211"/>
    </row>
    <row r="1002099" spans="11:11">
      <c r="K1002099" s="211"/>
    </row>
    <row r="1002100" spans="11:11">
      <c r="K1002100" s="211"/>
    </row>
    <row r="1002101" spans="11:11">
      <c r="K1002101" s="211"/>
    </row>
    <row r="1002102" spans="11:11">
      <c r="K1002102" s="211"/>
    </row>
    <row r="1002103" spans="11:11">
      <c r="K1002103" s="211"/>
    </row>
    <row r="1002104" spans="11:11">
      <c r="K1002104" s="211"/>
    </row>
    <row r="1002105" spans="11:11">
      <c r="K1002105" s="211"/>
    </row>
    <row r="1002106" spans="11:11">
      <c r="K1002106" s="211"/>
    </row>
    <row r="1002107" spans="11:11">
      <c r="K1002107" s="211"/>
    </row>
    <row r="1002108" spans="11:11">
      <c r="K1002108" s="211"/>
    </row>
    <row r="1002109" spans="11:11">
      <c r="K1002109" s="211"/>
    </row>
    <row r="1002110" spans="11:11">
      <c r="K1002110" s="211"/>
    </row>
    <row r="1002111" spans="11:11">
      <c r="K1002111" s="211"/>
    </row>
    <row r="1002112" spans="11:11">
      <c r="K1002112" s="211"/>
    </row>
    <row r="1002113" spans="11:11">
      <c r="K1002113" s="211"/>
    </row>
    <row r="1002114" spans="11:11">
      <c r="K1002114" s="211"/>
    </row>
    <row r="1002115" spans="11:11">
      <c r="K1002115" s="211"/>
    </row>
    <row r="1002116" spans="11:11">
      <c r="K1002116" s="211"/>
    </row>
    <row r="1002117" spans="11:11">
      <c r="K1002117" s="211"/>
    </row>
    <row r="1002118" spans="11:11">
      <c r="K1002118" s="211"/>
    </row>
    <row r="1002119" spans="11:11">
      <c r="K1002119" s="211"/>
    </row>
    <row r="1002120" spans="11:11">
      <c r="K1002120" s="211"/>
    </row>
    <row r="1002121" spans="11:11">
      <c r="K1002121" s="211"/>
    </row>
    <row r="1002122" spans="11:11">
      <c r="K1002122" s="211"/>
    </row>
    <row r="1002123" spans="11:11">
      <c r="K1002123" s="211"/>
    </row>
    <row r="1002124" spans="11:11">
      <c r="K1002124" s="211"/>
    </row>
    <row r="1002125" spans="11:11">
      <c r="K1002125" s="211"/>
    </row>
    <row r="1002126" spans="11:11">
      <c r="K1002126" s="211"/>
    </row>
    <row r="1002127" spans="11:11">
      <c r="K1002127" s="211"/>
    </row>
    <row r="1002128" spans="11:11">
      <c r="K1002128" s="211"/>
    </row>
    <row r="1002129" spans="11:11">
      <c r="K1002129" s="211"/>
    </row>
    <row r="1002130" spans="11:11">
      <c r="K1002130" s="211"/>
    </row>
    <row r="1002131" spans="11:11">
      <c r="K1002131" s="211"/>
    </row>
    <row r="1002132" spans="11:11">
      <c r="K1002132" s="211"/>
    </row>
    <row r="1002133" spans="11:11">
      <c r="K1002133" s="211"/>
    </row>
    <row r="1002134" spans="11:11">
      <c r="K1002134" s="211"/>
    </row>
    <row r="1002135" spans="11:11">
      <c r="K1002135" s="211"/>
    </row>
    <row r="1002136" spans="11:11">
      <c r="K1002136" s="211"/>
    </row>
    <row r="1002137" spans="11:11">
      <c r="K1002137" s="211"/>
    </row>
    <row r="1002138" spans="11:11">
      <c r="K1002138" s="211"/>
    </row>
    <row r="1002139" spans="11:11">
      <c r="K1002139" s="211"/>
    </row>
    <row r="1002140" spans="11:11">
      <c r="K1002140" s="211"/>
    </row>
    <row r="1002141" spans="11:11">
      <c r="K1002141" s="211"/>
    </row>
    <row r="1002142" spans="11:11">
      <c r="K1002142" s="211"/>
    </row>
    <row r="1002143" spans="11:11">
      <c r="K1002143" s="211"/>
    </row>
    <row r="1002144" spans="11:11">
      <c r="K1002144" s="211"/>
    </row>
    <row r="1002145" spans="11:11">
      <c r="K1002145" s="211"/>
    </row>
    <row r="1002146" spans="11:11">
      <c r="K1002146" s="211"/>
    </row>
    <row r="1002147" spans="11:11">
      <c r="K1002147" s="211"/>
    </row>
    <row r="1002148" spans="11:11">
      <c r="K1002148" s="211"/>
    </row>
    <row r="1002149" spans="11:11">
      <c r="K1002149" s="211"/>
    </row>
    <row r="1002150" spans="11:11">
      <c r="K1002150" s="211"/>
    </row>
    <row r="1002151" spans="11:11">
      <c r="K1002151" s="211"/>
    </row>
    <row r="1002152" spans="11:11">
      <c r="K1002152" s="211"/>
    </row>
    <row r="1002153" spans="11:11">
      <c r="K1002153" s="211"/>
    </row>
    <row r="1002154" spans="11:11">
      <c r="K1002154" s="211"/>
    </row>
    <row r="1002155" spans="11:11">
      <c r="K1002155" s="211"/>
    </row>
    <row r="1002156" spans="11:11">
      <c r="K1002156" s="211"/>
    </row>
    <row r="1002157" spans="11:11">
      <c r="K1002157" s="211"/>
    </row>
    <row r="1002158" spans="11:11">
      <c r="K1002158" s="211"/>
    </row>
    <row r="1002159" spans="11:11">
      <c r="K1002159" s="211"/>
    </row>
    <row r="1002160" spans="11:11">
      <c r="K1002160" s="211"/>
    </row>
    <row r="1002161" spans="11:11">
      <c r="K1002161" s="211"/>
    </row>
    <row r="1002162" spans="11:11">
      <c r="K1002162" s="211"/>
    </row>
    <row r="1002163" spans="11:11">
      <c r="K1002163" s="211"/>
    </row>
    <row r="1002164" spans="11:11">
      <c r="K1002164" s="211"/>
    </row>
    <row r="1002165" spans="11:11">
      <c r="K1002165" s="211"/>
    </row>
    <row r="1002166" spans="11:11">
      <c r="K1002166" s="211"/>
    </row>
    <row r="1002167" spans="11:11">
      <c r="K1002167" s="211"/>
    </row>
    <row r="1002168" spans="11:11">
      <c r="K1002168" s="211"/>
    </row>
    <row r="1002169" spans="11:11">
      <c r="K1002169" s="211"/>
    </row>
    <row r="1002170" spans="11:11">
      <c r="K1002170" s="211"/>
    </row>
    <row r="1002171" spans="11:11">
      <c r="K1002171" s="211"/>
    </row>
    <row r="1002172" spans="11:11">
      <c r="K1002172" s="211"/>
    </row>
    <row r="1002173" spans="11:11">
      <c r="K1002173" s="211"/>
    </row>
    <row r="1002174" spans="11:11">
      <c r="K1002174" s="211"/>
    </row>
    <row r="1002175" spans="11:11">
      <c r="K1002175" s="211"/>
    </row>
    <row r="1002176" spans="11:11">
      <c r="K1002176" s="211"/>
    </row>
    <row r="1002177" spans="11:11">
      <c r="K1002177" s="211"/>
    </row>
    <row r="1002178" spans="11:11">
      <c r="K1002178" s="211"/>
    </row>
    <row r="1002179" spans="11:11">
      <c r="K1002179" s="211"/>
    </row>
    <row r="1002180" spans="11:11">
      <c r="K1002180" s="211"/>
    </row>
    <row r="1002181" spans="11:11">
      <c r="K1002181" s="211"/>
    </row>
    <row r="1002182" spans="11:11">
      <c r="K1002182" s="211"/>
    </row>
    <row r="1002183" spans="11:11">
      <c r="K1002183" s="211"/>
    </row>
    <row r="1002184" spans="11:11">
      <c r="K1002184" s="211"/>
    </row>
    <row r="1002185" spans="11:11">
      <c r="K1002185" s="211"/>
    </row>
    <row r="1002186" spans="11:11">
      <c r="K1002186" s="211"/>
    </row>
    <row r="1002187" spans="11:11">
      <c r="K1002187" s="211"/>
    </row>
    <row r="1002188" spans="11:11">
      <c r="K1002188" s="211"/>
    </row>
    <row r="1002189" spans="11:11">
      <c r="K1002189" s="211"/>
    </row>
    <row r="1002190" spans="11:11">
      <c r="K1002190" s="211"/>
    </row>
    <row r="1002191" spans="11:11">
      <c r="K1002191" s="211"/>
    </row>
    <row r="1002192" spans="11:11">
      <c r="K1002192" s="211"/>
    </row>
    <row r="1002193" spans="11:11">
      <c r="K1002193" s="211"/>
    </row>
    <row r="1002194" spans="11:11">
      <c r="K1002194" s="211"/>
    </row>
    <row r="1002195" spans="11:11">
      <c r="K1002195" s="211"/>
    </row>
    <row r="1002196" spans="11:11">
      <c r="K1002196" s="211"/>
    </row>
    <row r="1002197" spans="11:11">
      <c r="K1002197" s="211"/>
    </row>
    <row r="1002198" spans="11:11">
      <c r="K1002198" s="211"/>
    </row>
    <row r="1002199" spans="11:11">
      <c r="K1002199" s="211"/>
    </row>
    <row r="1002200" spans="11:11">
      <c r="K1002200" s="211"/>
    </row>
    <row r="1002201" spans="11:11">
      <c r="K1002201" s="211"/>
    </row>
    <row r="1002202" spans="11:11">
      <c r="K1002202" s="211"/>
    </row>
    <row r="1002203" spans="11:11">
      <c r="K1002203" s="211"/>
    </row>
    <row r="1002204" spans="11:11">
      <c r="K1002204" s="211"/>
    </row>
    <row r="1002205" spans="11:11">
      <c r="K1002205" s="211"/>
    </row>
    <row r="1002206" spans="11:11">
      <c r="K1002206" s="211"/>
    </row>
    <row r="1002207" spans="11:11">
      <c r="K1002207" s="211"/>
    </row>
    <row r="1002208" spans="11:11">
      <c r="K1002208" s="211"/>
    </row>
    <row r="1002209" spans="11:11">
      <c r="K1002209" s="211"/>
    </row>
    <row r="1002210" spans="11:11">
      <c r="K1002210" s="211"/>
    </row>
    <row r="1002211" spans="11:11">
      <c r="K1002211" s="211"/>
    </row>
    <row r="1002212" spans="11:11">
      <c r="K1002212" s="211"/>
    </row>
    <row r="1002213" spans="11:11">
      <c r="K1002213" s="211"/>
    </row>
    <row r="1002214" spans="11:11">
      <c r="K1002214" s="211"/>
    </row>
    <row r="1002215" spans="11:11">
      <c r="K1002215" s="211"/>
    </row>
    <row r="1002216" spans="11:11">
      <c r="K1002216" s="211"/>
    </row>
    <row r="1002217" spans="11:11">
      <c r="K1002217" s="211"/>
    </row>
    <row r="1002218" spans="11:11">
      <c r="K1002218" s="211"/>
    </row>
    <row r="1002219" spans="11:11">
      <c r="K1002219" s="211"/>
    </row>
    <row r="1002220" spans="11:11">
      <c r="K1002220" s="211"/>
    </row>
    <row r="1002221" spans="11:11">
      <c r="K1002221" s="211"/>
    </row>
    <row r="1002222" spans="11:11">
      <c r="K1002222" s="211"/>
    </row>
    <row r="1002223" spans="11:11">
      <c r="K1002223" s="211"/>
    </row>
    <row r="1002224" spans="11:11">
      <c r="K1002224" s="211"/>
    </row>
    <row r="1002225" spans="11:11">
      <c r="K1002225" s="211"/>
    </row>
    <row r="1002226" spans="11:11">
      <c r="K1002226" s="211"/>
    </row>
    <row r="1002227" spans="11:11">
      <c r="K1002227" s="211"/>
    </row>
    <row r="1002228" spans="11:11">
      <c r="K1002228" s="211"/>
    </row>
    <row r="1002229" spans="11:11">
      <c r="K1002229" s="211"/>
    </row>
    <row r="1002230" spans="11:11">
      <c r="K1002230" s="211"/>
    </row>
    <row r="1002231" spans="11:11">
      <c r="K1002231" s="211"/>
    </row>
    <row r="1002232" spans="11:11">
      <c r="K1002232" s="211"/>
    </row>
    <row r="1002233" spans="11:11">
      <c r="K1002233" s="211"/>
    </row>
    <row r="1002234" spans="11:11">
      <c r="K1002234" s="211"/>
    </row>
    <row r="1002235" spans="11:11">
      <c r="K1002235" s="211"/>
    </row>
    <row r="1002236" spans="11:11">
      <c r="K1002236" s="211"/>
    </row>
    <row r="1002237" spans="11:11">
      <c r="K1002237" s="211"/>
    </row>
    <row r="1002238" spans="11:11">
      <c r="K1002238" s="211"/>
    </row>
    <row r="1002239" spans="11:11">
      <c r="K1002239" s="211"/>
    </row>
    <row r="1002240" spans="11:11">
      <c r="K1002240" s="211"/>
    </row>
    <row r="1002241" spans="11:11">
      <c r="K1002241" s="211"/>
    </row>
    <row r="1002242" spans="11:11">
      <c r="K1002242" s="211"/>
    </row>
    <row r="1002243" spans="11:11">
      <c r="K1002243" s="211"/>
    </row>
    <row r="1002244" spans="11:11">
      <c r="K1002244" s="211"/>
    </row>
    <row r="1002245" spans="11:11">
      <c r="K1002245" s="211"/>
    </row>
    <row r="1002246" spans="11:11">
      <c r="K1002246" s="211"/>
    </row>
    <row r="1002247" spans="11:11">
      <c r="K1002247" s="211"/>
    </row>
    <row r="1002248" spans="11:11">
      <c r="K1002248" s="211"/>
    </row>
    <row r="1002249" spans="11:11">
      <c r="K1002249" s="211"/>
    </row>
    <row r="1002250" spans="11:11">
      <c r="K1002250" s="211"/>
    </row>
    <row r="1002251" spans="11:11">
      <c r="K1002251" s="211"/>
    </row>
    <row r="1002252" spans="11:11">
      <c r="K1002252" s="211"/>
    </row>
    <row r="1002253" spans="11:11">
      <c r="K1002253" s="211"/>
    </row>
    <row r="1002254" spans="11:11">
      <c r="K1002254" s="211"/>
    </row>
    <row r="1002255" spans="11:11">
      <c r="K1002255" s="211"/>
    </row>
    <row r="1002256" spans="11:11">
      <c r="K1002256" s="211"/>
    </row>
    <row r="1002257" spans="11:11">
      <c r="K1002257" s="211"/>
    </row>
    <row r="1002258" spans="11:11">
      <c r="K1002258" s="211"/>
    </row>
    <row r="1002259" spans="11:11">
      <c r="K1002259" s="211"/>
    </row>
    <row r="1002260" spans="11:11">
      <c r="K1002260" s="211"/>
    </row>
    <row r="1002261" spans="11:11">
      <c r="K1002261" s="211"/>
    </row>
    <row r="1002262" spans="11:11">
      <c r="K1002262" s="211"/>
    </row>
    <row r="1002263" spans="11:11">
      <c r="K1002263" s="211"/>
    </row>
    <row r="1002264" spans="11:11">
      <c r="K1002264" s="211"/>
    </row>
    <row r="1002265" spans="11:11">
      <c r="K1002265" s="211"/>
    </row>
    <row r="1002266" spans="11:11">
      <c r="K1002266" s="211"/>
    </row>
    <row r="1002267" spans="11:11">
      <c r="K1002267" s="211"/>
    </row>
    <row r="1002268" spans="11:11">
      <c r="K1002268" s="211"/>
    </row>
    <row r="1002269" spans="11:11">
      <c r="K1002269" s="211"/>
    </row>
    <row r="1002270" spans="11:11">
      <c r="K1002270" s="211"/>
    </row>
    <row r="1002271" spans="11:11">
      <c r="K1002271" s="211"/>
    </row>
    <row r="1002272" spans="11:11">
      <c r="K1002272" s="211"/>
    </row>
    <row r="1002273" spans="11:11">
      <c r="K1002273" s="211"/>
    </row>
    <row r="1002274" spans="11:11">
      <c r="K1002274" s="211"/>
    </row>
    <row r="1002275" spans="11:11">
      <c r="K1002275" s="211"/>
    </row>
    <row r="1002276" spans="11:11">
      <c r="K1002276" s="211"/>
    </row>
    <row r="1002277" spans="11:11">
      <c r="K1002277" s="211"/>
    </row>
    <row r="1002278" spans="11:11">
      <c r="K1002278" s="211"/>
    </row>
    <row r="1002279" spans="11:11">
      <c r="K1002279" s="211"/>
    </row>
    <row r="1002280" spans="11:11">
      <c r="K1002280" s="211"/>
    </row>
    <row r="1002281" spans="11:11">
      <c r="K1002281" s="211"/>
    </row>
    <row r="1002282" spans="11:11">
      <c r="K1002282" s="211"/>
    </row>
    <row r="1002283" spans="11:11">
      <c r="K1002283" s="211"/>
    </row>
    <row r="1002284" spans="11:11">
      <c r="K1002284" s="211"/>
    </row>
    <row r="1002285" spans="11:11">
      <c r="K1002285" s="211"/>
    </row>
    <row r="1002286" spans="11:11">
      <c r="K1002286" s="211"/>
    </row>
    <row r="1002287" spans="11:11">
      <c r="K1002287" s="211"/>
    </row>
    <row r="1002288" spans="11:11">
      <c r="K1002288" s="211"/>
    </row>
    <row r="1002289" spans="11:11">
      <c r="K1002289" s="211"/>
    </row>
    <row r="1002290" spans="11:11">
      <c r="K1002290" s="211"/>
    </row>
    <row r="1002291" spans="11:11">
      <c r="K1002291" s="211"/>
    </row>
    <row r="1002292" spans="11:11">
      <c r="K1002292" s="211"/>
    </row>
    <row r="1002293" spans="11:11">
      <c r="K1002293" s="211"/>
    </row>
    <row r="1002294" spans="11:11">
      <c r="K1002294" s="211"/>
    </row>
    <row r="1002295" spans="11:11">
      <c r="K1002295" s="211"/>
    </row>
    <row r="1002296" spans="11:11">
      <c r="K1002296" s="211"/>
    </row>
    <row r="1002297" spans="11:11">
      <c r="K1002297" s="211"/>
    </row>
    <row r="1002298" spans="11:11">
      <c r="K1002298" s="211"/>
    </row>
    <row r="1002299" spans="11:11">
      <c r="K1002299" s="211"/>
    </row>
    <row r="1002300" spans="11:11">
      <c r="K1002300" s="211"/>
    </row>
    <row r="1002301" spans="11:11">
      <c r="K1002301" s="211"/>
    </row>
    <row r="1002302" spans="11:11">
      <c r="K1002302" s="211"/>
    </row>
    <row r="1002303" spans="11:11">
      <c r="K1002303" s="211"/>
    </row>
    <row r="1002304" spans="11:11">
      <c r="K1002304" s="211"/>
    </row>
    <row r="1002305" spans="11:11">
      <c r="K1002305" s="211"/>
    </row>
    <row r="1002306" spans="11:11">
      <c r="K1002306" s="211"/>
    </row>
    <row r="1002307" spans="11:11">
      <c r="K1002307" s="211"/>
    </row>
    <row r="1002308" spans="11:11">
      <c r="K1002308" s="211"/>
    </row>
    <row r="1002309" spans="11:11">
      <c r="K1002309" s="211"/>
    </row>
    <row r="1002310" spans="11:11">
      <c r="K1002310" s="211"/>
    </row>
    <row r="1002311" spans="11:11">
      <c r="K1002311" s="211"/>
    </row>
    <row r="1002312" spans="11:11">
      <c r="K1002312" s="211"/>
    </row>
    <row r="1002313" spans="11:11">
      <c r="K1002313" s="211"/>
    </row>
    <row r="1002314" spans="11:11">
      <c r="K1002314" s="211"/>
    </row>
    <row r="1002315" spans="11:11">
      <c r="K1002315" s="211"/>
    </row>
    <row r="1002316" spans="11:11">
      <c r="K1002316" s="211"/>
    </row>
    <row r="1002317" spans="11:11">
      <c r="K1002317" s="211"/>
    </row>
    <row r="1002318" spans="11:11">
      <c r="K1002318" s="211"/>
    </row>
    <row r="1002319" spans="11:11">
      <c r="K1002319" s="211"/>
    </row>
    <row r="1002320" spans="11:11">
      <c r="K1002320" s="211"/>
    </row>
    <row r="1002321" spans="11:11">
      <c r="K1002321" s="211"/>
    </row>
    <row r="1002322" spans="11:11">
      <c r="K1002322" s="211"/>
    </row>
    <row r="1002323" spans="11:11">
      <c r="K1002323" s="211"/>
    </row>
    <row r="1002324" spans="11:11">
      <c r="K1002324" s="211"/>
    </row>
    <row r="1002325" spans="11:11">
      <c r="K1002325" s="211"/>
    </row>
    <row r="1002326" spans="11:11">
      <c r="K1002326" s="211"/>
    </row>
    <row r="1002327" spans="11:11">
      <c r="K1002327" s="211"/>
    </row>
    <row r="1002328" spans="11:11">
      <c r="K1002328" s="211"/>
    </row>
    <row r="1002329" spans="11:11">
      <c r="K1002329" s="211"/>
    </row>
    <row r="1002330" spans="11:11">
      <c r="K1002330" s="211"/>
    </row>
    <row r="1002331" spans="11:11">
      <c r="K1002331" s="211"/>
    </row>
    <row r="1002332" spans="11:11">
      <c r="K1002332" s="211"/>
    </row>
    <row r="1002333" spans="11:11">
      <c r="K1002333" s="211"/>
    </row>
    <row r="1002334" spans="11:11">
      <c r="K1002334" s="211"/>
    </row>
    <row r="1002335" spans="11:11">
      <c r="K1002335" s="211"/>
    </row>
    <row r="1002336" spans="11:11">
      <c r="K1002336" s="211"/>
    </row>
    <row r="1002337" spans="11:11">
      <c r="K1002337" s="211"/>
    </row>
    <row r="1002338" spans="11:11">
      <c r="K1002338" s="211"/>
    </row>
    <row r="1002339" spans="11:11">
      <c r="K1002339" s="211"/>
    </row>
    <row r="1002340" spans="11:11">
      <c r="K1002340" s="211"/>
    </row>
    <row r="1002341" spans="11:11">
      <c r="K1002341" s="211"/>
    </row>
    <row r="1002342" spans="11:11">
      <c r="K1002342" s="211"/>
    </row>
    <row r="1002343" spans="11:11">
      <c r="K1002343" s="211"/>
    </row>
    <row r="1002344" spans="11:11">
      <c r="K1002344" s="211"/>
    </row>
    <row r="1002345" spans="11:11">
      <c r="K1002345" s="211"/>
    </row>
    <row r="1002346" spans="11:11">
      <c r="K1002346" s="211"/>
    </row>
    <row r="1002347" spans="11:11">
      <c r="K1002347" s="211"/>
    </row>
    <row r="1002348" spans="11:11">
      <c r="K1002348" s="211"/>
    </row>
    <row r="1002349" spans="11:11">
      <c r="K1002349" s="211"/>
    </row>
    <row r="1002350" spans="11:11">
      <c r="K1002350" s="211"/>
    </row>
    <row r="1002351" spans="11:11">
      <c r="K1002351" s="211"/>
    </row>
    <row r="1002352" spans="11:11">
      <c r="K1002352" s="211"/>
    </row>
    <row r="1002353" spans="11:11">
      <c r="K1002353" s="211"/>
    </row>
    <row r="1002354" spans="11:11">
      <c r="K1002354" s="211"/>
    </row>
    <row r="1002355" spans="11:11">
      <c r="K1002355" s="211"/>
    </row>
    <row r="1002356" spans="11:11">
      <c r="K1002356" s="211"/>
    </row>
    <row r="1002357" spans="11:11">
      <c r="K1002357" s="211"/>
    </row>
    <row r="1002358" spans="11:11">
      <c r="K1002358" s="211"/>
    </row>
    <row r="1002359" spans="11:11">
      <c r="K1002359" s="211"/>
    </row>
    <row r="1002360" spans="11:11">
      <c r="K1002360" s="211"/>
    </row>
    <row r="1002361" spans="11:11">
      <c r="K1002361" s="211"/>
    </row>
    <row r="1002362" spans="11:11">
      <c r="K1002362" s="211"/>
    </row>
    <row r="1002363" spans="11:11">
      <c r="K1002363" s="211"/>
    </row>
    <row r="1002364" spans="11:11">
      <c r="K1002364" s="211"/>
    </row>
    <row r="1002365" spans="11:11">
      <c r="K1002365" s="211"/>
    </row>
    <row r="1002366" spans="11:11">
      <c r="K1002366" s="211"/>
    </row>
    <row r="1002367" spans="11:11">
      <c r="K1002367" s="211"/>
    </row>
    <row r="1002368" spans="11:11">
      <c r="K1002368" s="211"/>
    </row>
    <row r="1002369" spans="11:11">
      <c r="K1002369" s="211"/>
    </row>
    <row r="1002370" spans="11:11">
      <c r="K1002370" s="211"/>
    </row>
    <row r="1002371" spans="11:11">
      <c r="K1002371" s="211"/>
    </row>
    <row r="1002372" spans="11:11">
      <c r="K1002372" s="211"/>
    </row>
    <row r="1002373" spans="11:11">
      <c r="K1002373" s="211"/>
    </row>
    <row r="1002374" spans="11:11">
      <c r="K1002374" s="211"/>
    </row>
    <row r="1002375" spans="11:11">
      <c r="K1002375" s="211"/>
    </row>
    <row r="1002376" spans="11:11">
      <c r="K1002376" s="211"/>
    </row>
    <row r="1002377" spans="11:11">
      <c r="K1002377" s="211"/>
    </row>
    <row r="1002378" spans="11:11">
      <c r="K1002378" s="211"/>
    </row>
    <row r="1002379" spans="11:11">
      <c r="K1002379" s="211"/>
    </row>
    <row r="1002380" spans="11:11">
      <c r="K1002380" s="211"/>
    </row>
    <row r="1002381" spans="11:11">
      <c r="K1002381" s="211"/>
    </row>
    <row r="1002382" spans="11:11">
      <c r="K1002382" s="211"/>
    </row>
    <row r="1002383" spans="11:11">
      <c r="K1002383" s="211"/>
    </row>
    <row r="1002384" spans="11:11">
      <c r="K1002384" s="211"/>
    </row>
    <row r="1002385" spans="11:11">
      <c r="K1002385" s="211"/>
    </row>
    <row r="1002386" spans="11:11">
      <c r="K1002386" s="211"/>
    </row>
    <row r="1002387" spans="11:11">
      <c r="K1002387" s="211"/>
    </row>
    <row r="1002388" spans="11:11">
      <c r="K1002388" s="211"/>
    </row>
    <row r="1002389" spans="11:11">
      <c r="K1002389" s="211"/>
    </row>
    <row r="1002390" spans="11:11">
      <c r="K1002390" s="211"/>
    </row>
    <row r="1002391" spans="11:11">
      <c r="K1002391" s="211"/>
    </row>
    <row r="1002392" spans="11:11">
      <c r="K1002392" s="211"/>
    </row>
    <row r="1002393" spans="11:11">
      <c r="K1002393" s="211"/>
    </row>
    <row r="1002394" spans="11:11">
      <c r="K1002394" s="211"/>
    </row>
    <row r="1002395" spans="11:11">
      <c r="K1002395" s="211"/>
    </row>
    <row r="1002396" spans="11:11">
      <c r="K1002396" s="211"/>
    </row>
    <row r="1002397" spans="11:11">
      <c r="K1002397" s="211"/>
    </row>
    <row r="1002398" spans="11:11">
      <c r="K1002398" s="211"/>
    </row>
    <row r="1002399" spans="11:11">
      <c r="K1002399" s="211"/>
    </row>
    <row r="1002400" spans="11:11">
      <c r="K1002400" s="211"/>
    </row>
    <row r="1002401" spans="11:11">
      <c r="K1002401" s="211"/>
    </row>
    <row r="1002402" spans="11:11">
      <c r="K1002402" s="211"/>
    </row>
    <row r="1002403" spans="11:11">
      <c r="K1002403" s="211"/>
    </row>
    <row r="1002404" spans="11:11">
      <c r="K1002404" s="211"/>
    </row>
    <row r="1002405" spans="11:11">
      <c r="K1002405" s="211"/>
    </row>
    <row r="1002406" spans="11:11">
      <c r="K1002406" s="211"/>
    </row>
    <row r="1002407" spans="11:11">
      <c r="K1002407" s="211"/>
    </row>
    <row r="1002408" spans="11:11">
      <c r="K1002408" s="211"/>
    </row>
    <row r="1002409" spans="11:11">
      <c r="K1002409" s="211"/>
    </row>
    <row r="1002410" spans="11:11">
      <c r="K1002410" s="211"/>
    </row>
    <row r="1002411" spans="11:11">
      <c r="K1002411" s="211"/>
    </row>
    <row r="1002412" spans="11:11">
      <c r="K1002412" s="211"/>
    </row>
    <row r="1002413" spans="11:11">
      <c r="K1002413" s="211"/>
    </row>
    <row r="1002414" spans="11:11">
      <c r="K1002414" s="211"/>
    </row>
    <row r="1002415" spans="11:11">
      <c r="K1002415" s="211"/>
    </row>
    <row r="1002416" spans="11:11">
      <c r="K1002416" s="211"/>
    </row>
    <row r="1002417" spans="11:11">
      <c r="K1002417" s="211"/>
    </row>
    <row r="1002418" spans="11:11">
      <c r="K1002418" s="211"/>
    </row>
    <row r="1002419" spans="11:11">
      <c r="K1002419" s="211"/>
    </row>
    <row r="1002420" spans="11:11">
      <c r="K1002420" s="211"/>
    </row>
    <row r="1002421" spans="11:11">
      <c r="K1002421" s="211"/>
    </row>
    <row r="1002422" spans="11:11">
      <c r="K1002422" s="211"/>
    </row>
    <row r="1002423" spans="11:11">
      <c r="K1002423" s="211"/>
    </row>
    <row r="1002424" spans="11:11">
      <c r="K1002424" s="211"/>
    </row>
    <row r="1002425" spans="11:11">
      <c r="K1002425" s="211"/>
    </row>
    <row r="1002426" spans="11:11">
      <c r="K1002426" s="211"/>
    </row>
    <row r="1002427" spans="11:11">
      <c r="K1002427" s="211"/>
    </row>
    <row r="1002428" spans="11:11">
      <c r="K1002428" s="211"/>
    </row>
    <row r="1002429" spans="11:11">
      <c r="K1002429" s="211"/>
    </row>
    <row r="1002430" spans="11:11">
      <c r="K1002430" s="211"/>
    </row>
    <row r="1002431" spans="11:11">
      <c r="K1002431" s="211"/>
    </row>
    <row r="1002432" spans="11:11">
      <c r="K1002432" s="211"/>
    </row>
    <row r="1002433" spans="11:11">
      <c r="K1002433" s="211"/>
    </row>
    <row r="1002434" spans="11:11">
      <c r="K1002434" s="211"/>
    </row>
    <row r="1002435" spans="11:11">
      <c r="K1002435" s="211"/>
    </row>
    <row r="1002436" spans="11:11">
      <c r="K1002436" s="211"/>
    </row>
    <row r="1002437" spans="11:11">
      <c r="K1002437" s="211"/>
    </row>
    <row r="1002438" spans="11:11">
      <c r="K1002438" s="211"/>
    </row>
    <row r="1002439" spans="11:11">
      <c r="K1002439" s="211"/>
    </row>
    <row r="1002440" spans="11:11">
      <c r="K1002440" s="211"/>
    </row>
    <row r="1002441" spans="11:11">
      <c r="K1002441" s="211"/>
    </row>
    <row r="1002442" spans="11:11">
      <c r="K1002442" s="211"/>
    </row>
    <row r="1002443" spans="11:11">
      <c r="K1002443" s="211"/>
    </row>
    <row r="1002444" spans="11:11">
      <c r="K1002444" s="211"/>
    </row>
    <row r="1002445" spans="11:11">
      <c r="K1002445" s="211"/>
    </row>
    <row r="1002446" spans="11:11">
      <c r="K1002446" s="211"/>
    </row>
    <row r="1002447" spans="11:11">
      <c r="K1002447" s="211"/>
    </row>
    <row r="1002448" spans="11:11">
      <c r="K1002448" s="211"/>
    </row>
    <row r="1002449" spans="11:11">
      <c r="K1002449" s="211"/>
    </row>
    <row r="1002450" spans="11:11">
      <c r="K1002450" s="211"/>
    </row>
    <row r="1002451" spans="11:11">
      <c r="K1002451" s="211"/>
    </row>
    <row r="1002452" spans="11:11">
      <c r="K1002452" s="211"/>
    </row>
    <row r="1002453" spans="11:11">
      <c r="K1002453" s="211"/>
    </row>
    <row r="1002454" spans="11:11">
      <c r="K1002454" s="211"/>
    </row>
    <row r="1002455" spans="11:11">
      <c r="K1002455" s="211"/>
    </row>
    <row r="1002456" spans="11:11">
      <c r="K1002456" s="211"/>
    </row>
    <row r="1002457" spans="11:11">
      <c r="K1002457" s="211"/>
    </row>
    <row r="1002458" spans="11:11">
      <c r="K1002458" s="211"/>
    </row>
    <row r="1002459" spans="11:11">
      <c r="K1002459" s="211"/>
    </row>
    <row r="1002460" spans="11:11">
      <c r="K1002460" s="211"/>
    </row>
    <row r="1002461" spans="11:11">
      <c r="K1002461" s="211"/>
    </row>
    <row r="1002462" spans="11:11">
      <c r="K1002462" s="211"/>
    </row>
    <row r="1002463" spans="11:11">
      <c r="K1002463" s="211"/>
    </row>
    <row r="1002464" spans="11:11">
      <c r="K1002464" s="211"/>
    </row>
    <row r="1002465" spans="11:11">
      <c r="K1002465" s="211"/>
    </row>
    <row r="1002466" spans="11:11">
      <c r="K1002466" s="211"/>
    </row>
    <row r="1002467" spans="11:11">
      <c r="K1002467" s="211"/>
    </row>
    <row r="1002468" spans="11:11">
      <c r="K1002468" s="211"/>
    </row>
    <row r="1002469" spans="11:11">
      <c r="K1002469" s="211"/>
    </row>
    <row r="1002470" spans="11:11">
      <c r="K1002470" s="211"/>
    </row>
    <row r="1002471" spans="11:11">
      <c r="K1002471" s="211"/>
    </row>
    <row r="1002472" spans="11:11">
      <c r="K1002472" s="211"/>
    </row>
    <row r="1002473" spans="11:11">
      <c r="K1002473" s="211"/>
    </row>
    <row r="1002474" spans="11:11">
      <c r="K1002474" s="211"/>
    </row>
    <row r="1002475" spans="11:11">
      <c r="K1002475" s="211"/>
    </row>
    <row r="1002476" spans="11:11">
      <c r="K1002476" s="211"/>
    </row>
    <row r="1002477" spans="11:11">
      <c r="K1002477" s="211"/>
    </row>
    <row r="1002478" spans="11:11">
      <c r="K1002478" s="211"/>
    </row>
    <row r="1002479" spans="11:11">
      <c r="K1002479" s="211"/>
    </row>
    <row r="1002480" spans="11:11">
      <c r="K1002480" s="211"/>
    </row>
    <row r="1002481" spans="11:11">
      <c r="K1002481" s="211"/>
    </row>
    <row r="1002482" spans="11:11">
      <c r="K1002482" s="211"/>
    </row>
    <row r="1002483" spans="11:11">
      <c r="K1002483" s="211"/>
    </row>
    <row r="1002484" spans="11:11">
      <c r="K1002484" s="211"/>
    </row>
    <row r="1002485" spans="11:11">
      <c r="K1002485" s="211"/>
    </row>
    <row r="1002486" spans="11:11">
      <c r="K1002486" s="211"/>
    </row>
    <row r="1002487" spans="11:11">
      <c r="K1002487" s="211"/>
    </row>
    <row r="1002488" spans="11:11">
      <c r="K1002488" s="211"/>
    </row>
    <row r="1002489" spans="11:11">
      <c r="K1002489" s="211"/>
    </row>
    <row r="1002490" spans="11:11">
      <c r="K1002490" s="211"/>
    </row>
    <row r="1002491" spans="11:11">
      <c r="K1002491" s="211"/>
    </row>
    <row r="1002492" spans="11:11">
      <c r="K1002492" s="211"/>
    </row>
    <row r="1002493" spans="11:11">
      <c r="K1002493" s="211"/>
    </row>
    <row r="1002494" spans="11:11">
      <c r="K1002494" s="211"/>
    </row>
    <row r="1002495" spans="11:11">
      <c r="K1002495" s="211"/>
    </row>
    <row r="1002496" spans="11:11">
      <c r="K1002496" s="211"/>
    </row>
    <row r="1002497" spans="11:11">
      <c r="K1002497" s="211"/>
    </row>
    <row r="1002498" spans="11:11">
      <c r="K1002498" s="211"/>
    </row>
    <row r="1002499" spans="11:11">
      <c r="K1002499" s="211"/>
    </row>
    <row r="1002500" spans="11:11">
      <c r="K1002500" s="211"/>
    </row>
    <row r="1002501" spans="11:11">
      <c r="K1002501" s="211"/>
    </row>
    <row r="1002502" spans="11:11">
      <c r="K1002502" s="211"/>
    </row>
    <row r="1002503" spans="11:11">
      <c r="K1002503" s="211"/>
    </row>
    <row r="1002504" spans="11:11">
      <c r="K1002504" s="211"/>
    </row>
    <row r="1002505" spans="11:11">
      <c r="K1002505" s="211"/>
    </row>
    <row r="1002506" spans="11:11">
      <c r="K1002506" s="211"/>
    </row>
    <row r="1002507" spans="11:11">
      <c r="K1002507" s="211"/>
    </row>
    <row r="1002508" spans="11:11">
      <c r="K1002508" s="211"/>
    </row>
    <row r="1002509" spans="11:11">
      <c r="K1002509" s="211"/>
    </row>
    <row r="1002510" spans="11:11">
      <c r="K1002510" s="211"/>
    </row>
    <row r="1002511" spans="11:11">
      <c r="K1002511" s="211"/>
    </row>
    <row r="1002512" spans="11:11">
      <c r="K1002512" s="211"/>
    </row>
    <row r="1002513" spans="11:11">
      <c r="K1002513" s="211"/>
    </row>
    <row r="1002514" spans="11:11">
      <c r="K1002514" s="211"/>
    </row>
    <row r="1002515" spans="11:11">
      <c r="K1002515" s="211"/>
    </row>
    <row r="1002516" spans="11:11">
      <c r="K1002516" s="211"/>
    </row>
    <row r="1002517" spans="11:11">
      <c r="K1002517" s="211"/>
    </row>
    <row r="1002518" spans="11:11">
      <c r="K1002518" s="211"/>
    </row>
    <row r="1002519" spans="11:11">
      <c r="K1002519" s="211"/>
    </row>
    <row r="1002520" spans="11:11">
      <c r="K1002520" s="211"/>
    </row>
    <row r="1002521" spans="11:11">
      <c r="K1002521" s="211"/>
    </row>
    <row r="1002522" spans="11:11">
      <c r="K1002522" s="211"/>
    </row>
    <row r="1002523" spans="11:11">
      <c r="K1002523" s="211"/>
    </row>
    <row r="1002524" spans="11:11">
      <c r="K1002524" s="211"/>
    </row>
    <row r="1002525" spans="11:11">
      <c r="K1002525" s="211"/>
    </row>
    <row r="1002526" spans="11:11">
      <c r="K1002526" s="211"/>
    </row>
    <row r="1002527" spans="11:11">
      <c r="K1002527" s="211"/>
    </row>
    <row r="1002528" spans="11:11">
      <c r="K1002528" s="211"/>
    </row>
    <row r="1002529" spans="11:11">
      <c r="K1002529" s="211"/>
    </row>
    <row r="1002530" spans="11:11">
      <c r="K1002530" s="211"/>
    </row>
    <row r="1002531" spans="11:11">
      <c r="K1002531" s="211"/>
    </row>
    <row r="1002532" spans="11:11">
      <c r="K1002532" s="211"/>
    </row>
    <row r="1002533" spans="11:11">
      <c r="K1002533" s="211"/>
    </row>
    <row r="1002534" spans="11:11">
      <c r="K1002534" s="211"/>
    </row>
    <row r="1002535" spans="11:11">
      <c r="K1002535" s="211"/>
    </row>
    <row r="1002536" spans="11:11">
      <c r="K1002536" s="211"/>
    </row>
    <row r="1002537" spans="11:11">
      <c r="K1002537" s="211"/>
    </row>
    <row r="1002538" spans="11:11">
      <c r="K1002538" s="211"/>
    </row>
    <row r="1002539" spans="11:11">
      <c r="K1002539" s="211"/>
    </row>
    <row r="1002540" spans="11:11">
      <c r="K1002540" s="211"/>
    </row>
    <row r="1002541" spans="11:11">
      <c r="K1002541" s="211"/>
    </row>
    <row r="1002542" spans="11:11">
      <c r="K1002542" s="211"/>
    </row>
    <row r="1002543" spans="11:11">
      <c r="K1002543" s="211"/>
    </row>
    <row r="1002544" spans="11:11">
      <c r="K1002544" s="211"/>
    </row>
    <row r="1002545" spans="11:11">
      <c r="K1002545" s="211"/>
    </row>
    <row r="1002546" spans="11:11">
      <c r="K1002546" s="211"/>
    </row>
    <row r="1002547" spans="11:11">
      <c r="K1002547" s="211"/>
    </row>
    <row r="1002548" spans="11:11">
      <c r="K1002548" s="211"/>
    </row>
    <row r="1002549" spans="11:11">
      <c r="K1002549" s="211"/>
    </row>
    <row r="1002550" spans="11:11">
      <c r="K1002550" s="211"/>
    </row>
    <row r="1002551" spans="11:11">
      <c r="K1002551" s="211"/>
    </row>
    <row r="1002552" spans="11:11">
      <c r="K1002552" s="211"/>
    </row>
    <row r="1002553" spans="11:11">
      <c r="K1002553" s="211"/>
    </row>
    <row r="1002554" spans="11:11">
      <c r="K1002554" s="211"/>
    </row>
    <row r="1002555" spans="11:11">
      <c r="K1002555" s="211"/>
    </row>
    <row r="1002556" spans="11:11">
      <c r="K1002556" s="211"/>
    </row>
    <row r="1002557" spans="11:11">
      <c r="K1002557" s="211"/>
    </row>
    <row r="1002558" spans="11:11">
      <c r="K1002558" s="211"/>
    </row>
    <row r="1002559" spans="11:11">
      <c r="K1002559" s="211"/>
    </row>
    <row r="1002560" spans="11:11">
      <c r="K1002560" s="211"/>
    </row>
    <row r="1002561" spans="11:11">
      <c r="K1002561" s="211"/>
    </row>
    <row r="1002562" spans="11:11">
      <c r="K1002562" s="211"/>
    </row>
    <row r="1002563" spans="11:11">
      <c r="K1002563" s="211"/>
    </row>
    <row r="1002564" spans="11:11">
      <c r="K1002564" s="211"/>
    </row>
    <row r="1002565" spans="11:11">
      <c r="K1002565" s="211"/>
    </row>
    <row r="1002566" spans="11:11">
      <c r="K1002566" s="211"/>
    </row>
    <row r="1002567" spans="11:11">
      <c r="K1002567" s="211"/>
    </row>
    <row r="1002568" spans="11:11">
      <c r="K1002568" s="211"/>
    </row>
    <row r="1002569" spans="11:11">
      <c r="K1002569" s="211"/>
    </row>
    <row r="1002570" spans="11:11">
      <c r="K1002570" s="211"/>
    </row>
    <row r="1002571" spans="11:11">
      <c r="K1002571" s="211"/>
    </row>
    <row r="1002572" spans="11:11">
      <c r="K1002572" s="211"/>
    </row>
    <row r="1002573" spans="11:11">
      <c r="K1002573" s="211"/>
    </row>
    <row r="1002574" spans="11:11">
      <c r="K1002574" s="211"/>
    </row>
    <row r="1002575" spans="11:11">
      <c r="K1002575" s="211"/>
    </row>
    <row r="1002576" spans="11:11">
      <c r="K1002576" s="211"/>
    </row>
    <row r="1002577" spans="11:11">
      <c r="K1002577" s="211"/>
    </row>
    <row r="1002578" spans="11:11">
      <c r="K1002578" s="211"/>
    </row>
    <row r="1002579" spans="11:11">
      <c r="K1002579" s="211"/>
    </row>
    <row r="1002580" spans="11:11">
      <c r="K1002580" s="211"/>
    </row>
    <row r="1002581" spans="11:11">
      <c r="K1002581" s="211"/>
    </row>
    <row r="1002582" spans="11:11">
      <c r="K1002582" s="211"/>
    </row>
    <row r="1002583" spans="11:11">
      <c r="K1002583" s="211"/>
    </row>
    <row r="1002584" spans="11:11">
      <c r="K1002584" s="211"/>
    </row>
    <row r="1002585" spans="11:11">
      <c r="K1002585" s="211"/>
    </row>
    <row r="1002586" spans="11:11">
      <c r="K1002586" s="211"/>
    </row>
    <row r="1002587" spans="11:11">
      <c r="K1002587" s="211"/>
    </row>
    <row r="1002588" spans="11:11">
      <c r="K1002588" s="211"/>
    </row>
    <row r="1002589" spans="11:11">
      <c r="K1002589" s="211"/>
    </row>
    <row r="1002590" spans="11:11">
      <c r="K1002590" s="211"/>
    </row>
    <row r="1002591" spans="11:11">
      <c r="K1002591" s="211"/>
    </row>
    <row r="1002592" spans="11:11">
      <c r="K1002592" s="211"/>
    </row>
    <row r="1002593" spans="11:11">
      <c r="K1002593" s="211"/>
    </row>
    <row r="1002594" spans="11:11">
      <c r="K1002594" s="211"/>
    </row>
    <row r="1002595" spans="11:11">
      <c r="K1002595" s="211"/>
    </row>
    <row r="1002596" spans="11:11">
      <c r="K1002596" s="211"/>
    </row>
    <row r="1002597" spans="11:11">
      <c r="K1002597" s="211"/>
    </row>
    <row r="1002598" spans="11:11">
      <c r="K1002598" s="211"/>
    </row>
    <row r="1002599" spans="11:11">
      <c r="K1002599" s="211"/>
    </row>
    <row r="1002600" spans="11:11">
      <c r="K1002600" s="211"/>
    </row>
    <row r="1002601" spans="11:11">
      <c r="K1002601" s="211"/>
    </row>
    <row r="1002602" spans="11:11">
      <c r="K1002602" s="211"/>
    </row>
    <row r="1002603" spans="11:11">
      <c r="K1002603" s="211"/>
    </row>
    <row r="1002604" spans="11:11">
      <c r="K1002604" s="211"/>
    </row>
    <row r="1002605" spans="11:11">
      <c r="K1002605" s="211"/>
    </row>
    <row r="1002606" spans="11:11">
      <c r="K1002606" s="211"/>
    </row>
    <row r="1002607" spans="11:11">
      <c r="K1002607" s="211"/>
    </row>
    <row r="1002608" spans="11:11">
      <c r="K1002608" s="211"/>
    </row>
    <row r="1002609" spans="11:11">
      <c r="K1002609" s="211"/>
    </row>
    <row r="1002610" spans="11:11">
      <c r="K1002610" s="211"/>
    </row>
    <row r="1002611" spans="11:11">
      <c r="K1002611" s="211"/>
    </row>
    <row r="1002612" spans="11:11">
      <c r="K1002612" s="211"/>
    </row>
    <row r="1002613" spans="11:11">
      <c r="K1002613" s="211"/>
    </row>
    <row r="1002614" spans="11:11">
      <c r="K1002614" s="211"/>
    </row>
    <row r="1002615" spans="11:11">
      <c r="K1002615" s="211"/>
    </row>
    <row r="1002616" spans="11:11">
      <c r="K1002616" s="211"/>
    </row>
    <row r="1002617" spans="11:11">
      <c r="K1002617" s="211"/>
    </row>
    <row r="1002618" spans="11:11">
      <c r="K1002618" s="211"/>
    </row>
    <row r="1002619" spans="11:11">
      <c r="K1002619" s="211"/>
    </row>
    <row r="1002620" spans="11:11">
      <c r="K1002620" s="211"/>
    </row>
    <row r="1002621" spans="11:11">
      <c r="K1002621" s="211"/>
    </row>
    <row r="1002622" spans="11:11">
      <c r="K1002622" s="211"/>
    </row>
    <row r="1002623" spans="11:11">
      <c r="K1002623" s="211"/>
    </row>
    <row r="1002624" spans="11:11">
      <c r="K1002624" s="211"/>
    </row>
    <row r="1002625" spans="11:11">
      <c r="K1002625" s="211"/>
    </row>
    <row r="1002626" spans="11:11">
      <c r="K1002626" s="211"/>
    </row>
    <row r="1002627" spans="11:11">
      <c r="K1002627" s="211"/>
    </row>
    <row r="1002628" spans="11:11">
      <c r="K1002628" s="211"/>
    </row>
    <row r="1002629" spans="11:11">
      <c r="K1002629" s="211"/>
    </row>
    <row r="1002630" spans="11:11">
      <c r="K1002630" s="211"/>
    </row>
    <row r="1002631" spans="11:11">
      <c r="K1002631" s="211"/>
    </row>
    <row r="1002632" spans="11:11">
      <c r="K1002632" s="211"/>
    </row>
    <row r="1002633" spans="11:11">
      <c r="K1002633" s="211"/>
    </row>
    <row r="1002634" spans="11:11">
      <c r="K1002634" s="211"/>
    </row>
    <row r="1002635" spans="11:11">
      <c r="K1002635" s="211"/>
    </row>
    <row r="1002636" spans="11:11">
      <c r="K1002636" s="211"/>
    </row>
    <row r="1002637" spans="11:11">
      <c r="K1002637" s="211"/>
    </row>
    <row r="1002638" spans="11:11">
      <c r="K1002638" s="211"/>
    </row>
    <row r="1002639" spans="11:11">
      <c r="K1002639" s="211"/>
    </row>
    <row r="1002640" spans="11:11">
      <c r="K1002640" s="211"/>
    </row>
    <row r="1002641" spans="11:11">
      <c r="K1002641" s="211"/>
    </row>
    <row r="1002642" spans="11:11">
      <c r="K1002642" s="211"/>
    </row>
    <row r="1002643" spans="11:11">
      <c r="K1002643" s="211"/>
    </row>
    <row r="1002644" spans="11:11">
      <c r="K1002644" s="211"/>
    </row>
    <row r="1002645" spans="11:11">
      <c r="K1002645" s="211"/>
    </row>
    <row r="1002646" spans="11:11">
      <c r="K1002646" s="211"/>
    </row>
    <row r="1002647" spans="11:11">
      <c r="K1002647" s="211"/>
    </row>
    <row r="1002648" spans="11:11">
      <c r="K1002648" s="211"/>
    </row>
    <row r="1002649" spans="11:11">
      <c r="K1002649" s="211"/>
    </row>
    <row r="1002650" spans="11:11">
      <c r="K1002650" s="211"/>
    </row>
    <row r="1002651" spans="11:11">
      <c r="K1002651" s="211"/>
    </row>
    <row r="1002652" spans="11:11">
      <c r="K1002652" s="211"/>
    </row>
    <row r="1002653" spans="11:11">
      <c r="K1002653" s="211"/>
    </row>
    <row r="1002654" spans="11:11">
      <c r="K1002654" s="211"/>
    </row>
    <row r="1002655" spans="11:11">
      <c r="K1002655" s="211"/>
    </row>
    <row r="1002656" spans="11:11">
      <c r="K1002656" s="211"/>
    </row>
    <row r="1002657" spans="11:11">
      <c r="K1002657" s="211"/>
    </row>
    <row r="1002658" spans="11:11">
      <c r="K1002658" s="211"/>
    </row>
    <row r="1002659" spans="11:11">
      <c r="K1002659" s="211"/>
    </row>
    <row r="1002660" spans="11:11">
      <c r="K1002660" s="211"/>
    </row>
    <row r="1002661" spans="11:11">
      <c r="K1002661" s="211"/>
    </row>
    <row r="1002662" spans="11:11">
      <c r="K1002662" s="211"/>
    </row>
    <row r="1002663" spans="11:11">
      <c r="K1002663" s="211"/>
    </row>
    <row r="1002664" spans="11:11">
      <c r="K1002664" s="211"/>
    </row>
    <row r="1002665" spans="11:11">
      <c r="K1002665" s="211"/>
    </row>
    <row r="1002666" spans="11:11">
      <c r="K1002666" s="211"/>
    </row>
    <row r="1002667" spans="11:11">
      <c r="K1002667" s="211"/>
    </row>
    <row r="1002668" spans="11:11">
      <c r="K1002668" s="211"/>
    </row>
    <row r="1002669" spans="11:11">
      <c r="K1002669" s="211"/>
    </row>
    <row r="1002670" spans="11:11">
      <c r="K1002670" s="211"/>
    </row>
    <row r="1002671" spans="11:11">
      <c r="K1002671" s="211"/>
    </row>
    <row r="1002672" spans="11:11">
      <c r="K1002672" s="211"/>
    </row>
    <row r="1002673" spans="11:11">
      <c r="K1002673" s="211"/>
    </row>
    <row r="1002674" spans="11:11">
      <c r="K1002674" s="211"/>
    </row>
    <row r="1002675" spans="11:11">
      <c r="K1002675" s="211"/>
    </row>
    <row r="1002676" spans="11:11">
      <c r="K1002676" s="211"/>
    </row>
    <row r="1002677" spans="11:11">
      <c r="K1002677" s="211"/>
    </row>
    <row r="1002678" spans="11:11">
      <c r="K1002678" s="211"/>
    </row>
    <row r="1002679" spans="11:11">
      <c r="K1002679" s="211"/>
    </row>
    <row r="1002680" spans="11:11">
      <c r="K1002680" s="211"/>
    </row>
    <row r="1002681" spans="11:11">
      <c r="K1002681" s="211"/>
    </row>
    <row r="1002682" spans="11:11">
      <c r="K1002682" s="211"/>
    </row>
    <row r="1002683" spans="11:11">
      <c r="K1002683" s="211"/>
    </row>
    <row r="1002684" spans="11:11">
      <c r="K1002684" s="211"/>
    </row>
    <row r="1002685" spans="11:11">
      <c r="K1002685" s="211"/>
    </row>
    <row r="1002686" spans="11:11">
      <c r="K1002686" s="211"/>
    </row>
    <row r="1002687" spans="11:11">
      <c r="K1002687" s="211"/>
    </row>
    <row r="1002688" spans="11:11">
      <c r="K1002688" s="211"/>
    </row>
    <row r="1002689" spans="11:11">
      <c r="K1002689" s="211"/>
    </row>
    <row r="1002690" spans="11:11">
      <c r="K1002690" s="211"/>
    </row>
    <row r="1002691" spans="11:11">
      <c r="K1002691" s="211"/>
    </row>
    <row r="1002692" spans="11:11">
      <c r="K1002692" s="211"/>
    </row>
    <row r="1002693" spans="11:11">
      <c r="K1002693" s="211"/>
    </row>
    <row r="1002694" spans="11:11">
      <c r="K1002694" s="211"/>
    </row>
    <row r="1002695" spans="11:11">
      <c r="K1002695" s="211"/>
    </row>
    <row r="1002696" spans="11:11">
      <c r="K1002696" s="211"/>
    </row>
    <row r="1002697" spans="11:11">
      <c r="K1002697" s="211"/>
    </row>
    <row r="1002698" spans="11:11">
      <c r="K1002698" s="211"/>
    </row>
    <row r="1002699" spans="11:11">
      <c r="K1002699" s="211"/>
    </row>
    <row r="1002700" spans="11:11">
      <c r="K1002700" s="211"/>
    </row>
    <row r="1002701" spans="11:11">
      <c r="K1002701" s="211"/>
    </row>
    <row r="1002702" spans="11:11">
      <c r="K1002702" s="211"/>
    </row>
    <row r="1002703" spans="11:11">
      <c r="K1002703" s="211"/>
    </row>
    <row r="1002704" spans="11:11">
      <c r="K1002704" s="211"/>
    </row>
    <row r="1002705" spans="11:11">
      <c r="K1002705" s="211"/>
    </row>
    <row r="1002706" spans="11:11">
      <c r="K1002706" s="211"/>
    </row>
    <row r="1002707" spans="11:11">
      <c r="K1002707" s="211"/>
    </row>
    <row r="1002708" spans="11:11">
      <c r="K1002708" s="211"/>
    </row>
    <row r="1002709" spans="11:11">
      <c r="K1002709" s="211"/>
    </row>
    <row r="1002710" spans="11:11">
      <c r="K1002710" s="211"/>
    </row>
    <row r="1002711" spans="11:11">
      <c r="K1002711" s="211"/>
    </row>
    <row r="1002712" spans="11:11">
      <c r="K1002712" s="211"/>
    </row>
    <row r="1002713" spans="11:11">
      <c r="K1002713" s="211"/>
    </row>
    <row r="1002714" spans="11:11">
      <c r="K1002714" s="211"/>
    </row>
    <row r="1002715" spans="11:11">
      <c r="K1002715" s="211"/>
    </row>
    <row r="1002716" spans="11:11">
      <c r="K1002716" s="211"/>
    </row>
    <row r="1002717" spans="11:11">
      <c r="K1002717" s="211"/>
    </row>
    <row r="1002718" spans="11:11">
      <c r="K1002718" s="211"/>
    </row>
    <row r="1002719" spans="11:11">
      <c r="K1002719" s="211"/>
    </row>
    <row r="1002720" spans="11:11">
      <c r="K1002720" s="211"/>
    </row>
    <row r="1002721" spans="11:11">
      <c r="K1002721" s="211"/>
    </row>
    <row r="1002722" spans="11:11">
      <c r="K1002722" s="211"/>
    </row>
    <row r="1002723" spans="11:11">
      <c r="K1002723" s="211"/>
    </row>
    <row r="1002724" spans="11:11">
      <c r="K1002724" s="211"/>
    </row>
    <row r="1002725" spans="11:11">
      <c r="K1002725" s="211"/>
    </row>
    <row r="1002726" spans="11:11">
      <c r="K1002726" s="211"/>
    </row>
    <row r="1002727" spans="11:11">
      <c r="K1002727" s="211"/>
    </row>
    <row r="1002728" spans="11:11">
      <c r="K1002728" s="211"/>
    </row>
    <row r="1002729" spans="11:11">
      <c r="K1002729" s="211"/>
    </row>
    <row r="1002730" spans="11:11">
      <c r="K1002730" s="211"/>
    </row>
    <row r="1002731" spans="11:11">
      <c r="K1002731" s="211"/>
    </row>
    <row r="1002732" spans="11:11">
      <c r="K1002732" s="211"/>
    </row>
    <row r="1002733" spans="11:11">
      <c r="K1002733" s="211"/>
    </row>
    <row r="1002734" spans="11:11">
      <c r="K1002734" s="211"/>
    </row>
    <row r="1002735" spans="11:11">
      <c r="K1002735" s="211"/>
    </row>
    <row r="1002736" spans="11:11">
      <c r="K1002736" s="211"/>
    </row>
    <row r="1002737" spans="11:11">
      <c r="K1002737" s="211"/>
    </row>
    <row r="1002738" spans="11:11">
      <c r="K1002738" s="211"/>
    </row>
    <row r="1002739" spans="11:11">
      <c r="K1002739" s="211"/>
    </row>
    <row r="1002740" spans="11:11">
      <c r="K1002740" s="211"/>
    </row>
    <row r="1002741" spans="11:11">
      <c r="K1002741" s="211"/>
    </row>
    <row r="1002742" spans="11:11">
      <c r="K1002742" s="211"/>
    </row>
    <row r="1002743" spans="11:11">
      <c r="K1002743" s="211"/>
    </row>
    <row r="1002744" spans="11:11">
      <c r="K1002744" s="211"/>
    </row>
    <row r="1002745" spans="11:11">
      <c r="K1002745" s="211"/>
    </row>
    <row r="1002746" spans="11:11">
      <c r="K1002746" s="211"/>
    </row>
    <row r="1002747" spans="11:11">
      <c r="K1002747" s="211"/>
    </row>
    <row r="1002748" spans="11:11">
      <c r="K1002748" s="211"/>
    </row>
    <row r="1002749" spans="11:11">
      <c r="K1002749" s="211"/>
    </row>
    <row r="1002750" spans="11:11">
      <c r="K1002750" s="211"/>
    </row>
    <row r="1002751" spans="11:11">
      <c r="K1002751" s="211"/>
    </row>
    <row r="1002752" spans="11:11">
      <c r="K1002752" s="211"/>
    </row>
    <row r="1002753" spans="11:11">
      <c r="K1002753" s="211"/>
    </row>
    <row r="1002754" spans="11:11">
      <c r="K1002754" s="211"/>
    </row>
    <row r="1002755" spans="11:11">
      <c r="K1002755" s="211"/>
    </row>
    <row r="1002756" spans="11:11">
      <c r="K1002756" s="211"/>
    </row>
    <row r="1002757" spans="11:11">
      <c r="K1002757" s="211"/>
    </row>
    <row r="1002758" spans="11:11">
      <c r="K1002758" s="211"/>
    </row>
    <row r="1002759" spans="11:11">
      <c r="K1002759" s="211"/>
    </row>
    <row r="1002760" spans="11:11">
      <c r="K1002760" s="211"/>
    </row>
    <row r="1002761" spans="11:11">
      <c r="K1002761" s="211"/>
    </row>
    <row r="1002762" spans="11:11">
      <c r="K1002762" s="211"/>
    </row>
    <row r="1002763" spans="11:11">
      <c r="K1002763" s="211"/>
    </row>
    <row r="1002764" spans="11:11">
      <c r="K1002764" s="211"/>
    </row>
    <row r="1002765" spans="11:11">
      <c r="K1002765" s="211"/>
    </row>
    <row r="1002766" spans="11:11">
      <c r="K1002766" s="211"/>
    </row>
    <row r="1002767" spans="11:11">
      <c r="K1002767" s="211"/>
    </row>
    <row r="1002768" spans="11:11">
      <c r="K1002768" s="211"/>
    </row>
    <row r="1002769" spans="11:11">
      <c r="K1002769" s="211"/>
    </row>
    <row r="1002770" spans="11:11">
      <c r="K1002770" s="211"/>
    </row>
    <row r="1002771" spans="11:11">
      <c r="K1002771" s="211"/>
    </row>
    <row r="1002772" spans="11:11">
      <c r="K1002772" s="211"/>
    </row>
    <row r="1002773" spans="11:11">
      <c r="K1002773" s="211"/>
    </row>
    <row r="1002774" spans="11:11">
      <c r="K1002774" s="211"/>
    </row>
    <row r="1002775" spans="11:11">
      <c r="K1002775" s="211"/>
    </row>
    <row r="1002776" spans="11:11">
      <c r="K1002776" s="211"/>
    </row>
    <row r="1002777" spans="11:11">
      <c r="K1002777" s="211"/>
    </row>
    <row r="1002778" spans="11:11">
      <c r="K1002778" s="211"/>
    </row>
    <row r="1002779" spans="11:11">
      <c r="K1002779" s="211"/>
    </row>
    <row r="1002780" spans="11:11">
      <c r="K1002780" s="211"/>
    </row>
    <row r="1002781" spans="11:11">
      <c r="K1002781" s="211"/>
    </row>
    <row r="1002782" spans="11:11">
      <c r="K1002782" s="211"/>
    </row>
    <row r="1002783" spans="11:11">
      <c r="K1002783" s="211"/>
    </row>
    <row r="1002784" spans="11:11">
      <c r="K1002784" s="211"/>
    </row>
    <row r="1002785" spans="11:11">
      <c r="K1002785" s="211"/>
    </row>
    <row r="1002786" spans="11:11">
      <c r="K1002786" s="211"/>
    </row>
    <row r="1002787" spans="11:11">
      <c r="K1002787" s="211"/>
    </row>
    <row r="1002788" spans="11:11">
      <c r="K1002788" s="211"/>
    </row>
    <row r="1002789" spans="11:11">
      <c r="K1002789" s="211"/>
    </row>
    <row r="1002790" spans="11:11">
      <c r="K1002790" s="211"/>
    </row>
    <row r="1002791" spans="11:11">
      <c r="K1002791" s="211"/>
    </row>
    <row r="1002792" spans="11:11">
      <c r="K1002792" s="211"/>
    </row>
    <row r="1002793" spans="11:11">
      <c r="K1002793" s="211"/>
    </row>
    <row r="1002794" spans="11:11">
      <c r="K1002794" s="211"/>
    </row>
    <row r="1002795" spans="11:11">
      <c r="K1002795" s="211"/>
    </row>
    <row r="1002796" spans="11:11">
      <c r="K1002796" s="211"/>
    </row>
    <row r="1002797" spans="11:11">
      <c r="K1002797" s="211"/>
    </row>
    <row r="1002798" spans="11:11">
      <c r="K1002798" s="211"/>
    </row>
    <row r="1002799" spans="11:11">
      <c r="K1002799" s="211"/>
    </row>
    <row r="1002800" spans="11:11">
      <c r="K1002800" s="211"/>
    </row>
    <row r="1002801" spans="11:11">
      <c r="K1002801" s="211"/>
    </row>
    <row r="1002802" spans="11:11">
      <c r="K1002802" s="211"/>
    </row>
    <row r="1002803" spans="11:11">
      <c r="K1002803" s="211"/>
    </row>
    <row r="1002804" spans="11:11">
      <c r="K1002804" s="211"/>
    </row>
    <row r="1002805" spans="11:11">
      <c r="K1002805" s="211"/>
    </row>
    <row r="1002806" spans="11:11">
      <c r="K1002806" s="211"/>
    </row>
    <row r="1002807" spans="11:11">
      <c r="K1002807" s="211"/>
    </row>
    <row r="1002808" spans="11:11">
      <c r="K1002808" s="211"/>
    </row>
    <row r="1002809" spans="11:11">
      <c r="K1002809" s="211"/>
    </row>
    <row r="1002810" spans="11:11">
      <c r="K1002810" s="211"/>
    </row>
    <row r="1002811" spans="11:11">
      <c r="K1002811" s="211"/>
    </row>
    <row r="1002812" spans="11:11">
      <c r="K1002812" s="211"/>
    </row>
    <row r="1002813" spans="11:11">
      <c r="K1002813" s="211"/>
    </row>
    <row r="1002814" spans="11:11">
      <c r="K1002814" s="211"/>
    </row>
    <row r="1002815" spans="11:11">
      <c r="K1002815" s="211"/>
    </row>
    <row r="1002816" spans="11:11">
      <c r="K1002816" s="211"/>
    </row>
    <row r="1002817" spans="11:11">
      <c r="K1002817" s="211"/>
    </row>
    <row r="1002818" spans="11:11">
      <c r="K1002818" s="211"/>
    </row>
    <row r="1002819" spans="11:11">
      <c r="K1002819" s="211"/>
    </row>
    <row r="1002820" spans="11:11">
      <c r="K1002820" s="211"/>
    </row>
    <row r="1002821" spans="11:11">
      <c r="K1002821" s="211"/>
    </row>
    <row r="1002822" spans="11:11">
      <c r="K1002822" s="211"/>
    </row>
    <row r="1002823" spans="11:11">
      <c r="K1002823" s="211"/>
    </row>
    <row r="1002824" spans="11:11">
      <c r="K1002824" s="211"/>
    </row>
    <row r="1002825" spans="11:11">
      <c r="K1002825" s="211"/>
    </row>
    <row r="1002826" spans="11:11">
      <c r="K1002826" s="211"/>
    </row>
    <row r="1002827" spans="11:11">
      <c r="K1002827" s="211"/>
    </row>
    <row r="1002828" spans="11:11">
      <c r="K1002828" s="211"/>
    </row>
    <row r="1002829" spans="11:11">
      <c r="K1002829" s="211"/>
    </row>
    <row r="1002830" spans="11:11">
      <c r="K1002830" s="211"/>
    </row>
    <row r="1002831" spans="11:11">
      <c r="K1002831" s="211"/>
    </row>
    <row r="1002832" spans="11:11">
      <c r="K1002832" s="211"/>
    </row>
    <row r="1002833" spans="11:11">
      <c r="K1002833" s="211"/>
    </row>
    <row r="1002834" spans="11:11">
      <c r="K1002834" s="211"/>
    </row>
    <row r="1002835" spans="11:11">
      <c r="K1002835" s="211"/>
    </row>
    <row r="1002836" spans="11:11">
      <c r="K1002836" s="211"/>
    </row>
    <row r="1002837" spans="11:11">
      <c r="K1002837" s="211"/>
    </row>
    <row r="1002838" spans="11:11">
      <c r="K1002838" s="211"/>
    </row>
    <row r="1002839" spans="11:11">
      <c r="K1002839" s="211"/>
    </row>
    <row r="1002840" spans="11:11">
      <c r="K1002840" s="211"/>
    </row>
    <row r="1002841" spans="11:11">
      <c r="K1002841" s="211"/>
    </row>
    <row r="1002842" spans="11:11">
      <c r="K1002842" s="211"/>
    </row>
    <row r="1002843" spans="11:11">
      <c r="K1002843" s="211"/>
    </row>
    <row r="1002844" spans="11:11">
      <c r="K1002844" s="211"/>
    </row>
    <row r="1002845" spans="11:11">
      <c r="K1002845" s="211"/>
    </row>
    <row r="1002846" spans="11:11">
      <c r="K1002846" s="211"/>
    </row>
    <row r="1002847" spans="11:11">
      <c r="K1002847" s="211"/>
    </row>
    <row r="1002848" spans="11:11">
      <c r="K1002848" s="211"/>
    </row>
    <row r="1002849" spans="11:11">
      <c r="K1002849" s="211"/>
    </row>
    <row r="1002850" spans="11:11">
      <c r="K1002850" s="211"/>
    </row>
    <row r="1002851" spans="11:11">
      <c r="K1002851" s="211"/>
    </row>
    <row r="1002852" spans="11:11">
      <c r="K1002852" s="211"/>
    </row>
    <row r="1002853" spans="11:11">
      <c r="K1002853" s="211"/>
    </row>
    <row r="1002854" spans="11:11">
      <c r="K1002854" s="211"/>
    </row>
    <row r="1002855" spans="11:11">
      <c r="K1002855" s="211"/>
    </row>
    <row r="1002856" spans="11:11">
      <c r="K1002856" s="211"/>
    </row>
    <row r="1002857" spans="11:11">
      <c r="K1002857" s="211"/>
    </row>
    <row r="1002858" spans="11:11">
      <c r="K1002858" s="211"/>
    </row>
    <row r="1002859" spans="11:11">
      <c r="K1002859" s="211"/>
    </row>
    <row r="1002860" spans="11:11">
      <c r="K1002860" s="211"/>
    </row>
    <row r="1002861" spans="11:11">
      <c r="K1002861" s="211"/>
    </row>
    <row r="1002862" spans="11:11">
      <c r="K1002862" s="211"/>
    </row>
    <row r="1002863" spans="11:11">
      <c r="K1002863" s="211"/>
    </row>
    <row r="1002864" spans="11:11">
      <c r="K1002864" s="211"/>
    </row>
    <row r="1002865" spans="11:11">
      <c r="K1002865" s="211"/>
    </row>
    <row r="1002866" spans="11:11">
      <c r="K1002866" s="211"/>
    </row>
    <row r="1002867" spans="11:11">
      <c r="K1002867" s="211"/>
    </row>
    <row r="1002868" spans="11:11">
      <c r="K1002868" s="211"/>
    </row>
    <row r="1002869" spans="11:11">
      <c r="K1002869" s="211"/>
    </row>
    <row r="1002870" spans="11:11">
      <c r="K1002870" s="211"/>
    </row>
    <row r="1002871" spans="11:11">
      <c r="K1002871" s="211"/>
    </row>
    <row r="1002872" spans="11:11">
      <c r="K1002872" s="211"/>
    </row>
    <row r="1002873" spans="11:11">
      <c r="K1002873" s="211"/>
    </row>
    <row r="1002874" spans="11:11">
      <c r="K1002874" s="211"/>
    </row>
    <row r="1002875" spans="11:11">
      <c r="K1002875" s="211"/>
    </row>
    <row r="1002876" spans="11:11">
      <c r="K1002876" s="211"/>
    </row>
    <row r="1002877" spans="11:11">
      <c r="K1002877" s="211"/>
    </row>
    <row r="1002878" spans="11:11">
      <c r="K1002878" s="211"/>
    </row>
    <row r="1002879" spans="11:11">
      <c r="K1002879" s="211"/>
    </row>
    <row r="1002880" spans="11:11">
      <c r="K1002880" s="211"/>
    </row>
    <row r="1002881" spans="11:11">
      <c r="K1002881" s="211"/>
    </row>
    <row r="1002882" spans="11:11">
      <c r="K1002882" s="211"/>
    </row>
    <row r="1002883" spans="11:11">
      <c r="K1002883" s="211"/>
    </row>
    <row r="1002884" spans="11:11">
      <c r="K1002884" s="211"/>
    </row>
    <row r="1002885" spans="11:11">
      <c r="K1002885" s="211"/>
    </row>
    <row r="1002886" spans="11:11">
      <c r="K1002886" s="211"/>
    </row>
    <row r="1002887" spans="11:11">
      <c r="K1002887" s="211"/>
    </row>
    <row r="1002888" spans="11:11">
      <c r="K1002888" s="211"/>
    </row>
    <row r="1002889" spans="11:11">
      <c r="K1002889" s="211"/>
    </row>
    <row r="1002890" spans="11:11">
      <c r="K1002890" s="211"/>
    </row>
    <row r="1002891" spans="11:11">
      <c r="K1002891" s="211"/>
    </row>
    <row r="1002892" spans="11:11">
      <c r="K1002892" s="211"/>
    </row>
    <row r="1002893" spans="11:11">
      <c r="K1002893" s="211"/>
    </row>
    <row r="1002894" spans="11:11">
      <c r="K1002894" s="211"/>
    </row>
    <row r="1002895" spans="11:11">
      <c r="K1002895" s="211"/>
    </row>
    <row r="1002896" spans="11:11">
      <c r="K1002896" s="211"/>
    </row>
    <row r="1002897" spans="11:11">
      <c r="K1002897" s="211"/>
    </row>
    <row r="1002898" spans="11:11">
      <c r="K1002898" s="211"/>
    </row>
    <row r="1002899" spans="11:11">
      <c r="K1002899" s="211"/>
    </row>
    <row r="1002900" spans="11:11">
      <c r="K1002900" s="211"/>
    </row>
    <row r="1002901" spans="11:11">
      <c r="K1002901" s="211"/>
    </row>
    <row r="1002902" spans="11:11">
      <c r="K1002902" s="211"/>
    </row>
    <row r="1002903" spans="11:11">
      <c r="K1002903" s="211"/>
    </row>
    <row r="1002904" spans="11:11">
      <c r="K1002904" s="211"/>
    </row>
    <row r="1002905" spans="11:11">
      <c r="K1002905" s="211"/>
    </row>
    <row r="1002906" spans="11:11">
      <c r="K1002906" s="211"/>
    </row>
    <row r="1002907" spans="11:11">
      <c r="K1002907" s="211"/>
    </row>
    <row r="1002908" spans="11:11">
      <c r="K1002908" s="211"/>
    </row>
    <row r="1002909" spans="11:11">
      <c r="K1002909" s="211"/>
    </row>
    <row r="1002910" spans="11:11">
      <c r="K1002910" s="211"/>
    </row>
    <row r="1002911" spans="11:11">
      <c r="K1002911" s="211"/>
    </row>
    <row r="1002912" spans="11:11">
      <c r="K1002912" s="211"/>
    </row>
    <row r="1002913" spans="11:11">
      <c r="K1002913" s="211"/>
    </row>
    <row r="1002914" spans="11:11">
      <c r="K1002914" s="211"/>
    </row>
    <row r="1002915" spans="11:11">
      <c r="K1002915" s="211"/>
    </row>
    <row r="1002916" spans="11:11">
      <c r="K1002916" s="211"/>
    </row>
    <row r="1002917" spans="11:11">
      <c r="K1002917" s="211"/>
    </row>
    <row r="1002918" spans="11:11">
      <c r="K1002918" s="211"/>
    </row>
    <row r="1002919" spans="11:11">
      <c r="K1002919" s="211"/>
    </row>
    <row r="1002920" spans="11:11">
      <c r="K1002920" s="211"/>
    </row>
    <row r="1002921" spans="11:11">
      <c r="K1002921" s="211"/>
    </row>
    <row r="1002922" spans="11:11">
      <c r="K1002922" s="211"/>
    </row>
    <row r="1002923" spans="11:11">
      <c r="K1002923" s="211"/>
    </row>
    <row r="1002924" spans="11:11">
      <c r="K1002924" s="211"/>
    </row>
    <row r="1002925" spans="11:11">
      <c r="K1002925" s="211"/>
    </row>
    <row r="1002926" spans="11:11">
      <c r="K1002926" s="211"/>
    </row>
    <row r="1002927" spans="11:11">
      <c r="K1002927" s="211"/>
    </row>
    <row r="1002928" spans="11:11">
      <c r="K1002928" s="211"/>
    </row>
    <row r="1002929" spans="11:11">
      <c r="K1002929" s="211"/>
    </row>
    <row r="1002930" spans="11:11">
      <c r="K1002930" s="211"/>
    </row>
    <row r="1002931" spans="11:11">
      <c r="K1002931" s="211"/>
    </row>
    <row r="1002932" spans="11:11">
      <c r="K1002932" s="211"/>
    </row>
    <row r="1002933" spans="11:11">
      <c r="K1002933" s="211"/>
    </row>
    <row r="1002934" spans="11:11">
      <c r="K1002934" s="211"/>
    </row>
    <row r="1002935" spans="11:11">
      <c r="K1002935" s="211"/>
    </row>
    <row r="1002936" spans="11:11">
      <c r="K1002936" s="211"/>
    </row>
    <row r="1002937" spans="11:11">
      <c r="K1002937" s="211"/>
    </row>
    <row r="1002938" spans="11:11">
      <c r="K1002938" s="211"/>
    </row>
    <row r="1002939" spans="11:11">
      <c r="K1002939" s="211"/>
    </row>
    <row r="1002940" spans="11:11">
      <c r="K1002940" s="211"/>
    </row>
    <row r="1002941" spans="11:11">
      <c r="K1002941" s="211"/>
    </row>
    <row r="1002942" spans="11:11">
      <c r="K1002942" s="211"/>
    </row>
    <row r="1002943" spans="11:11">
      <c r="K1002943" s="211"/>
    </row>
    <row r="1002944" spans="11:11">
      <c r="K1002944" s="211"/>
    </row>
    <row r="1002945" spans="11:11">
      <c r="K1002945" s="211"/>
    </row>
    <row r="1002946" spans="11:11">
      <c r="K1002946" s="211"/>
    </row>
    <row r="1002947" spans="11:11">
      <c r="K1002947" s="211"/>
    </row>
    <row r="1002948" spans="11:11">
      <c r="K1002948" s="211"/>
    </row>
    <row r="1002949" spans="11:11">
      <c r="K1002949" s="211"/>
    </row>
    <row r="1002950" spans="11:11">
      <c r="K1002950" s="211"/>
    </row>
    <row r="1002951" spans="11:11">
      <c r="K1002951" s="211"/>
    </row>
    <row r="1002952" spans="11:11">
      <c r="K1002952" s="211"/>
    </row>
    <row r="1002953" spans="11:11">
      <c r="K1002953" s="211"/>
    </row>
    <row r="1002954" spans="11:11">
      <c r="K1002954" s="211"/>
    </row>
    <row r="1002955" spans="11:11">
      <c r="K1002955" s="211"/>
    </row>
    <row r="1002956" spans="11:11">
      <c r="K1002956" s="211"/>
    </row>
    <row r="1002957" spans="11:11">
      <c r="K1002957" s="211"/>
    </row>
    <row r="1002958" spans="11:11">
      <c r="K1002958" s="211"/>
    </row>
    <row r="1002959" spans="11:11">
      <c r="K1002959" s="211"/>
    </row>
    <row r="1002960" spans="11:11">
      <c r="K1002960" s="211"/>
    </row>
    <row r="1002961" spans="11:11">
      <c r="K1002961" s="211"/>
    </row>
    <row r="1002962" spans="11:11">
      <c r="K1002962" s="211"/>
    </row>
    <row r="1002963" spans="11:11">
      <c r="K1002963" s="211"/>
    </row>
    <row r="1002964" spans="11:11">
      <c r="K1002964" s="211"/>
    </row>
    <row r="1002965" spans="11:11">
      <c r="K1002965" s="211"/>
    </row>
    <row r="1002966" spans="11:11">
      <c r="K1002966" s="211"/>
    </row>
    <row r="1002967" spans="11:11">
      <c r="K1002967" s="211"/>
    </row>
    <row r="1002968" spans="11:11">
      <c r="K1002968" s="211"/>
    </row>
    <row r="1002969" spans="11:11">
      <c r="K1002969" s="211"/>
    </row>
    <row r="1002970" spans="11:11">
      <c r="K1002970" s="211"/>
    </row>
    <row r="1002971" spans="11:11">
      <c r="K1002971" s="211"/>
    </row>
    <row r="1002972" spans="11:11">
      <c r="K1002972" s="211"/>
    </row>
    <row r="1002973" spans="11:11">
      <c r="K1002973" s="211"/>
    </row>
    <row r="1002974" spans="11:11">
      <c r="K1002974" s="211"/>
    </row>
    <row r="1002975" spans="11:11">
      <c r="K1002975" s="211"/>
    </row>
    <row r="1002976" spans="11:11">
      <c r="K1002976" s="211"/>
    </row>
    <row r="1002977" spans="11:11">
      <c r="K1002977" s="211"/>
    </row>
    <row r="1002978" spans="11:11">
      <c r="K1002978" s="211"/>
    </row>
    <row r="1002979" spans="11:11">
      <c r="K1002979" s="211"/>
    </row>
    <row r="1002980" spans="11:11">
      <c r="K1002980" s="211"/>
    </row>
    <row r="1002981" spans="11:11">
      <c r="K1002981" s="211"/>
    </row>
    <row r="1002982" spans="11:11">
      <c r="K1002982" s="211"/>
    </row>
    <row r="1002983" spans="11:11">
      <c r="K1002983" s="211"/>
    </row>
    <row r="1002984" spans="11:11">
      <c r="K1002984" s="211"/>
    </row>
    <row r="1002985" spans="11:11">
      <c r="K1002985" s="211"/>
    </row>
    <row r="1002986" spans="11:11">
      <c r="K1002986" s="211"/>
    </row>
    <row r="1002987" spans="11:11">
      <c r="K1002987" s="211"/>
    </row>
    <row r="1002988" spans="11:11">
      <c r="K1002988" s="211"/>
    </row>
    <row r="1002989" spans="11:11">
      <c r="K1002989" s="211"/>
    </row>
    <row r="1002990" spans="11:11">
      <c r="K1002990" s="211"/>
    </row>
    <row r="1002991" spans="11:11">
      <c r="K1002991" s="211"/>
    </row>
    <row r="1002992" spans="11:11">
      <c r="K1002992" s="211"/>
    </row>
    <row r="1002993" spans="11:11">
      <c r="K1002993" s="211"/>
    </row>
    <row r="1002994" spans="11:11">
      <c r="K1002994" s="211"/>
    </row>
    <row r="1002995" spans="11:11">
      <c r="K1002995" s="211"/>
    </row>
    <row r="1002996" spans="11:11">
      <c r="K1002996" s="211"/>
    </row>
    <row r="1002997" spans="11:11">
      <c r="K1002997" s="211"/>
    </row>
    <row r="1002998" spans="11:11">
      <c r="K1002998" s="211"/>
    </row>
    <row r="1002999" spans="11:11">
      <c r="K1002999" s="211"/>
    </row>
    <row r="1003000" spans="11:11">
      <c r="K1003000" s="211"/>
    </row>
    <row r="1003001" spans="11:11">
      <c r="K1003001" s="211"/>
    </row>
    <row r="1003002" spans="11:11">
      <c r="K1003002" s="211"/>
    </row>
    <row r="1003003" spans="11:11">
      <c r="K1003003" s="211"/>
    </row>
    <row r="1003004" spans="11:11">
      <c r="K1003004" s="211"/>
    </row>
    <row r="1003005" spans="11:11">
      <c r="K1003005" s="211"/>
    </row>
    <row r="1003006" spans="11:11">
      <c r="K1003006" s="211"/>
    </row>
    <row r="1003007" spans="11:11">
      <c r="K1003007" s="211"/>
    </row>
    <row r="1003008" spans="11:11">
      <c r="K1003008" s="211"/>
    </row>
    <row r="1003009" spans="11:11">
      <c r="K1003009" s="211"/>
    </row>
    <row r="1003010" spans="11:11">
      <c r="K1003010" s="211"/>
    </row>
    <row r="1003011" spans="11:11">
      <c r="K1003011" s="211"/>
    </row>
    <row r="1003012" spans="11:11">
      <c r="K1003012" s="211"/>
    </row>
    <row r="1003013" spans="11:11">
      <c r="K1003013" s="211"/>
    </row>
    <row r="1003014" spans="11:11">
      <c r="K1003014" s="211"/>
    </row>
    <row r="1003015" spans="11:11">
      <c r="K1003015" s="211"/>
    </row>
    <row r="1003016" spans="11:11">
      <c r="K1003016" s="211"/>
    </row>
    <row r="1003017" spans="11:11">
      <c r="K1003017" s="211"/>
    </row>
    <row r="1003018" spans="11:11">
      <c r="K1003018" s="211"/>
    </row>
    <row r="1003019" spans="11:11">
      <c r="K1003019" s="211"/>
    </row>
    <row r="1003020" spans="11:11">
      <c r="K1003020" s="211"/>
    </row>
    <row r="1003021" spans="11:11">
      <c r="K1003021" s="211"/>
    </row>
    <row r="1003022" spans="11:11">
      <c r="K1003022" s="211"/>
    </row>
    <row r="1003023" spans="11:11">
      <c r="K1003023" s="211"/>
    </row>
    <row r="1003024" spans="11:11">
      <c r="K1003024" s="211"/>
    </row>
    <row r="1003025" spans="11:11">
      <c r="K1003025" s="211"/>
    </row>
    <row r="1003026" spans="11:11">
      <c r="K1003026" s="211"/>
    </row>
    <row r="1003027" spans="11:11">
      <c r="K1003027" s="211"/>
    </row>
    <row r="1003028" spans="11:11">
      <c r="K1003028" s="211"/>
    </row>
    <row r="1003029" spans="11:11">
      <c r="K1003029" s="211"/>
    </row>
    <row r="1003030" spans="11:11">
      <c r="K1003030" s="211"/>
    </row>
    <row r="1003031" spans="11:11">
      <c r="K1003031" s="211"/>
    </row>
    <row r="1003032" spans="11:11">
      <c r="K1003032" s="211"/>
    </row>
    <row r="1003033" spans="11:11">
      <c r="K1003033" s="211"/>
    </row>
    <row r="1003034" spans="11:11">
      <c r="K1003034" s="211"/>
    </row>
    <row r="1003035" spans="11:11">
      <c r="K1003035" s="211"/>
    </row>
    <row r="1003036" spans="11:11">
      <c r="K1003036" s="211"/>
    </row>
    <row r="1003037" spans="11:11">
      <c r="K1003037" s="211"/>
    </row>
    <row r="1003038" spans="11:11">
      <c r="K1003038" s="211"/>
    </row>
    <row r="1003039" spans="11:11">
      <c r="K1003039" s="211"/>
    </row>
    <row r="1003040" spans="11:11">
      <c r="K1003040" s="211"/>
    </row>
    <row r="1003041" spans="11:11">
      <c r="K1003041" s="211"/>
    </row>
    <row r="1003042" spans="11:11">
      <c r="K1003042" s="211"/>
    </row>
    <row r="1003043" spans="11:11">
      <c r="K1003043" s="211"/>
    </row>
    <row r="1003044" spans="11:11">
      <c r="K1003044" s="211"/>
    </row>
    <row r="1003045" spans="11:11">
      <c r="K1003045" s="211"/>
    </row>
    <row r="1003046" spans="11:11">
      <c r="K1003046" s="211"/>
    </row>
    <row r="1003047" spans="11:11">
      <c r="K1003047" s="211"/>
    </row>
    <row r="1003048" spans="11:11">
      <c r="K1003048" s="211"/>
    </row>
    <row r="1003049" spans="11:11">
      <c r="K1003049" s="211"/>
    </row>
    <row r="1003050" spans="11:11">
      <c r="K1003050" s="211"/>
    </row>
    <row r="1003051" spans="11:11">
      <c r="K1003051" s="211"/>
    </row>
    <row r="1003052" spans="11:11">
      <c r="K1003052" s="211"/>
    </row>
    <row r="1003053" spans="11:11">
      <c r="K1003053" s="211"/>
    </row>
    <row r="1003054" spans="11:11">
      <c r="K1003054" s="211"/>
    </row>
    <row r="1003055" spans="11:11">
      <c r="K1003055" s="211"/>
    </row>
    <row r="1003056" spans="11:11">
      <c r="K1003056" s="211"/>
    </row>
    <row r="1003057" spans="11:11">
      <c r="K1003057" s="211"/>
    </row>
    <row r="1003058" spans="11:11">
      <c r="K1003058" s="211"/>
    </row>
    <row r="1003059" spans="11:11">
      <c r="K1003059" s="211"/>
    </row>
    <row r="1003060" spans="11:11">
      <c r="K1003060" s="211"/>
    </row>
    <row r="1003061" spans="11:11">
      <c r="K1003061" s="211"/>
    </row>
    <row r="1003062" spans="11:11">
      <c r="K1003062" s="211"/>
    </row>
    <row r="1003063" spans="11:11">
      <c r="K1003063" s="211"/>
    </row>
    <row r="1003064" spans="11:11">
      <c r="K1003064" s="211"/>
    </row>
    <row r="1003065" spans="11:11">
      <c r="K1003065" s="211"/>
    </row>
    <row r="1003066" spans="11:11">
      <c r="K1003066" s="211"/>
    </row>
    <row r="1003067" spans="11:11">
      <c r="K1003067" s="211"/>
    </row>
    <row r="1003068" spans="11:11">
      <c r="K1003068" s="211"/>
    </row>
    <row r="1003069" spans="11:11">
      <c r="K1003069" s="211"/>
    </row>
    <row r="1003070" spans="11:11">
      <c r="K1003070" s="211"/>
    </row>
    <row r="1003071" spans="11:11">
      <c r="K1003071" s="211"/>
    </row>
    <row r="1003072" spans="11:11">
      <c r="K1003072" s="211"/>
    </row>
    <row r="1003073" spans="11:11">
      <c r="K1003073" s="211"/>
    </row>
    <row r="1003074" spans="11:11">
      <c r="K1003074" s="211"/>
    </row>
    <row r="1003075" spans="11:11">
      <c r="K1003075" s="211"/>
    </row>
    <row r="1003076" spans="11:11">
      <c r="K1003076" s="211"/>
    </row>
    <row r="1003077" spans="11:11">
      <c r="K1003077" s="211"/>
    </row>
    <row r="1003078" spans="11:11">
      <c r="K1003078" s="211"/>
    </row>
    <row r="1003079" spans="11:11">
      <c r="K1003079" s="211"/>
    </row>
    <row r="1003080" spans="11:11">
      <c r="K1003080" s="211"/>
    </row>
    <row r="1003081" spans="11:11">
      <c r="K1003081" s="211"/>
    </row>
    <row r="1003082" spans="11:11">
      <c r="K1003082" s="211"/>
    </row>
    <row r="1003083" spans="11:11">
      <c r="K1003083" s="211"/>
    </row>
    <row r="1003084" spans="11:11">
      <c r="K1003084" s="211"/>
    </row>
    <row r="1003085" spans="11:11">
      <c r="K1003085" s="211"/>
    </row>
    <row r="1003086" spans="11:11">
      <c r="K1003086" s="211"/>
    </row>
    <row r="1003087" spans="11:11">
      <c r="K1003087" s="211"/>
    </row>
    <row r="1003088" spans="11:11">
      <c r="K1003088" s="211"/>
    </row>
    <row r="1003089" spans="11:11">
      <c r="K1003089" s="211"/>
    </row>
    <row r="1003090" spans="11:11">
      <c r="K1003090" s="211"/>
    </row>
    <row r="1003091" spans="11:11">
      <c r="K1003091" s="211"/>
    </row>
    <row r="1003092" spans="11:11">
      <c r="K1003092" s="211"/>
    </row>
    <row r="1003093" spans="11:11">
      <c r="K1003093" s="211"/>
    </row>
    <row r="1003094" spans="11:11">
      <c r="K1003094" s="211"/>
    </row>
    <row r="1003095" spans="11:11">
      <c r="K1003095" s="211"/>
    </row>
    <row r="1003096" spans="11:11">
      <c r="K1003096" s="211"/>
    </row>
    <row r="1003097" spans="11:11">
      <c r="K1003097" s="211"/>
    </row>
    <row r="1003098" spans="11:11">
      <c r="K1003098" s="211"/>
    </row>
    <row r="1003099" spans="11:11">
      <c r="K1003099" s="211"/>
    </row>
    <row r="1003100" spans="11:11">
      <c r="K1003100" s="211"/>
    </row>
    <row r="1003101" spans="11:11">
      <c r="K1003101" s="211"/>
    </row>
    <row r="1003102" spans="11:11">
      <c r="K1003102" s="211"/>
    </row>
    <row r="1003103" spans="11:11">
      <c r="K1003103" s="211"/>
    </row>
    <row r="1003104" spans="11:11">
      <c r="K1003104" s="211"/>
    </row>
    <row r="1003105" spans="11:11">
      <c r="K1003105" s="211"/>
    </row>
    <row r="1003106" spans="11:11">
      <c r="K1003106" s="211"/>
    </row>
    <row r="1003107" spans="11:11">
      <c r="K1003107" s="211"/>
    </row>
    <row r="1003108" spans="11:11">
      <c r="K1003108" s="211"/>
    </row>
    <row r="1003109" spans="11:11">
      <c r="K1003109" s="211"/>
    </row>
    <row r="1003110" spans="11:11">
      <c r="K1003110" s="211"/>
    </row>
    <row r="1003111" spans="11:11">
      <c r="K1003111" s="211"/>
    </row>
    <row r="1003112" spans="11:11">
      <c r="K1003112" s="211"/>
    </row>
    <row r="1003113" spans="11:11">
      <c r="K1003113" s="211"/>
    </row>
    <row r="1003114" spans="11:11">
      <c r="K1003114" s="211"/>
    </row>
    <row r="1003115" spans="11:11">
      <c r="K1003115" s="211"/>
    </row>
    <row r="1003116" spans="11:11">
      <c r="K1003116" s="211"/>
    </row>
    <row r="1003117" spans="11:11">
      <c r="K1003117" s="211"/>
    </row>
    <row r="1003118" spans="11:11">
      <c r="K1003118" s="211"/>
    </row>
    <row r="1003119" spans="11:11">
      <c r="K1003119" s="211"/>
    </row>
    <row r="1003120" spans="11:11">
      <c r="K1003120" s="211"/>
    </row>
    <row r="1003121" spans="11:11">
      <c r="K1003121" s="211"/>
    </row>
    <row r="1003122" spans="11:11">
      <c r="K1003122" s="211"/>
    </row>
    <row r="1003123" spans="11:11">
      <c r="K1003123" s="211"/>
    </row>
    <row r="1003124" spans="11:11">
      <c r="K1003124" s="211"/>
    </row>
    <row r="1003125" spans="11:11">
      <c r="K1003125" s="211"/>
    </row>
    <row r="1003126" spans="11:11">
      <c r="K1003126" s="211"/>
    </row>
    <row r="1003127" spans="11:11">
      <c r="K1003127" s="211"/>
    </row>
    <row r="1003128" spans="11:11">
      <c r="K1003128" s="211"/>
    </row>
    <row r="1003129" spans="11:11">
      <c r="K1003129" s="211"/>
    </row>
    <row r="1003130" spans="11:11">
      <c r="K1003130" s="211"/>
    </row>
    <row r="1003131" spans="11:11">
      <c r="K1003131" s="211"/>
    </row>
    <row r="1003132" spans="11:11">
      <c r="K1003132" s="211"/>
    </row>
    <row r="1003133" spans="11:11">
      <c r="K1003133" s="211"/>
    </row>
    <row r="1003134" spans="11:11">
      <c r="K1003134" s="211"/>
    </row>
    <row r="1003135" spans="11:11">
      <c r="K1003135" s="211"/>
    </row>
    <row r="1003136" spans="11:11">
      <c r="K1003136" s="211"/>
    </row>
    <row r="1003137" spans="11:11">
      <c r="K1003137" s="211"/>
    </row>
    <row r="1003138" spans="11:11">
      <c r="K1003138" s="211"/>
    </row>
    <row r="1003139" spans="11:11">
      <c r="K1003139" s="211"/>
    </row>
    <row r="1003140" spans="11:11">
      <c r="K1003140" s="211"/>
    </row>
    <row r="1003141" spans="11:11">
      <c r="K1003141" s="211"/>
    </row>
    <row r="1003142" spans="11:11">
      <c r="K1003142" s="211"/>
    </row>
    <row r="1003143" spans="11:11">
      <c r="K1003143" s="211"/>
    </row>
    <row r="1003144" spans="11:11">
      <c r="K1003144" s="211"/>
    </row>
    <row r="1003145" spans="11:11">
      <c r="K1003145" s="211"/>
    </row>
    <row r="1003146" spans="11:11">
      <c r="K1003146" s="211"/>
    </row>
    <row r="1003147" spans="11:11">
      <c r="K1003147" s="211"/>
    </row>
    <row r="1003148" spans="11:11">
      <c r="K1003148" s="211"/>
    </row>
    <row r="1003149" spans="11:11">
      <c r="K1003149" s="211"/>
    </row>
    <row r="1003150" spans="11:11">
      <c r="K1003150" s="211"/>
    </row>
    <row r="1003151" spans="11:11">
      <c r="K1003151" s="211"/>
    </row>
    <row r="1003152" spans="11:11">
      <c r="K1003152" s="211"/>
    </row>
    <row r="1003153" spans="11:11">
      <c r="K1003153" s="211"/>
    </row>
    <row r="1003154" spans="11:11">
      <c r="K1003154" s="211"/>
    </row>
    <row r="1003155" spans="11:11">
      <c r="K1003155" s="211"/>
    </row>
    <row r="1003156" spans="11:11">
      <c r="K1003156" s="211"/>
    </row>
    <row r="1003157" spans="11:11">
      <c r="K1003157" s="211"/>
    </row>
    <row r="1003158" spans="11:11">
      <c r="K1003158" s="211"/>
    </row>
    <row r="1003159" spans="11:11">
      <c r="K1003159" s="211"/>
    </row>
    <row r="1003160" spans="11:11">
      <c r="K1003160" s="211"/>
    </row>
    <row r="1003161" spans="11:11">
      <c r="K1003161" s="211"/>
    </row>
    <row r="1003162" spans="11:11">
      <c r="K1003162" s="211"/>
    </row>
    <row r="1003163" spans="11:11">
      <c r="K1003163" s="211"/>
    </row>
    <row r="1003164" spans="11:11">
      <c r="K1003164" s="211"/>
    </row>
    <row r="1003165" spans="11:11">
      <c r="K1003165" s="211"/>
    </row>
    <row r="1003166" spans="11:11">
      <c r="K1003166" s="211"/>
    </row>
    <row r="1003167" spans="11:11">
      <c r="K1003167" s="211"/>
    </row>
    <row r="1003168" spans="11:11">
      <c r="K1003168" s="211"/>
    </row>
    <row r="1003169" spans="11:11">
      <c r="K1003169" s="211"/>
    </row>
    <row r="1003170" spans="11:11">
      <c r="K1003170" s="211"/>
    </row>
    <row r="1003171" spans="11:11">
      <c r="K1003171" s="211"/>
    </row>
    <row r="1003172" spans="11:11">
      <c r="K1003172" s="211"/>
    </row>
    <row r="1003173" spans="11:11">
      <c r="K1003173" s="211"/>
    </row>
    <row r="1003174" spans="11:11">
      <c r="K1003174" s="211"/>
    </row>
    <row r="1003175" spans="11:11">
      <c r="K1003175" s="211"/>
    </row>
    <row r="1003176" spans="11:11">
      <c r="K1003176" s="211"/>
    </row>
    <row r="1003177" spans="11:11">
      <c r="K1003177" s="211"/>
    </row>
    <row r="1003178" spans="11:11">
      <c r="K1003178" s="211"/>
    </row>
    <row r="1003179" spans="11:11">
      <c r="K1003179" s="211"/>
    </row>
    <row r="1003180" spans="11:11">
      <c r="K1003180" s="211"/>
    </row>
    <row r="1003181" spans="11:11">
      <c r="K1003181" s="211"/>
    </row>
    <row r="1003182" spans="11:11">
      <c r="K1003182" s="211"/>
    </row>
    <row r="1003183" spans="11:11">
      <c r="K1003183" s="211"/>
    </row>
    <row r="1003184" spans="11:11">
      <c r="K1003184" s="211"/>
    </row>
    <row r="1003185" spans="11:11">
      <c r="K1003185" s="211"/>
    </row>
    <row r="1003186" spans="11:11">
      <c r="K1003186" s="211"/>
    </row>
    <row r="1003187" spans="11:11">
      <c r="K1003187" s="211"/>
    </row>
    <row r="1003188" spans="11:11">
      <c r="K1003188" s="211"/>
    </row>
    <row r="1003189" spans="11:11">
      <c r="K1003189" s="211"/>
    </row>
    <row r="1003190" spans="11:11">
      <c r="K1003190" s="211"/>
    </row>
    <row r="1003191" spans="11:11">
      <c r="K1003191" s="211"/>
    </row>
    <row r="1003192" spans="11:11">
      <c r="K1003192" s="211"/>
    </row>
    <row r="1003193" spans="11:11">
      <c r="K1003193" s="211"/>
    </row>
    <row r="1003194" spans="11:11">
      <c r="K1003194" s="211"/>
    </row>
    <row r="1003195" spans="11:11">
      <c r="K1003195" s="211"/>
    </row>
    <row r="1003196" spans="11:11">
      <c r="K1003196" s="211"/>
    </row>
    <row r="1003197" spans="11:11">
      <c r="K1003197" s="211"/>
    </row>
    <row r="1003198" spans="11:11">
      <c r="K1003198" s="211"/>
    </row>
    <row r="1003199" spans="11:11">
      <c r="K1003199" s="211"/>
    </row>
    <row r="1003200" spans="11:11">
      <c r="K1003200" s="211"/>
    </row>
    <row r="1003201" spans="11:11">
      <c r="K1003201" s="211"/>
    </row>
    <row r="1003202" spans="11:11">
      <c r="K1003202" s="211"/>
    </row>
    <row r="1003203" spans="11:11">
      <c r="K1003203" s="211"/>
    </row>
    <row r="1003204" spans="11:11">
      <c r="K1003204" s="211"/>
    </row>
    <row r="1003205" spans="11:11">
      <c r="K1003205" s="211"/>
    </row>
    <row r="1003206" spans="11:11">
      <c r="K1003206" s="211"/>
    </row>
    <row r="1003207" spans="11:11">
      <c r="K1003207" s="211"/>
    </row>
    <row r="1003208" spans="11:11">
      <c r="K1003208" s="211"/>
    </row>
    <row r="1003209" spans="11:11">
      <c r="K1003209" s="211"/>
    </row>
    <row r="1003210" spans="11:11">
      <c r="K1003210" s="211"/>
    </row>
    <row r="1003211" spans="11:11">
      <c r="K1003211" s="211"/>
    </row>
    <row r="1003212" spans="11:11">
      <c r="K1003212" s="211"/>
    </row>
    <row r="1003213" spans="11:11">
      <c r="K1003213" s="211"/>
    </row>
    <row r="1003214" spans="11:11">
      <c r="K1003214" s="211"/>
    </row>
    <row r="1003215" spans="11:11">
      <c r="K1003215" s="211"/>
    </row>
    <row r="1003216" spans="11:11">
      <c r="K1003216" s="211"/>
    </row>
    <row r="1003217" spans="11:11">
      <c r="K1003217" s="211"/>
    </row>
    <row r="1003218" spans="11:11">
      <c r="K1003218" s="211"/>
    </row>
    <row r="1003219" spans="11:11">
      <c r="K1003219" s="211"/>
    </row>
    <row r="1003220" spans="11:11">
      <c r="K1003220" s="211"/>
    </row>
    <row r="1003221" spans="11:11">
      <c r="K1003221" s="211"/>
    </row>
    <row r="1003222" spans="11:11">
      <c r="K1003222" s="211"/>
    </row>
    <row r="1003223" spans="11:11">
      <c r="K1003223" s="211"/>
    </row>
    <row r="1003224" spans="11:11">
      <c r="K1003224" s="211"/>
    </row>
    <row r="1003225" spans="11:11">
      <c r="K1003225" s="211"/>
    </row>
    <row r="1003226" spans="11:11">
      <c r="K1003226" s="211"/>
    </row>
    <row r="1003227" spans="11:11">
      <c r="K1003227" s="211"/>
    </row>
    <row r="1003228" spans="11:11">
      <c r="K1003228" s="211"/>
    </row>
    <row r="1003229" spans="11:11">
      <c r="K1003229" s="211"/>
    </row>
    <row r="1003230" spans="11:11">
      <c r="K1003230" s="211"/>
    </row>
    <row r="1003231" spans="11:11">
      <c r="K1003231" s="211"/>
    </row>
    <row r="1003232" spans="11:11">
      <c r="K1003232" s="211"/>
    </row>
    <row r="1003233" spans="11:11">
      <c r="K1003233" s="211"/>
    </row>
    <row r="1003234" spans="11:11">
      <c r="K1003234" s="211"/>
    </row>
    <row r="1003235" spans="11:11">
      <c r="K1003235" s="211"/>
    </row>
    <row r="1003236" spans="11:11">
      <c r="K1003236" s="211"/>
    </row>
    <row r="1003237" spans="11:11">
      <c r="K1003237" s="211"/>
    </row>
    <row r="1003238" spans="11:11">
      <c r="K1003238" s="211"/>
    </row>
    <row r="1003239" spans="11:11">
      <c r="K1003239" s="211"/>
    </row>
    <row r="1003240" spans="11:11">
      <c r="K1003240" s="211"/>
    </row>
    <row r="1003241" spans="11:11">
      <c r="K1003241" s="211"/>
    </row>
    <row r="1003242" spans="11:11">
      <c r="K1003242" s="211"/>
    </row>
    <row r="1003243" spans="11:11">
      <c r="K1003243" s="211"/>
    </row>
    <row r="1003244" spans="11:11">
      <c r="K1003244" s="211"/>
    </row>
    <row r="1003245" spans="11:11">
      <c r="K1003245" s="211"/>
    </row>
    <row r="1003246" spans="11:11">
      <c r="K1003246" s="211"/>
    </row>
    <row r="1003247" spans="11:11">
      <c r="K1003247" s="211"/>
    </row>
    <row r="1003248" spans="11:11">
      <c r="K1003248" s="211"/>
    </row>
    <row r="1003249" spans="11:11">
      <c r="K1003249" s="211"/>
    </row>
    <row r="1003250" spans="11:11">
      <c r="K1003250" s="211"/>
    </row>
    <row r="1003251" spans="11:11">
      <c r="K1003251" s="211"/>
    </row>
    <row r="1003252" spans="11:11">
      <c r="K1003252" s="211"/>
    </row>
    <row r="1003253" spans="11:11">
      <c r="K1003253" s="211"/>
    </row>
    <row r="1003254" spans="11:11">
      <c r="K1003254" s="211"/>
    </row>
    <row r="1003255" spans="11:11">
      <c r="K1003255" s="211"/>
    </row>
    <row r="1003256" spans="11:11">
      <c r="K1003256" s="211"/>
    </row>
    <row r="1003257" spans="11:11">
      <c r="K1003257" s="211"/>
    </row>
    <row r="1003258" spans="11:11">
      <c r="K1003258" s="211"/>
    </row>
    <row r="1003259" spans="11:11">
      <c r="K1003259" s="211"/>
    </row>
    <row r="1003260" spans="11:11">
      <c r="K1003260" s="211"/>
    </row>
    <row r="1003261" spans="11:11">
      <c r="K1003261" s="211"/>
    </row>
    <row r="1003262" spans="11:11">
      <c r="K1003262" s="211"/>
    </row>
    <row r="1003263" spans="11:11">
      <c r="K1003263" s="211"/>
    </row>
    <row r="1003264" spans="11:11">
      <c r="K1003264" s="211"/>
    </row>
    <row r="1003265" spans="11:11">
      <c r="K1003265" s="211"/>
    </row>
    <row r="1003266" spans="11:11">
      <c r="K1003266" s="211"/>
    </row>
    <row r="1003267" spans="11:11">
      <c r="K1003267" s="211"/>
    </row>
    <row r="1003268" spans="11:11">
      <c r="K1003268" s="211"/>
    </row>
    <row r="1003269" spans="11:11">
      <c r="K1003269" s="211"/>
    </row>
    <row r="1003270" spans="11:11">
      <c r="K1003270" s="211"/>
    </row>
    <row r="1003271" spans="11:11">
      <c r="K1003271" s="211"/>
    </row>
    <row r="1003272" spans="11:11">
      <c r="K1003272" s="211"/>
    </row>
    <row r="1003273" spans="11:11">
      <c r="K1003273" s="211"/>
    </row>
    <row r="1003274" spans="11:11">
      <c r="K1003274" s="211"/>
    </row>
    <row r="1003275" spans="11:11">
      <c r="K1003275" s="211"/>
    </row>
    <row r="1003276" spans="11:11">
      <c r="K1003276" s="211"/>
    </row>
    <row r="1003277" spans="11:11">
      <c r="K1003277" s="211"/>
    </row>
    <row r="1003278" spans="11:11">
      <c r="K1003278" s="211"/>
    </row>
    <row r="1003279" spans="11:11">
      <c r="K1003279" s="211"/>
    </row>
    <row r="1003280" spans="11:11">
      <c r="K1003280" s="211"/>
    </row>
    <row r="1003281" spans="11:11">
      <c r="K1003281" s="211"/>
    </row>
    <row r="1003282" spans="11:11">
      <c r="K1003282" s="211"/>
    </row>
    <row r="1003283" spans="11:11">
      <c r="K1003283" s="211"/>
    </row>
    <row r="1003284" spans="11:11">
      <c r="K1003284" s="211"/>
    </row>
    <row r="1003285" spans="11:11">
      <c r="K1003285" s="211"/>
    </row>
    <row r="1003286" spans="11:11">
      <c r="K1003286" s="211"/>
    </row>
    <row r="1003287" spans="11:11">
      <c r="K1003287" s="211"/>
    </row>
    <row r="1003288" spans="11:11">
      <c r="K1003288" s="211"/>
    </row>
    <row r="1003289" spans="11:11">
      <c r="K1003289" s="211"/>
    </row>
    <row r="1003290" spans="11:11">
      <c r="K1003290" s="211"/>
    </row>
    <row r="1003291" spans="11:11">
      <c r="K1003291" s="211"/>
    </row>
    <row r="1003292" spans="11:11">
      <c r="K1003292" s="211"/>
    </row>
    <row r="1003293" spans="11:11">
      <c r="K1003293" s="211"/>
    </row>
    <row r="1003294" spans="11:11">
      <c r="K1003294" s="211"/>
    </row>
    <row r="1003295" spans="11:11">
      <c r="K1003295" s="211"/>
    </row>
    <row r="1003296" spans="11:11">
      <c r="K1003296" s="211"/>
    </row>
    <row r="1003297" spans="11:11">
      <c r="K1003297" s="211"/>
    </row>
    <row r="1003298" spans="11:11">
      <c r="K1003298" s="211"/>
    </row>
    <row r="1003299" spans="11:11">
      <c r="K1003299" s="211"/>
    </row>
    <row r="1003300" spans="11:11">
      <c r="K1003300" s="211"/>
    </row>
    <row r="1003301" spans="11:11">
      <c r="K1003301" s="211"/>
    </row>
    <row r="1003302" spans="11:11">
      <c r="K1003302" s="211"/>
    </row>
    <row r="1003303" spans="11:11">
      <c r="K1003303" s="211"/>
    </row>
    <row r="1003304" spans="11:11">
      <c r="K1003304" s="211"/>
    </row>
    <row r="1003305" spans="11:11">
      <c r="K1003305" s="211"/>
    </row>
    <row r="1003306" spans="11:11">
      <c r="K1003306" s="211"/>
    </row>
    <row r="1003307" spans="11:11">
      <c r="K1003307" s="211"/>
    </row>
    <row r="1003308" spans="11:11">
      <c r="K1003308" s="211"/>
    </row>
    <row r="1003309" spans="11:11">
      <c r="K1003309" s="211"/>
    </row>
    <row r="1003310" spans="11:11">
      <c r="K1003310" s="211"/>
    </row>
    <row r="1003311" spans="11:11">
      <c r="K1003311" s="211"/>
    </row>
    <row r="1003312" spans="11:11">
      <c r="K1003312" s="211"/>
    </row>
    <row r="1003313" spans="11:11">
      <c r="K1003313" s="211"/>
    </row>
    <row r="1003314" spans="11:11">
      <c r="K1003314" s="211"/>
    </row>
    <row r="1003315" spans="11:11">
      <c r="K1003315" s="211"/>
    </row>
    <row r="1003316" spans="11:11">
      <c r="K1003316" s="211"/>
    </row>
    <row r="1003317" spans="11:11">
      <c r="K1003317" s="211"/>
    </row>
    <row r="1003318" spans="11:11">
      <c r="K1003318" s="211"/>
    </row>
    <row r="1003319" spans="11:11">
      <c r="K1003319" s="211"/>
    </row>
    <row r="1003320" spans="11:11">
      <c r="K1003320" s="211"/>
    </row>
    <row r="1003321" spans="11:11">
      <c r="K1003321" s="211"/>
    </row>
    <row r="1003322" spans="11:11">
      <c r="K1003322" s="211"/>
    </row>
    <row r="1003323" spans="11:11">
      <c r="K1003323" s="211"/>
    </row>
    <row r="1003324" spans="11:11">
      <c r="K1003324" s="211"/>
    </row>
    <row r="1003325" spans="11:11">
      <c r="K1003325" s="211"/>
    </row>
    <row r="1003326" spans="11:11">
      <c r="K1003326" s="211"/>
    </row>
    <row r="1003327" spans="11:11">
      <c r="K1003327" s="211"/>
    </row>
    <row r="1003328" spans="11:11">
      <c r="K1003328" s="211"/>
    </row>
    <row r="1003329" spans="11:11">
      <c r="K1003329" s="211"/>
    </row>
    <row r="1003330" spans="11:11">
      <c r="K1003330" s="211"/>
    </row>
    <row r="1003331" spans="11:11">
      <c r="K1003331" s="211"/>
    </row>
    <row r="1003332" spans="11:11">
      <c r="K1003332" s="211"/>
    </row>
    <row r="1003333" spans="11:11">
      <c r="K1003333" s="211"/>
    </row>
    <row r="1003334" spans="11:11">
      <c r="K1003334" s="211"/>
    </row>
    <row r="1003335" spans="11:11">
      <c r="K1003335" s="211"/>
    </row>
    <row r="1003336" spans="11:11">
      <c r="K1003336" s="211"/>
    </row>
    <row r="1003337" spans="11:11">
      <c r="K1003337" s="211"/>
    </row>
    <row r="1003338" spans="11:11">
      <c r="K1003338" s="211"/>
    </row>
    <row r="1003339" spans="11:11">
      <c r="K1003339" s="211"/>
    </row>
    <row r="1003340" spans="11:11">
      <c r="K1003340" s="211"/>
    </row>
    <row r="1003341" spans="11:11">
      <c r="K1003341" s="211"/>
    </row>
    <row r="1003342" spans="11:11">
      <c r="K1003342" s="211"/>
    </row>
    <row r="1003343" spans="11:11">
      <c r="K1003343" s="211"/>
    </row>
    <row r="1003344" spans="11:11">
      <c r="K1003344" s="211"/>
    </row>
    <row r="1003345" spans="11:11">
      <c r="K1003345" s="211"/>
    </row>
    <row r="1003346" spans="11:11">
      <c r="K1003346" s="211"/>
    </row>
    <row r="1003347" spans="11:11">
      <c r="K1003347" s="211"/>
    </row>
    <row r="1003348" spans="11:11">
      <c r="K1003348" s="211"/>
    </row>
    <row r="1003349" spans="11:11">
      <c r="K1003349" s="211"/>
    </row>
    <row r="1003350" spans="11:11">
      <c r="K1003350" s="211"/>
    </row>
    <row r="1003351" spans="11:11">
      <c r="K1003351" s="211"/>
    </row>
    <row r="1003352" spans="11:11">
      <c r="K1003352" s="211"/>
    </row>
    <row r="1003353" spans="11:11">
      <c r="K1003353" s="211"/>
    </row>
    <row r="1003354" spans="11:11">
      <c r="K1003354" s="211"/>
    </row>
    <row r="1003355" spans="11:11">
      <c r="K1003355" s="211"/>
    </row>
    <row r="1003356" spans="11:11">
      <c r="K1003356" s="211"/>
    </row>
    <row r="1003357" spans="11:11">
      <c r="K1003357" s="211"/>
    </row>
    <row r="1003358" spans="11:11">
      <c r="K1003358" s="211"/>
    </row>
    <row r="1003359" spans="11:11">
      <c r="K1003359" s="211"/>
    </row>
    <row r="1003360" spans="11:11">
      <c r="K1003360" s="211"/>
    </row>
    <row r="1003361" spans="11:11">
      <c r="K1003361" s="211"/>
    </row>
    <row r="1003362" spans="11:11">
      <c r="K1003362" s="211"/>
    </row>
    <row r="1003363" spans="11:11">
      <c r="K1003363" s="211"/>
    </row>
    <row r="1003364" spans="11:11">
      <c r="K1003364" s="211"/>
    </row>
    <row r="1003365" spans="11:11">
      <c r="K1003365" s="211"/>
    </row>
    <row r="1003366" spans="11:11">
      <c r="K1003366" s="211"/>
    </row>
    <row r="1003367" spans="11:11">
      <c r="K1003367" s="211"/>
    </row>
    <row r="1003368" spans="11:11">
      <c r="K1003368" s="211"/>
    </row>
    <row r="1003369" spans="11:11">
      <c r="K1003369" s="211"/>
    </row>
    <row r="1003370" spans="11:11">
      <c r="K1003370" s="211"/>
    </row>
    <row r="1003371" spans="11:11">
      <c r="K1003371" s="211"/>
    </row>
    <row r="1003372" spans="11:11">
      <c r="K1003372" s="211"/>
    </row>
    <row r="1003373" spans="11:11">
      <c r="K1003373" s="211"/>
    </row>
    <row r="1003374" spans="11:11">
      <c r="K1003374" s="211"/>
    </row>
    <row r="1003375" spans="11:11">
      <c r="K1003375" s="211"/>
    </row>
    <row r="1003376" spans="11:11">
      <c r="K1003376" s="211"/>
    </row>
    <row r="1003377" spans="11:11">
      <c r="K1003377" s="211"/>
    </row>
    <row r="1003378" spans="11:11">
      <c r="K1003378" s="211"/>
    </row>
    <row r="1003379" spans="11:11">
      <c r="K1003379" s="211"/>
    </row>
    <row r="1003380" spans="11:11">
      <c r="K1003380" s="211"/>
    </row>
    <row r="1003381" spans="11:11">
      <c r="K1003381" s="211"/>
    </row>
    <row r="1003382" spans="11:11">
      <c r="K1003382" s="211"/>
    </row>
    <row r="1003383" spans="11:11">
      <c r="K1003383" s="211"/>
    </row>
    <row r="1003384" spans="11:11">
      <c r="K1003384" s="211"/>
    </row>
    <row r="1003385" spans="11:11">
      <c r="K1003385" s="211"/>
    </row>
    <row r="1003386" spans="11:11">
      <c r="K1003386" s="211"/>
    </row>
    <row r="1003387" spans="11:11">
      <c r="K1003387" s="211"/>
    </row>
    <row r="1003388" spans="11:11">
      <c r="K1003388" s="211"/>
    </row>
    <row r="1003389" spans="11:11">
      <c r="K1003389" s="211"/>
    </row>
    <row r="1003390" spans="11:11">
      <c r="K1003390" s="211"/>
    </row>
    <row r="1003391" spans="11:11">
      <c r="K1003391" s="211"/>
    </row>
    <row r="1003392" spans="11:11">
      <c r="K1003392" s="211"/>
    </row>
    <row r="1003393" spans="11:11">
      <c r="K1003393" s="211"/>
    </row>
    <row r="1003394" spans="11:11">
      <c r="K1003394" s="211"/>
    </row>
    <row r="1003395" spans="11:11">
      <c r="K1003395" s="211"/>
    </row>
    <row r="1003396" spans="11:11">
      <c r="K1003396" s="211"/>
    </row>
    <row r="1003397" spans="11:11">
      <c r="K1003397" s="211"/>
    </row>
    <row r="1003398" spans="11:11">
      <c r="K1003398" s="211"/>
    </row>
    <row r="1003399" spans="11:11">
      <c r="K1003399" s="211"/>
    </row>
    <row r="1003400" spans="11:11">
      <c r="K1003400" s="211"/>
    </row>
    <row r="1003401" spans="11:11">
      <c r="K1003401" s="211"/>
    </row>
    <row r="1003402" spans="11:11">
      <c r="K1003402" s="211"/>
    </row>
    <row r="1003403" spans="11:11">
      <c r="K1003403" s="211"/>
    </row>
    <row r="1003404" spans="11:11">
      <c r="K1003404" s="211"/>
    </row>
    <row r="1003405" spans="11:11">
      <c r="K1003405" s="211"/>
    </row>
    <row r="1003406" spans="11:11">
      <c r="K1003406" s="211"/>
    </row>
    <row r="1003407" spans="11:11">
      <c r="K1003407" s="211"/>
    </row>
    <row r="1003408" spans="11:11">
      <c r="K1003408" s="211"/>
    </row>
    <row r="1003409" spans="11:11">
      <c r="K1003409" s="211"/>
    </row>
    <row r="1003410" spans="11:11">
      <c r="K1003410" s="211"/>
    </row>
    <row r="1003411" spans="11:11">
      <c r="K1003411" s="211"/>
    </row>
    <row r="1003412" spans="11:11">
      <c r="K1003412" s="211"/>
    </row>
    <row r="1003413" spans="11:11">
      <c r="K1003413" s="211"/>
    </row>
    <row r="1003414" spans="11:11">
      <c r="K1003414" s="211"/>
    </row>
    <row r="1003415" spans="11:11">
      <c r="K1003415" s="211"/>
    </row>
    <row r="1003416" spans="11:11">
      <c r="K1003416" s="211"/>
    </row>
    <row r="1003417" spans="11:11">
      <c r="K1003417" s="211"/>
    </row>
    <row r="1003418" spans="11:11">
      <c r="K1003418" s="211"/>
    </row>
    <row r="1003419" spans="11:11">
      <c r="K1003419" s="211"/>
    </row>
    <row r="1003420" spans="11:11">
      <c r="K1003420" s="211"/>
    </row>
    <row r="1003421" spans="11:11">
      <c r="K1003421" s="211"/>
    </row>
    <row r="1003422" spans="11:11">
      <c r="K1003422" s="211"/>
    </row>
    <row r="1003423" spans="11:11">
      <c r="K1003423" s="211"/>
    </row>
    <row r="1003424" spans="11:11">
      <c r="K1003424" s="211"/>
    </row>
    <row r="1003425" spans="11:11">
      <c r="K1003425" s="211"/>
    </row>
    <row r="1003426" spans="11:11">
      <c r="K1003426" s="211"/>
    </row>
    <row r="1003427" spans="11:11">
      <c r="K1003427" s="211"/>
    </row>
    <row r="1003428" spans="11:11">
      <c r="K1003428" s="211"/>
    </row>
    <row r="1003429" spans="11:11">
      <c r="K1003429" s="211"/>
    </row>
    <row r="1003430" spans="11:11">
      <c r="K1003430" s="211"/>
    </row>
    <row r="1003431" spans="11:11">
      <c r="K1003431" s="211"/>
    </row>
    <row r="1003432" spans="11:11">
      <c r="K1003432" s="211"/>
    </row>
    <row r="1003433" spans="11:11">
      <c r="K1003433" s="211"/>
    </row>
    <row r="1003434" spans="11:11">
      <c r="K1003434" s="211"/>
    </row>
    <row r="1003435" spans="11:11">
      <c r="K1003435" s="211"/>
    </row>
    <row r="1003436" spans="11:11">
      <c r="K1003436" s="211"/>
    </row>
    <row r="1003437" spans="11:11">
      <c r="K1003437" s="211"/>
    </row>
    <row r="1003438" spans="11:11">
      <c r="K1003438" s="211"/>
    </row>
    <row r="1003439" spans="11:11">
      <c r="K1003439" s="211"/>
    </row>
    <row r="1003440" spans="11:11">
      <c r="K1003440" s="211"/>
    </row>
    <row r="1003441" spans="11:11">
      <c r="K1003441" s="211"/>
    </row>
    <row r="1003442" spans="11:11">
      <c r="K1003442" s="211"/>
    </row>
    <row r="1003443" spans="11:11">
      <c r="K1003443" s="211"/>
    </row>
    <row r="1003444" spans="11:11">
      <c r="K1003444" s="211"/>
    </row>
    <row r="1003445" spans="11:11">
      <c r="K1003445" s="211"/>
    </row>
    <row r="1003446" spans="11:11">
      <c r="K1003446" s="211"/>
    </row>
    <row r="1003447" spans="11:11">
      <c r="K1003447" s="211"/>
    </row>
    <row r="1003448" spans="11:11">
      <c r="K1003448" s="211"/>
    </row>
    <row r="1003449" spans="11:11">
      <c r="K1003449" s="211"/>
    </row>
    <row r="1003450" spans="11:11">
      <c r="K1003450" s="211"/>
    </row>
    <row r="1003451" spans="11:11">
      <c r="K1003451" s="211"/>
    </row>
    <row r="1003452" spans="11:11">
      <c r="K1003452" s="211"/>
    </row>
    <row r="1003453" spans="11:11">
      <c r="K1003453" s="211"/>
    </row>
    <row r="1003454" spans="11:11">
      <c r="K1003454" s="211"/>
    </row>
    <row r="1003455" spans="11:11">
      <c r="K1003455" s="211"/>
    </row>
    <row r="1003456" spans="11:11">
      <c r="K1003456" s="211"/>
    </row>
    <row r="1003457" spans="11:11">
      <c r="K1003457" s="211"/>
    </row>
    <row r="1003458" spans="11:11">
      <c r="K1003458" s="211"/>
    </row>
    <row r="1003459" spans="11:11">
      <c r="K1003459" s="211"/>
    </row>
    <row r="1003460" spans="11:11">
      <c r="K1003460" s="211"/>
    </row>
    <row r="1003461" spans="11:11">
      <c r="K1003461" s="211"/>
    </row>
    <row r="1003462" spans="11:11">
      <c r="K1003462" s="211"/>
    </row>
    <row r="1003463" spans="11:11">
      <c r="K1003463" s="211"/>
    </row>
    <row r="1003464" spans="11:11">
      <c r="K1003464" s="211"/>
    </row>
    <row r="1003465" spans="11:11">
      <c r="K1003465" s="211"/>
    </row>
    <row r="1003466" spans="11:11">
      <c r="K1003466" s="211"/>
    </row>
    <row r="1003467" spans="11:11">
      <c r="K1003467" s="211"/>
    </row>
    <row r="1003468" spans="11:11">
      <c r="K1003468" s="211"/>
    </row>
    <row r="1003469" spans="11:11">
      <c r="K1003469" s="211"/>
    </row>
    <row r="1003470" spans="11:11">
      <c r="K1003470" s="211"/>
    </row>
    <row r="1003471" spans="11:11">
      <c r="K1003471" s="211"/>
    </row>
    <row r="1003472" spans="11:11">
      <c r="K1003472" s="211"/>
    </row>
    <row r="1003473" spans="11:11">
      <c r="K1003473" s="211"/>
    </row>
    <row r="1003474" spans="11:11">
      <c r="K1003474" s="211"/>
    </row>
    <row r="1003475" spans="11:11">
      <c r="K1003475" s="211"/>
    </row>
    <row r="1003476" spans="11:11">
      <c r="K1003476" s="211"/>
    </row>
    <row r="1003477" spans="11:11">
      <c r="K1003477" s="211"/>
    </row>
    <row r="1003478" spans="11:11">
      <c r="K1003478" s="211"/>
    </row>
    <row r="1003479" spans="11:11">
      <c r="K1003479" s="211"/>
    </row>
    <row r="1003480" spans="11:11">
      <c r="K1003480" s="211"/>
    </row>
    <row r="1003481" spans="11:11">
      <c r="K1003481" s="211"/>
    </row>
    <row r="1003482" spans="11:11">
      <c r="K1003482" s="211"/>
    </row>
    <row r="1003483" spans="11:11">
      <c r="K1003483" s="211"/>
    </row>
    <row r="1003484" spans="11:11">
      <c r="K1003484" s="211"/>
    </row>
    <row r="1003485" spans="11:11">
      <c r="K1003485" s="211"/>
    </row>
    <row r="1003486" spans="11:11">
      <c r="K1003486" s="211"/>
    </row>
    <row r="1003487" spans="11:11">
      <c r="K1003487" s="211"/>
    </row>
    <row r="1003488" spans="11:11">
      <c r="K1003488" s="211"/>
    </row>
    <row r="1003489" spans="11:11">
      <c r="K1003489" s="211"/>
    </row>
    <row r="1003490" spans="11:11">
      <c r="K1003490" s="211"/>
    </row>
    <row r="1003491" spans="11:11">
      <c r="K1003491" s="211"/>
    </row>
    <row r="1003492" spans="11:11">
      <c r="K1003492" s="211"/>
    </row>
    <row r="1003493" spans="11:11">
      <c r="K1003493" s="211"/>
    </row>
    <row r="1003494" spans="11:11">
      <c r="K1003494" s="211"/>
    </row>
    <row r="1003495" spans="11:11">
      <c r="K1003495" s="211"/>
    </row>
    <row r="1003496" spans="11:11">
      <c r="K1003496" s="211"/>
    </row>
    <row r="1003497" spans="11:11">
      <c r="K1003497" s="211"/>
    </row>
    <row r="1003498" spans="11:11">
      <c r="K1003498" s="211"/>
    </row>
    <row r="1003499" spans="11:11">
      <c r="K1003499" s="211"/>
    </row>
    <row r="1003500" spans="11:11">
      <c r="K1003500" s="211"/>
    </row>
    <row r="1003501" spans="11:11">
      <c r="K1003501" s="211"/>
    </row>
    <row r="1003502" spans="11:11">
      <c r="K1003502" s="211"/>
    </row>
    <row r="1003503" spans="11:11">
      <c r="K1003503" s="211"/>
    </row>
    <row r="1003504" spans="11:11">
      <c r="K1003504" s="211"/>
    </row>
    <row r="1003505" spans="11:11">
      <c r="K1003505" s="211"/>
    </row>
    <row r="1003506" spans="11:11">
      <c r="K1003506" s="211"/>
    </row>
    <row r="1003507" spans="11:11">
      <c r="K1003507" s="211"/>
    </row>
    <row r="1003508" spans="11:11">
      <c r="K1003508" s="211"/>
    </row>
    <row r="1003509" spans="11:11">
      <c r="K1003509" s="211"/>
    </row>
    <row r="1003510" spans="11:11">
      <c r="K1003510" s="211"/>
    </row>
    <row r="1003511" spans="11:11">
      <c r="K1003511" s="211"/>
    </row>
    <row r="1003512" spans="11:11">
      <c r="K1003512" s="211"/>
    </row>
    <row r="1003513" spans="11:11">
      <c r="K1003513" s="211"/>
    </row>
    <row r="1003514" spans="11:11">
      <c r="K1003514" s="211"/>
    </row>
    <row r="1003515" spans="11:11">
      <c r="K1003515" s="211"/>
    </row>
    <row r="1003516" spans="11:11">
      <c r="K1003516" s="211"/>
    </row>
    <row r="1003517" spans="11:11">
      <c r="K1003517" s="211"/>
    </row>
    <row r="1003518" spans="11:11">
      <c r="K1003518" s="211"/>
    </row>
    <row r="1003519" spans="11:11">
      <c r="K1003519" s="211"/>
    </row>
    <row r="1003520" spans="11:11">
      <c r="K1003520" s="211"/>
    </row>
    <row r="1003521" spans="11:11">
      <c r="K1003521" s="211"/>
    </row>
    <row r="1003522" spans="11:11">
      <c r="K1003522" s="211"/>
    </row>
    <row r="1003523" spans="11:11">
      <c r="K1003523" s="211"/>
    </row>
    <row r="1003524" spans="11:11">
      <c r="K1003524" s="211"/>
    </row>
    <row r="1003525" spans="11:11">
      <c r="K1003525" s="211"/>
    </row>
    <row r="1003526" spans="11:11">
      <c r="K1003526" s="211"/>
    </row>
    <row r="1003527" spans="11:11">
      <c r="K1003527" s="211"/>
    </row>
    <row r="1003528" spans="11:11">
      <c r="K1003528" s="211"/>
    </row>
    <row r="1003529" spans="11:11">
      <c r="K1003529" s="211"/>
    </row>
    <row r="1003530" spans="11:11">
      <c r="K1003530" s="211"/>
    </row>
    <row r="1003531" spans="11:11">
      <c r="K1003531" s="211"/>
    </row>
    <row r="1003532" spans="11:11">
      <c r="K1003532" s="211"/>
    </row>
    <row r="1003533" spans="11:11">
      <c r="K1003533" s="211"/>
    </row>
    <row r="1003534" spans="11:11">
      <c r="K1003534" s="211"/>
    </row>
    <row r="1003535" spans="11:11">
      <c r="K1003535" s="211"/>
    </row>
    <row r="1003536" spans="11:11">
      <c r="K1003536" s="211"/>
    </row>
    <row r="1003537" spans="11:11">
      <c r="K1003537" s="211"/>
    </row>
    <row r="1003538" spans="11:11">
      <c r="K1003538" s="211"/>
    </row>
    <row r="1003539" spans="11:11">
      <c r="K1003539" s="211"/>
    </row>
    <row r="1003540" spans="11:11">
      <c r="K1003540" s="211"/>
    </row>
    <row r="1003541" spans="11:11">
      <c r="K1003541" s="211"/>
    </row>
    <row r="1003542" spans="11:11">
      <c r="K1003542" s="211"/>
    </row>
    <row r="1003543" spans="11:11">
      <c r="K1003543" s="211"/>
    </row>
    <row r="1003544" spans="11:11">
      <c r="K1003544" s="211"/>
    </row>
    <row r="1003545" spans="11:11">
      <c r="K1003545" s="211"/>
    </row>
    <row r="1003546" spans="11:11">
      <c r="K1003546" s="211"/>
    </row>
    <row r="1003547" spans="11:11">
      <c r="K1003547" s="211"/>
    </row>
    <row r="1003548" spans="11:11">
      <c r="K1003548" s="211"/>
    </row>
    <row r="1003549" spans="11:11">
      <c r="K1003549" s="211"/>
    </row>
    <row r="1003550" spans="11:11">
      <c r="K1003550" s="211"/>
    </row>
    <row r="1003551" spans="11:11">
      <c r="K1003551" s="211"/>
    </row>
    <row r="1003552" spans="11:11">
      <c r="K1003552" s="211"/>
    </row>
    <row r="1003553" spans="11:11">
      <c r="K1003553" s="211"/>
    </row>
    <row r="1003554" spans="11:11">
      <c r="K1003554" s="211"/>
    </row>
    <row r="1003555" spans="11:11">
      <c r="K1003555" s="211"/>
    </row>
    <row r="1003556" spans="11:11">
      <c r="K1003556" s="211"/>
    </row>
    <row r="1003557" spans="11:11">
      <c r="K1003557" s="211"/>
    </row>
    <row r="1003558" spans="11:11">
      <c r="K1003558" s="211"/>
    </row>
    <row r="1003559" spans="11:11">
      <c r="K1003559" s="211"/>
    </row>
    <row r="1003560" spans="11:11">
      <c r="K1003560" s="211"/>
    </row>
    <row r="1003561" spans="11:11">
      <c r="K1003561" s="211"/>
    </row>
    <row r="1003562" spans="11:11">
      <c r="K1003562" s="211"/>
    </row>
    <row r="1003563" spans="11:11">
      <c r="K1003563" s="211"/>
    </row>
    <row r="1003564" spans="11:11">
      <c r="K1003564" s="211"/>
    </row>
    <row r="1003565" spans="11:11">
      <c r="K1003565" s="211"/>
    </row>
    <row r="1003566" spans="11:11">
      <c r="K1003566" s="211"/>
    </row>
    <row r="1003567" spans="11:11">
      <c r="K1003567" s="211"/>
    </row>
    <row r="1003568" spans="11:11">
      <c r="K1003568" s="211"/>
    </row>
    <row r="1003569" spans="11:11">
      <c r="K1003569" s="211"/>
    </row>
    <row r="1003570" spans="11:11">
      <c r="K1003570" s="211"/>
    </row>
    <row r="1003571" spans="11:11">
      <c r="K1003571" s="211"/>
    </row>
    <row r="1003572" spans="11:11">
      <c r="K1003572" s="211"/>
    </row>
    <row r="1003573" spans="11:11">
      <c r="K1003573" s="211"/>
    </row>
    <row r="1003574" spans="11:11">
      <c r="K1003574" s="211"/>
    </row>
    <row r="1003575" spans="11:11">
      <c r="K1003575" s="211"/>
    </row>
    <row r="1003576" spans="11:11">
      <c r="K1003576" s="211"/>
    </row>
    <row r="1003577" spans="11:11">
      <c r="K1003577" s="211"/>
    </row>
    <row r="1003578" spans="11:11">
      <c r="K1003578" s="211"/>
    </row>
    <row r="1003579" spans="11:11">
      <c r="K1003579" s="211"/>
    </row>
    <row r="1003580" spans="11:11">
      <c r="K1003580" s="211"/>
    </row>
    <row r="1003581" spans="11:11">
      <c r="K1003581" s="211"/>
    </row>
    <row r="1003582" spans="11:11">
      <c r="K1003582" s="211"/>
    </row>
    <row r="1003583" spans="11:11">
      <c r="K1003583" s="211"/>
    </row>
    <row r="1003584" spans="11:11">
      <c r="K1003584" s="211"/>
    </row>
    <row r="1003585" spans="11:11">
      <c r="K1003585" s="211"/>
    </row>
    <row r="1003586" spans="11:11">
      <c r="K1003586" s="211"/>
    </row>
    <row r="1003587" spans="11:11">
      <c r="K1003587" s="211"/>
    </row>
    <row r="1003588" spans="11:11">
      <c r="K1003588" s="211"/>
    </row>
    <row r="1003589" spans="11:11">
      <c r="K1003589" s="211"/>
    </row>
    <row r="1003590" spans="11:11">
      <c r="K1003590" s="211"/>
    </row>
    <row r="1003591" spans="11:11">
      <c r="K1003591" s="211"/>
    </row>
    <row r="1003592" spans="11:11">
      <c r="K1003592" s="211"/>
    </row>
    <row r="1003593" spans="11:11">
      <c r="K1003593" s="211"/>
    </row>
    <row r="1003594" spans="11:11">
      <c r="K1003594" s="211"/>
    </row>
    <row r="1003595" spans="11:11">
      <c r="K1003595" s="211"/>
    </row>
    <row r="1003596" spans="11:11">
      <c r="K1003596" s="211"/>
    </row>
    <row r="1003597" spans="11:11">
      <c r="K1003597" s="211"/>
    </row>
    <row r="1003598" spans="11:11">
      <c r="K1003598" s="211"/>
    </row>
    <row r="1003599" spans="11:11">
      <c r="K1003599" s="211"/>
    </row>
    <row r="1003600" spans="11:11">
      <c r="K1003600" s="211"/>
    </row>
    <row r="1003601" spans="11:11">
      <c r="K1003601" s="211"/>
    </row>
    <row r="1003602" spans="11:11">
      <c r="K1003602" s="211"/>
    </row>
    <row r="1003603" spans="11:11">
      <c r="K1003603" s="211"/>
    </row>
    <row r="1003604" spans="11:11">
      <c r="K1003604" s="211"/>
    </row>
    <row r="1003605" spans="11:11">
      <c r="K1003605" s="211"/>
    </row>
    <row r="1003606" spans="11:11">
      <c r="K1003606" s="211"/>
    </row>
    <row r="1003607" spans="11:11">
      <c r="K1003607" s="211"/>
    </row>
    <row r="1003608" spans="11:11">
      <c r="K1003608" s="211"/>
    </row>
    <row r="1003609" spans="11:11">
      <c r="K1003609" s="211"/>
    </row>
    <row r="1003610" spans="11:11">
      <c r="K1003610" s="211"/>
    </row>
    <row r="1003611" spans="11:11">
      <c r="K1003611" s="211"/>
    </row>
    <row r="1003612" spans="11:11">
      <c r="K1003612" s="211"/>
    </row>
    <row r="1003613" spans="11:11">
      <c r="K1003613" s="211"/>
    </row>
    <row r="1003614" spans="11:11">
      <c r="K1003614" s="211"/>
    </row>
    <row r="1003615" spans="11:11">
      <c r="K1003615" s="211"/>
    </row>
    <row r="1003616" spans="11:11">
      <c r="K1003616" s="211"/>
    </row>
    <row r="1003617" spans="11:11">
      <c r="K1003617" s="211"/>
    </row>
    <row r="1003618" spans="11:11">
      <c r="K1003618" s="211"/>
    </row>
    <row r="1003619" spans="11:11">
      <c r="K1003619" s="211"/>
    </row>
    <row r="1003620" spans="11:11">
      <c r="K1003620" s="211"/>
    </row>
    <row r="1003621" spans="11:11">
      <c r="K1003621" s="211"/>
    </row>
    <row r="1003622" spans="11:11">
      <c r="K1003622" s="211"/>
    </row>
    <row r="1003623" spans="11:11">
      <c r="K1003623" s="211"/>
    </row>
    <row r="1003624" spans="11:11">
      <c r="K1003624" s="211"/>
    </row>
    <row r="1003625" spans="11:11">
      <c r="K1003625" s="211"/>
    </row>
    <row r="1003626" spans="11:11">
      <c r="K1003626" s="211"/>
    </row>
    <row r="1003627" spans="11:11">
      <c r="K1003627" s="211"/>
    </row>
    <row r="1003628" spans="11:11">
      <c r="K1003628" s="211"/>
    </row>
    <row r="1003629" spans="11:11">
      <c r="K1003629" s="211"/>
    </row>
    <row r="1003630" spans="11:11">
      <c r="K1003630" s="211"/>
    </row>
    <row r="1003631" spans="11:11">
      <c r="K1003631" s="211"/>
    </row>
    <row r="1003632" spans="11:11">
      <c r="K1003632" s="211"/>
    </row>
    <row r="1003633" spans="11:11">
      <c r="K1003633" s="211"/>
    </row>
    <row r="1003634" spans="11:11">
      <c r="K1003634" s="211"/>
    </row>
    <row r="1003635" spans="11:11">
      <c r="K1003635" s="211"/>
    </row>
    <row r="1003636" spans="11:11">
      <c r="K1003636" s="211"/>
    </row>
    <row r="1003637" spans="11:11">
      <c r="K1003637" s="211"/>
    </row>
    <row r="1003638" spans="11:11">
      <c r="K1003638" s="211"/>
    </row>
    <row r="1003639" spans="11:11">
      <c r="K1003639" s="211"/>
    </row>
    <row r="1003640" spans="11:11">
      <c r="K1003640" s="211"/>
    </row>
    <row r="1003641" spans="11:11">
      <c r="K1003641" s="211"/>
    </row>
    <row r="1003642" spans="11:11">
      <c r="K1003642" s="211"/>
    </row>
    <row r="1003643" spans="11:11">
      <c r="K1003643" s="211"/>
    </row>
    <row r="1003644" spans="11:11">
      <c r="K1003644" s="211"/>
    </row>
    <row r="1003645" spans="11:11">
      <c r="K1003645" s="211"/>
    </row>
    <row r="1003646" spans="11:11">
      <c r="K1003646" s="211"/>
    </row>
    <row r="1003647" spans="11:11">
      <c r="K1003647" s="211"/>
    </row>
    <row r="1003648" spans="11:11">
      <c r="K1003648" s="211"/>
    </row>
    <row r="1003649" spans="11:11">
      <c r="K1003649" s="211"/>
    </row>
    <row r="1003650" spans="11:11">
      <c r="K1003650" s="211"/>
    </row>
    <row r="1003651" spans="11:11">
      <c r="K1003651" s="211"/>
    </row>
    <row r="1003652" spans="11:11">
      <c r="K1003652" s="211"/>
    </row>
    <row r="1003653" spans="11:11">
      <c r="K1003653" s="211"/>
    </row>
    <row r="1003654" spans="11:11">
      <c r="K1003654" s="211"/>
    </row>
    <row r="1003655" spans="11:11">
      <c r="K1003655" s="211"/>
    </row>
    <row r="1003656" spans="11:11">
      <c r="K1003656" s="211"/>
    </row>
    <row r="1003657" spans="11:11">
      <c r="K1003657" s="211"/>
    </row>
    <row r="1003658" spans="11:11">
      <c r="K1003658" s="211"/>
    </row>
    <row r="1003659" spans="11:11">
      <c r="K1003659" s="211"/>
    </row>
    <row r="1003660" spans="11:11">
      <c r="K1003660" s="211"/>
    </row>
    <row r="1003661" spans="11:11">
      <c r="K1003661" s="211"/>
    </row>
    <row r="1003662" spans="11:11">
      <c r="K1003662" s="211"/>
    </row>
    <row r="1003663" spans="11:11">
      <c r="K1003663" s="211"/>
    </row>
    <row r="1003664" spans="11:11">
      <c r="K1003664" s="211"/>
    </row>
    <row r="1003665" spans="11:11">
      <c r="K1003665" s="211"/>
    </row>
    <row r="1003666" spans="11:11">
      <c r="K1003666" s="211"/>
    </row>
    <row r="1003667" spans="11:11">
      <c r="K1003667" s="211"/>
    </row>
    <row r="1003668" spans="11:11">
      <c r="K1003668" s="211"/>
    </row>
    <row r="1003669" spans="11:11">
      <c r="K1003669" s="211"/>
    </row>
    <row r="1003670" spans="11:11">
      <c r="K1003670" s="211"/>
    </row>
    <row r="1003671" spans="11:11">
      <c r="K1003671" s="211"/>
    </row>
    <row r="1003672" spans="11:11">
      <c r="K1003672" s="211"/>
    </row>
    <row r="1003673" spans="11:11">
      <c r="K1003673" s="211"/>
    </row>
    <row r="1003674" spans="11:11">
      <c r="K1003674" s="211"/>
    </row>
    <row r="1003675" spans="11:11">
      <c r="K1003675" s="211"/>
    </row>
    <row r="1003676" spans="11:11">
      <c r="K1003676" s="211"/>
    </row>
    <row r="1003677" spans="11:11">
      <c r="K1003677" s="211"/>
    </row>
    <row r="1003678" spans="11:11">
      <c r="K1003678" s="211"/>
    </row>
    <row r="1003679" spans="11:11">
      <c r="K1003679" s="211"/>
    </row>
    <row r="1003680" spans="11:11">
      <c r="K1003680" s="211"/>
    </row>
    <row r="1003681" spans="11:11">
      <c r="K1003681" s="211"/>
    </row>
    <row r="1003682" spans="11:11">
      <c r="K1003682" s="211"/>
    </row>
    <row r="1003683" spans="11:11">
      <c r="K1003683" s="211"/>
    </row>
    <row r="1003684" spans="11:11">
      <c r="K1003684" s="211"/>
    </row>
    <row r="1003685" spans="11:11">
      <c r="K1003685" s="211"/>
    </row>
    <row r="1003686" spans="11:11">
      <c r="K1003686" s="211"/>
    </row>
    <row r="1003687" spans="11:11">
      <c r="K1003687" s="211"/>
    </row>
    <row r="1003688" spans="11:11">
      <c r="K1003688" s="211"/>
    </row>
    <row r="1003689" spans="11:11">
      <c r="K1003689" s="211"/>
    </row>
    <row r="1003690" spans="11:11">
      <c r="K1003690" s="211"/>
    </row>
    <row r="1003691" spans="11:11">
      <c r="K1003691" s="211"/>
    </row>
    <row r="1003692" spans="11:11">
      <c r="K1003692" s="211"/>
    </row>
    <row r="1003693" spans="11:11">
      <c r="K1003693" s="211"/>
    </row>
    <row r="1003694" spans="11:11">
      <c r="K1003694" s="211"/>
    </row>
    <row r="1003695" spans="11:11">
      <c r="K1003695" s="211"/>
    </row>
    <row r="1003696" spans="11:11">
      <c r="K1003696" s="211"/>
    </row>
    <row r="1003697" spans="11:11">
      <c r="K1003697" s="211"/>
    </row>
    <row r="1003698" spans="11:11">
      <c r="K1003698" s="211"/>
    </row>
    <row r="1003699" spans="11:11">
      <c r="K1003699" s="211"/>
    </row>
    <row r="1003700" spans="11:11">
      <c r="K1003700" s="211"/>
    </row>
    <row r="1003701" spans="11:11">
      <c r="K1003701" s="211"/>
    </row>
    <row r="1003702" spans="11:11">
      <c r="K1003702" s="211"/>
    </row>
    <row r="1003703" spans="11:11">
      <c r="K1003703" s="211"/>
    </row>
    <row r="1003704" spans="11:11">
      <c r="K1003704" s="211"/>
    </row>
    <row r="1003705" spans="11:11">
      <c r="K1003705" s="211"/>
    </row>
    <row r="1003706" spans="11:11">
      <c r="K1003706" s="211"/>
    </row>
    <row r="1003707" spans="11:11">
      <c r="K1003707" s="211"/>
    </row>
    <row r="1003708" spans="11:11">
      <c r="K1003708" s="211"/>
    </row>
    <row r="1003709" spans="11:11">
      <c r="K1003709" s="211"/>
    </row>
    <row r="1003710" spans="11:11">
      <c r="K1003710" s="211"/>
    </row>
    <row r="1003711" spans="11:11">
      <c r="K1003711" s="211"/>
    </row>
    <row r="1003712" spans="11:11">
      <c r="K1003712" s="211"/>
    </row>
    <row r="1003713" spans="11:11">
      <c r="K1003713" s="211"/>
    </row>
    <row r="1003714" spans="11:11">
      <c r="K1003714" s="211"/>
    </row>
    <row r="1003715" spans="11:11">
      <c r="K1003715" s="211"/>
    </row>
    <row r="1003716" spans="11:11">
      <c r="K1003716" s="211"/>
    </row>
    <row r="1003717" spans="11:11">
      <c r="K1003717" s="211"/>
    </row>
    <row r="1003718" spans="11:11">
      <c r="K1003718" s="211"/>
    </row>
    <row r="1003719" spans="11:11">
      <c r="K1003719" s="211"/>
    </row>
    <row r="1003720" spans="11:11">
      <c r="K1003720" s="211"/>
    </row>
    <row r="1003721" spans="11:11">
      <c r="K1003721" s="211"/>
    </row>
    <row r="1003722" spans="11:11">
      <c r="K1003722" s="211"/>
    </row>
    <row r="1003723" spans="11:11">
      <c r="K1003723" s="211"/>
    </row>
    <row r="1003724" spans="11:11">
      <c r="K1003724" s="211"/>
    </row>
    <row r="1003725" spans="11:11">
      <c r="K1003725" s="211"/>
    </row>
    <row r="1003726" spans="11:11">
      <c r="K1003726" s="211"/>
    </row>
    <row r="1003727" spans="11:11">
      <c r="K1003727" s="211"/>
    </row>
    <row r="1003728" spans="11:11">
      <c r="K1003728" s="211"/>
    </row>
    <row r="1003729" spans="11:11">
      <c r="K1003729" s="211"/>
    </row>
    <row r="1003730" spans="11:11">
      <c r="K1003730" s="211"/>
    </row>
    <row r="1003731" spans="11:11">
      <c r="K1003731" s="211"/>
    </row>
    <row r="1003732" spans="11:11">
      <c r="K1003732" s="211"/>
    </row>
    <row r="1003733" spans="11:11">
      <c r="K1003733" s="211"/>
    </row>
    <row r="1003734" spans="11:11">
      <c r="K1003734" s="211"/>
    </row>
    <row r="1003735" spans="11:11">
      <c r="K1003735" s="211"/>
    </row>
    <row r="1003736" spans="11:11">
      <c r="K1003736" s="211"/>
    </row>
    <row r="1003737" spans="11:11">
      <c r="K1003737" s="211"/>
    </row>
    <row r="1003738" spans="11:11">
      <c r="K1003738" s="211"/>
    </row>
    <row r="1003739" spans="11:11">
      <c r="K1003739" s="211"/>
    </row>
    <row r="1003740" spans="11:11">
      <c r="K1003740" s="211"/>
    </row>
    <row r="1003741" spans="11:11">
      <c r="K1003741" s="211"/>
    </row>
    <row r="1003742" spans="11:11">
      <c r="K1003742" s="211"/>
    </row>
    <row r="1003743" spans="11:11">
      <c r="K1003743" s="211"/>
    </row>
    <row r="1003744" spans="11:11">
      <c r="K1003744" s="211"/>
    </row>
    <row r="1003745" spans="11:11">
      <c r="K1003745" s="211"/>
    </row>
    <row r="1003746" spans="11:11">
      <c r="K1003746" s="211"/>
    </row>
    <row r="1003747" spans="11:11">
      <c r="K1003747" s="211"/>
    </row>
    <row r="1003748" spans="11:11">
      <c r="K1003748" s="211"/>
    </row>
    <row r="1003749" spans="11:11">
      <c r="K1003749" s="211"/>
    </row>
    <row r="1003750" spans="11:11">
      <c r="K1003750" s="211"/>
    </row>
    <row r="1003751" spans="11:11">
      <c r="K1003751" s="211"/>
    </row>
    <row r="1003752" spans="11:11">
      <c r="K1003752" s="211"/>
    </row>
    <row r="1003753" spans="11:11">
      <c r="K1003753" s="211"/>
    </row>
    <row r="1003754" spans="11:11">
      <c r="K1003754" s="211"/>
    </row>
    <row r="1003755" spans="11:11">
      <c r="K1003755" s="211"/>
    </row>
    <row r="1003756" spans="11:11">
      <c r="K1003756" s="211"/>
    </row>
    <row r="1003757" spans="11:11">
      <c r="K1003757" s="211"/>
    </row>
    <row r="1003758" spans="11:11">
      <c r="K1003758" s="211"/>
    </row>
    <row r="1003759" spans="11:11">
      <c r="K1003759" s="211"/>
    </row>
    <row r="1003760" spans="11:11">
      <c r="K1003760" s="211"/>
    </row>
    <row r="1003761" spans="11:11">
      <c r="K1003761" s="211"/>
    </row>
    <row r="1003762" spans="11:11">
      <c r="K1003762" s="211"/>
    </row>
    <row r="1003763" spans="11:11">
      <c r="K1003763" s="211"/>
    </row>
    <row r="1003764" spans="11:11">
      <c r="K1003764" s="211"/>
    </row>
    <row r="1003765" spans="11:11">
      <c r="K1003765" s="211"/>
    </row>
    <row r="1003766" spans="11:11">
      <c r="K1003766" s="211"/>
    </row>
    <row r="1003767" spans="11:11">
      <c r="K1003767" s="211"/>
    </row>
    <row r="1003768" spans="11:11">
      <c r="K1003768" s="211"/>
    </row>
    <row r="1003769" spans="11:11">
      <c r="K1003769" s="211"/>
    </row>
    <row r="1003770" spans="11:11">
      <c r="K1003770" s="211"/>
    </row>
    <row r="1003771" spans="11:11">
      <c r="K1003771" s="211"/>
    </row>
    <row r="1003772" spans="11:11">
      <c r="K1003772" s="211"/>
    </row>
    <row r="1003773" spans="11:11">
      <c r="K1003773" s="211"/>
    </row>
    <row r="1003774" spans="11:11">
      <c r="K1003774" s="211"/>
    </row>
    <row r="1003775" spans="11:11">
      <c r="K1003775" s="211"/>
    </row>
    <row r="1003776" spans="11:11">
      <c r="K1003776" s="211"/>
    </row>
    <row r="1003777" spans="11:11">
      <c r="K1003777" s="211"/>
    </row>
    <row r="1003778" spans="11:11">
      <c r="K1003778" s="211"/>
    </row>
    <row r="1003779" spans="11:11">
      <c r="K1003779" s="211"/>
    </row>
    <row r="1003780" spans="11:11">
      <c r="K1003780" s="211"/>
    </row>
    <row r="1003781" spans="11:11">
      <c r="K1003781" s="211"/>
    </row>
    <row r="1003782" spans="11:11">
      <c r="K1003782" s="211"/>
    </row>
    <row r="1003783" spans="11:11">
      <c r="K1003783" s="211"/>
    </row>
    <row r="1003784" spans="11:11">
      <c r="K1003784" s="211"/>
    </row>
    <row r="1003785" spans="11:11">
      <c r="K1003785" s="211"/>
    </row>
    <row r="1003786" spans="11:11">
      <c r="K1003786" s="211"/>
    </row>
    <row r="1003787" spans="11:11">
      <c r="K1003787" s="211"/>
    </row>
    <row r="1003788" spans="11:11">
      <c r="K1003788" s="211"/>
    </row>
    <row r="1003789" spans="11:11">
      <c r="K1003789" s="211"/>
    </row>
    <row r="1003790" spans="11:11">
      <c r="K1003790" s="211"/>
    </row>
    <row r="1003791" spans="11:11">
      <c r="K1003791" s="211"/>
    </row>
    <row r="1003792" spans="11:11">
      <c r="K1003792" s="211"/>
    </row>
    <row r="1003793" spans="11:11">
      <c r="K1003793" s="211"/>
    </row>
    <row r="1003794" spans="11:11">
      <c r="K1003794" s="211"/>
    </row>
    <row r="1003795" spans="11:11">
      <c r="K1003795" s="211"/>
    </row>
    <row r="1003796" spans="11:11">
      <c r="K1003796" s="211"/>
    </row>
    <row r="1003797" spans="11:11">
      <c r="K1003797" s="211"/>
    </row>
    <row r="1003798" spans="11:11">
      <c r="K1003798" s="211"/>
    </row>
    <row r="1003799" spans="11:11">
      <c r="K1003799" s="211"/>
    </row>
    <row r="1003800" spans="11:11">
      <c r="K1003800" s="211"/>
    </row>
    <row r="1003801" spans="11:11">
      <c r="K1003801" s="211"/>
    </row>
    <row r="1003802" spans="11:11">
      <c r="K1003802" s="211"/>
    </row>
    <row r="1003803" spans="11:11">
      <c r="K1003803" s="211"/>
    </row>
    <row r="1003804" spans="11:11">
      <c r="K1003804" s="211"/>
    </row>
    <row r="1003805" spans="11:11">
      <c r="K1003805" s="211"/>
    </row>
    <row r="1003806" spans="11:11">
      <c r="K1003806" s="211"/>
    </row>
    <row r="1003807" spans="11:11">
      <c r="K1003807" s="211"/>
    </row>
    <row r="1003808" spans="11:11">
      <c r="K1003808" s="211"/>
    </row>
    <row r="1003809" spans="11:11">
      <c r="K1003809" s="211"/>
    </row>
    <row r="1003810" spans="11:11">
      <c r="K1003810" s="211"/>
    </row>
    <row r="1003811" spans="11:11">
      <c r="K1003811" s="211"/>
    </row>
    <row r="1003812" spans="11:11">
      <c r="K1003812" s="211"/>
    </row>
    <row r="1003813" spans="11:11">
      <c r="K1003813" s="211"/>
    </row>
    <row r="1003814" spans="11:11">
      <c r="K1003814" s="211"/>
    </row>
    <row r="1003815" spans="11:11">
      <c r="K1003815" s="211"/>
    </row>
    <row r="1003816" spans="11:11">
      <c r="K1003816" s="211"/>
    </row>
    <row r="1003817" spans="11:11">
      <c r="K1003817" s="211"/>
    </row>
    <row r="1003818" spans="11:11">
      <c r="K1003818" s="211"/>
    </row>
    <row r="1003819" spans="11:11">
      <c r="K1003819" s="211"/>
    </row>
    <row r="1003820" spans="11:11">
      <c r="K1003820" s="211"/>
    </row>
    <row r="1003821" spans="11:11">
      <c r="K1003821" s="211"/>
    </row>
    <row r="1003822" spans="11:11">
      <c r="K1003822" s="211"/>
    </row>
    <row r="1003823" spans="11:11">
      <c r="K1003823" s="211"/>
    </row>
    <row r="1003824" spans="11:11">
      <c r="K1003824" s="211"/>
    </row>
    <row r="1003825" spans="11:11">
      <c r="K1003825" s="211"/>
    </row>
    <row r="1003826" spans="11:11">
      <c r="K1003826" s="211"/>
    </row>
    <row r="1003827" spans="11:11">
      <c r="K1003827" s="211"/>
    </row>
    <row r="1003828" spans="11:11">
      <c r="K1003828" s="211"/>
    </row>
    <row r="1003829" spans="11:11">
      <c r="K1003829" s="211"/>
    </row>
    <row r="1003830" spans="11:11">
      <c r="K1003830" s="211"/>
    </row>
    <row r="1003831" spans="11:11">
      <c r="K1003831" s="211"/>
    </row>
    <row r="1003832" spans="11:11">
      <c r="K1003832" s="211"/>
    </row>
    <row r="1003833" spans="11:11">
      <c r="K1003833" s="211"/>
    </row>
    <row r="1003834" spans="11:11">
      <c r="K1003834" s="211"/>
    </row>
    <row r="1003835" spans="11:11">
      <c r="K1003835" s="211"/>
    </row>
    <row r="1003836" spans="11:11">
      <c r="K1003836" s="211"/>
    </row>
    <row r="1003837" spans="11:11">
      <c r="K1003837" s="211"/>
    </row>
    <row r="1003838" spans="11:11">
      <c r="K1003838" s="211"/>
    </row>
    <row r="1003839" spans="11:11">
      <c r="K1003839" s="211"/>
    </row>
    <row r="1003840" spans="11:11">
      <c r="K1003840" s="211"/>
    </row>
    <row r="1003841" spans="11:11">
      <c r="K1003841" s="211"/>
    </row>
    <row r="1003842" spans="11:11">
      <c r="K1003842" s="211"/>
    </row>
    <row r="1003843" spans="11:11">
      <c r="K1003843" s="211"/>
    </row>
    <row r="1003844" spans="11:11">
      <c r="K1003844" s="211"/>
    </row>
    <row r="1003845" spans="11:11">
      <c r="K1003845" s="211"/>
    </row>
    <row r="1003846" spans="11:11">
      <c r="K1003846" s="211"/>
    </row>
    <row r="1003847" spans="11:11">
      <c r="K1003847" s="211"/>
    </row>
    <row r="1003848" spans="11:11">
      <c r="K1003848" s="211"/>
    </row>
    <row r="1003849" spans="11:11">
      <c r="K1003849" s="211"/>
    </row>
    <row r="1003850" spans="11:11">
      <c r="K1003850" s="211"/>
    </row>
    <row r="1003851" spans="11:11">
      <c r="K1003851" s="211"/>
    </row>
    <row r="1003852" spans="11:11">
      <c r="K1003852" s="211"/>
    </row>
    <row r="1003853" spans="11:11">
      <c r="K1003853" s="211"/>
    </row>
    <row r="1003854" spans="11:11">
      <c r="K1003854" s="211"/>
    </row>
    <row r="1003855" spans="11:11">
      <c r="K1003855" s="211"/>
    </row>
    <row r="1003856" spans="11:11">
      <c r="K1003856" s="211"/>
    </row>
    <row r="1003857" spans="11:11">
      <c r="K1003857" s="211"/>
    </row>
    <row r="1003858" spans="11:11">
      <c r="K1003858" s="211"/>
    </row>
    <row r="1003859" spans="11:11">
      <c r="K1003859" s="211"/>
    </row>
    <row r="1003860" spans="11:11">
      <c r="K1003860" s="211"/>
    </row>
    <row r="1003861" spans="11:11">
      <c r="K1003861" s="211"/>
    </row>
    <row r="1003862" spans="11:11">
      <c r="K1003862" s="211"/>
    </row>
    <row r="1003863" spans="11:11">
      <c r="K1003863" s="211"/>
    </row>
    <row r="1003864" spans="11:11">
      <c r="K1003864" s="211"/>
    </row>
    <row r="1003865" spans="11:11">
      <c r="K1003865" s="211"/>
    </row>
    <row r="1003866" spans="11:11">
      <c r="K1003866" s="211"/>
    </row>
    <row r="1003867" spans="11:11">
      <c r="K1003867" s="211"/>
    </row>
    <row r="1003868" spans="11:11">
      <c r="K1003868" s="211"/>
    </row>
    <row r="1003869" spans="11:11">
      <c r="K1003869" s="211"/>
    </row>
    <row r="1003870" spans="11:11">
      <c r="K1003870" s="211"/>
    </row>
    <row r="1003871" spans="11:11">
      <c r="K1003871" s="211"/>
    </row>
    <row r="1003872" spans="11:11">
      <c r="K1003872" s="211"/>
    </row>
    <row r="1003873" spans="11:11">
      <c r="K1003873" s="211"/>
    </row>
    <row r="1003874" spans="11:11">
      <c r="K1003874" s="211"/>
    </row>
    <row r="1003875" spans="11:11">
      <c r="K1003875" s="211"/>
    </row>
    <row r="1003876" spans="11:11">
      <c r="K1003876" s="211"/>
    </row>
    <row r="1003877" spans="11:11">
      <c r="K1003877" s="211"/>
    </row>
    <row r="1003878" spans="11:11">
      <c r="K1003878" s="211"/>
    </row>
    <row r="1003879" spans="11:11">
      <c r="K1003879" s="211"/>
    </row>
    <row r="1003880" spans="11:11">
      <c r="K1003880" s="211"/>
    </row>
    <row r="1003881" spans="11:11">
      <c r="K1003881" s="211"/>
    </row>
    <row r="1003882" spans="11:11">
      <c r="K1003882" s="211"/>
    </row>
    <row r="1003883" spans="11:11">
      <c r="K1003883" s="211"/>
    </row>
    <row r="1003884" spans="11:11">
      <c r="K1003884" s="211"/>
    </row>
    <row r="1003885" spans="11:11">
      <c r="K1003885" s="211"/>
    </row>
    <row r="1003886" spans="11:11">
      <c r="K1003886" s="211"/>
    </row>
    <row r="1003887" spans="11:11">
      <c r="K1003887" s="211"/>
    </row>
    <row r="1003888" spans="11:11">
      <c r="K1003888" s="211"/>
    </row>
    <row r="1003889" spans="11:11">
      <c r="K1003889" s="211"/>
    </row>
    <row r="1003890" spans="11:11">
      <c r="K1003890" s="211"/>
    </row>
    <row r="1003891" spans="11:11">
      <c r="K1003891" s="211"/>
    </row>
    <row r="1003892" spans="11:11">
      <c r="K1003892" s="211"/>
    </row>
    <row r="1003893" spans="11:11">
      <c r="K1003893" s="211"/>
    </row>
    <row r="1003894" spans="11:11">
      <c r="K1003894" s="211"/>
    </row>
    <row r="1003895" spans="11:11">
      <c r="K1003895" s="211"/>
    </row>
    <row r="1003896" spans="11:11">
      <c r="K1003896" s="211"/>
    </row>
    <row r="1003897" spans="11:11">
      <c r="K1003897" s="211"/>
    </row>
    <row r="1003898" spans="11:11">
      <c r="K1003898" s="211"/>
    </row>
    <row r="1003899" spans="11:11">
      <c r="K1003899" s="211"/>
    </row>
    <row r="1003900" spans="11:11">
      <c r="K1003900" s="211"/>
    </row>
    <row r="1003901" spans="11:11">
      <c r="K1003901" s="211"/>
    </row>
    <row r="1003902" spans="11:11">
      <c r="K1003902" s="211"/>
    </row>
    <row r="1003903" spans="11:11">
      <c r="K1003903" s="211"/>
    </row>
    <row r="1003904" spans="11:11">
      <c r="K1003904" s="211"/>
    </row>
    <row r="1003905" spans="11:11">
      <c r="K1003905" s="211"/>
    </row>
    <row r="1003906" spans="11:11">
      <c r="K1003906" s="211"/>
    </row>
    <row r="1003907" spans="11:11">
      <c r="K1003907" s="211"/>
    </row>
    <row r="1003908" spans="11:11">
      <c r="K1003908" s="211"/>
    </row>
    <row r="1003909" spans="11:11">
      <c r="K1003909" s="211"/>
    </row>
    <row r="1003910" spans="11:11">
      <c r="K1003910" s="211"/>
    </row>
    <row r="1003911" spans="11:11">
      <c r="K1003911" s="211"/>
    </row>
    <row r="1003912" spans="11:11">
      <c r="K1003912" s="211"/>
    </row>
    <row r="1003913" spans="11:11">
      <c r="K1003913" s="211"/>
    </row>
    <row r="1003914" spans="11:11">
      <c r="K1003914" s="211"/>
    </row>
    <row r="1003915" spans="11:11">
      <c r="K1003915" s="211"/>
    </row>
    <row r="1003916" spans="11:11">
      <c r="K1003916" s="211"/>
    </row>
    <row r="1003917" spans="11:11">
      <c r="K1003917" s="211"/>
    </row>
    <row r="1003918" spans="11:11">
      <c r="K1003918" s="211"/>
    </row>
    <row r="1003919" spans="11:11">
      <c r="K1003919" s="211"/>
    </row>
    <row r="1003920" spans="11:11">
      <c r="K1003920" s="211"/>
    </row>
    <row r="1003921" spans="11:11">
      <c r="K1003921" s="211"/>
    </row>
    <row r="1003922" spans="11:11">
      <c r="K1003922" s="211"/>
    </row>
    <row r="1003923" spans="11:11">
      <c r="K1003923" s="211"/>
    </row>
    <row r="1003924" spans="11:11">
      <c r="K1003924" s="211"/>
    </row>
    <row r="1003925" spans="11:11">
      <c r="K1003925" s="211"/>
    </row>
    <row r="1003926" spans="11:11">
      <c r="K1003926" s="211"/>
    </row>
    <row r="1003927" spans="11:11">
      <c r="K1003927" s="211"/>
    </row>
    <row r="1003928" spans="11:11">
      <c r="K1003928" s="211"/>
    </row>
    <row r="1003929" spans="11:11">
      <c r="K1003929" s="211"/>
    </row>
    <row r="1003930" spans="11:11">
      <c r="K1003930" s="211"/>
    </row>
    <row r="1003931" spans="11:11">
      <c r="K1003931" s="211"/>
    </row>
    <row r="1003932" spans="11:11">
      <c r="K1003932" s="211"/>
    </row>
    <row r="1003933" spans="11:11">
      <c r="K1003933" s="211"/>
    </row>
    <row r="1003934" spans="11:11">
      <c r="K1003934" s="211"/>
    </row>
    <row r="1003935" spans="11:11">
      <c r="K1003935" s="211"/>
    </row>
    <row r="1003936" spans="11:11">
      <c r="K1003936" s="211"/>
    </row>
    <row r="1003937" spans="11:11">
      <c r="K1003937" s="211"/>
    </row>
    <row r="1003938" spans="11:11">
      <c r="K1003938" s="211"/>
    </row>
    <row r="1003939" spans="11:11">
      <c r="K1003939" s="211"/>
    </row>
    <row r="1003940" spans="11:11">
      <c r="K1003940" s="211"/>
    </row>
    <row r="1003941" spans="11:11">
      <c r="K1003941" s="211"/>
    </row>
    <row r="1003942" spans="11:11">
      <c r="K1003942" s="211"/>
    </row>
    <row r="1003943" spans="11:11">
      <c r="K1003943" s="211"/>
    </row>
    <row r="1003944" spans="11:11">
      <c r="K1003944" s="211"/>
    </row>
    <row r="1003945" spans="11:11">
      <c r="K1003945" s="211"/>
    </row>
    <row r="1003946" spans="11:11">
      <c r="K1003946" s="211"/>
    </row>
    <row r="1003947" spans="11:11">
      <c r="K1003947" s="211"/>
    </row>
    <row r="1003948" spans="11:11">
      <c r="K1003948" s="211"/>
    </row>
    <row r="1003949" spans="11:11">
      <c r="K1003949" s="211"/>
    </row>
    <row r="1003950" spans="11:11">
      <c r="K1003950" s="211"/>
    </row>
    <row r="1003951" spans="11:11">
      <c r="K1003951" s="211"/>
    </row>
    <row r="1003952" spans="11:11">
      <c r="K1003952" s="211"/>
    </row>
    <row r="1003953" spans="11:11">
      <c r="K1003953" s="211"/>
    </row>
    <row r="1003954" spans="11:11">
      <c r="K1003954" s="211"/>
    </row>
    <row r="1003955" spans="11:11">
      <c r="K1003955" s="211"/>
    </row>
    <row r="1003956" spans="11:11">
      <c r="K1003956" s="211"/>
    </row>
    <row r="1003957" spans="11:11">
      <c r="K1003957" s="211"/>
    </row>
    <row r="1003958" spans="11:11">
      <c r="K1003958" s="211"/>
    </row>
    <row r="1003959" spans="11:11">
      <c r="K1003959" s="211"/>
    </row>
    <row r="1003960" spans="11:11">
      <c r="K1003960" s="211"/>
    </row>
    <row r="1003961" spans="11:11">
      <c r="K1003961" s="211"/>
    </row>
    <row r="1003962" spans="11:11">
      <c r="K1003962" s="211"/>
    </row>
    <row r="1003963" spans="11:11">
      <c r="K1003963" s="211"/>
    </row>
    <row r="1003964" spans="11:11">
      <c r="K1003964" s="211"/>
    </row>
    <row r="1003965" spans="11:11">
      <c r="K1003965" s="211"/>
    </row>
    <row r="1003966" spans="11:11">
      <c r="K1003966" s="211"/>
    </row>
    <row r="1003967" spans="11:11">
      <c r="K1003967" s="211"/>
    </row>
    <row r="1003968" spans="11:11">
      <c r="K1003968" s="211"/>
    </row>
    <row r="1003969" spans="11:11">
      <c r="K1003969" s="211"/>
    </row>
    <row r="1003970" spans="11:11">
      <c r="K1003970" s="211"/>
    </row>
    <row r="1003971" spans="11:11">
      <c r="K1003971" s="211"/>
    </row>
    <row r="1003972" spans="11:11">
      <c r="K1003972" s="211"/>
    </row>
    <row r="1003973" spans="11:11">
      <c r="K1003973" s="211"/>
    </row>
    <row r="1003974" spans="11:11">
      <c r="K1003974" s="211"/>
    </row>
    <row r="1003975" spans="11:11">
      <c r="K1003975" s="211"/>
    </row>
    <row r="1003976" spans="11:11">
      <c r="K1003976" s="211"/>
    </row>
    <row r="1003977" spans="11:11">
      <c r="K1003977" s="211"/>
    </row>
    <row r="1003978" spans="11:11">
      <c r="K1003978" s="211"/>
    </row>
    <row r="1003979" spans="11:11">
      <c r="K1003979" s="211"/>
    </row>
    <row r="1003980" spans="11:11">
      <c r="K1003980" s="211"/>
    </row>
    <row r="1003981" spans="11:11">
      <c r="K1003981" s="211"/>
    </row>
    <row r="1003982" spans="11:11">
      <c r="K1003982" s="211"/>
    </row>
    <row r="1003983" spans="11:11">
      <c r="K1003983" s="211"/>
    </row>
    <row r="1003984" spans="11:11">
      <c r="K1003984" s="211"/>
    </row>
    <row r="1003985" spans="11:11">
      <c r="K1003985" s="211"/>
    </row>
    <row r="1003986" spans="11:11">
      <c r="K1003986" s="211"/>
    </row>
    <row r="1003987" spans="11:11">
      <c r="K1003987" s="211"/>
    </row>
    <row r="1003988" spans="11:11">
      <c r="K1003988" s="211"/>
    </row>
    <row r="1003989" spans="11:11">
      <c r="K1003989" s="211"/>
    </row>
    <row r="1003990" spans="11:11">
      <c r="K1003990" s="211"/>
    </row>
    <row r="1003991" spans="11:11">
      <c r="K1003991" s="211"/>
    </row>
    <row r="1003992" spans="11:11">
      <c r="K1003992" s="211"/>
    </row>
    <row r="1003993" spans="11:11">
      <c r="K1003993" s="211"/>
    </row>
    <row r="1003994" spans="11:11">
      <c r="K1003994" s="211"/>
    </row>
    <row r="1003995" spans="11:11">
      <c r="K1003995" s="211"/>
    </row>
    <row r="1003996" spans="11:11">
      <c r="K1003996" s="211"/>
    </row>
    <row r="1003997" spans="11:11">
      <c r="K1003997" s="211"/>
    </row>
    <row r="1003998" spans="11:11">
      <c r="K1003998" s="211"/>
    </row>
    <row r="1003999" spans="11:11">
      <c r="K1003999" s="211"/>
    </row>
    <row r="1004000" spans="11:11">
      <c r="K1004000" s="211"/>
    </row>
    <row r="1004001" spans="11:11">
      <c r="K1004001" s="211"/>
    </row>
    <row r="1004002" spans="11:11">
      <c r="K1004002" s="211"/>
    </row>
    <row r="1004003" spans="11:11">
      <c r="K1004003" s="211"/>
    </row>
    <row r="1004004" spans="11:11">
      <c r="K1004004" s="211"/>
    </row>
    <row r="1004005" spans="11:11">
      <c r="K1004005" s="211"/>
    </row>
    <row r="1004006" spans="11:11">
      <c r="K1004006" s="211"/>
    </row>
    <row r="1004007" spans="11:11">
      <c r="K1004007" s="211"/>
    </row>
    <row r="1004008" spans="11:11">
      <c r="K1004008" s="211"/>
    </row>
    <row r="1004009" spans="11:11">
      <c r="K1004009" s="211"/>
    </row>
    <row r="1004010" spans="11:11">
      <c r="K1004010" s="211"/>
    </row>
    <row r="1004011" spans="11:11">
      <c r="K1004011" s="211"/>
    </row>
    <row r="1004012" spans="11:11">
      <c r="K1004012" s="211"/>
    </row>
    <row r="1004013" spans="11:11">
      <c r="K1004013" s="211"/>
    </row>
    <row r="1004014" spans="11:11">
      <c r="K1004014" s="211"/>
    </row>
    <row r="1004015" spans="11:11">
      <c r="K1004015" s="211"/>
    </row>
    <row r="1004016" spans="11:11">
      <c r="K1004016" s="211"/>
    </row>
    <row r="1004017" spans="11:11">
      <c r="K1004017" s="211"/>
    </row>
    <row r="1004018" spans="11:11">
      <c r="K1004018" s="211"/>
    </row>
    <row r="1004019" spans="11:11">
      <c r="K1004019" s="211"/>
    </row>
    <row r="1004020" spans="11:11">
      <c r="K1004020" s="211"/>
    </row>
    <row r="1004021" spans="11:11">
      <c r="K1004021" s="211"/>
    </row>
    <row r="1004022" spans="11:11">
      <c r="K1004022" s="211"/>
    </row>
    <row r="1004023" spans="11:11">
      <c r="K1004023" s="211"/>
    </row>
    <row r="1004024" spans="11:11">
      <c r="K1004024" s="211"/>
    </row>
    <row r="1004025" spans="11:11">
      <c r="K1004025" s="211"/>
    </row>
    <row r="1004026" spans="11:11">
      <c r="K1004026" s="211"/>
    </row>
    <row r="1004027" spans="11:11">
      <c r="K1004027" s="211"/>
    </row>
    <row r="1004028" spans="11:11">
      <c r="K1004028" s="211"/>
    </row>
    <row r="1004029" spans="11:11">
      <c r="K1004029" s="211"/>
    </row>
    <row r="1004030" spans="11:11">
      <c r="K1004030" s="211"/>
    </row>
    <row r="1004031" spans="11:11">
      <c r="K1004031" s="211"/>
    </row>
    <row r="1004032" spans="11:11">
      <c r="K1004032" s="211"/>
    </row>
    <row r="1004033" spans="11:11">
      <c r="K1004033" s="211"/>
    </row>
    <row r="1004034" spans="11:11">
      <c r="K1004034" s="211"/>
    </row>
    <row r="1004035" spans="11:11">
      <c r="K1004035" s="211"/>
    </row>
    <row r="1004036" spans="11:11">
      <c r="K1004036" s="211"/>
    </row>
    <row r="1004037" spans="11:11">
      <c r="K1004037" s="211"/>
    </row>
    <row r="1004038" spans="11:11">
      <c r="K1004038" s="211"/>
    </row>
    <row r="1004039" spans="11:11">
      <c r="K1004039" s="211"/>
    </row>
    <row r="1004040" spans="11:11">
      <c r="K1004040" s="211"/>
    </row>
    <row r="1004041" spans="11:11">
      <c r="K1004041" s="211"/>
    </row>
    <row r="1004042" spans="11:11">
      <c r="K1004042" s="211"/>
    </row>
    <row r="1004043" spans="11:11">
      <c r="K1004043" s="211"/>
    </row>
    <row r="1004044" spans="11:11">
      <c r="K1004044" s="211"/>
    </row>
    <row r="1004045" spans="11:11">
      <c r="K1004045" s="211"/>
    </row>
    <row r="1004046" spans="11:11">
      <c r="K1004046" s="211"/>
    </row>
    <row r="1004047" spans="11:11">
      <c r="K1004047" s="211"/>
    </row>
    <row r="1004048" spans="11:11">
      <c r="K1004048" s="211"/>
    </row>
    <row r="1004049" spans="11:11">
      <c r="K1004049" s="211"/>
    </row>
    <row r="1004050" spans="11:11">
      <c r="K1004050" s="211"/>
    </row>
    <row r="1004051" spans="11:11">
      <c r="K1004051" s="211"/>
    </row>
    <row r="1004052" spans="11:11">
      <c r="K1004052" s="211"/>
    </row>
    <row r="1004053" spans="11:11">
      <c r="K1004053" s="211"/>
    </row>
    <row r="1004054" spans="11:11">
      <c r="K1004054" s="211"/>
    </row>
    <row r="1004055" spans="11:11">
      <c r="K1004055" s="211"/>
    </row>
    <row r="1004056" spans="11:11">
      <c r="K1004056" s="211"/>
    </row>
    <row r="1004057" spans="11:11">
      <c r="K1004057" s="211"/>
    </row>
    <row r="1004058" spans="11:11">
      <c r="K1004058" s="211"/>
    </row>
    <row r="1004059" spans="11:11">
      <c r="K1004059" s="211"/>
    </row>
    <row r="1004060" spans="11:11">
      <c r="K1004060" s="211"/>
    </row>
    <row r="1004061" spans="11:11">
      <c r="K1004061" s="211"/>
    </row>
    <row r="1004062" spans="11:11">
      <c r="K1004062" s="211"/>
    </row>
    <row r="1004063" spans="11:11">
      <c r="K1004063" s="211"/>
    </row>
    <row r="1004064" spans="11:11">
      <c r="K1004064" s="211"/>
    </row>
    <row r="1004065" spans="11:11">
      <c r="K1004065" s="211"/>
    </row>
    <row r="1004066" spans="11:11">
      <c r="K1004066" s="211"/>
    </row>
    <row r="1004067" spans="11:11">
      <c r="K1004067" s="211"/>
    </row>
    <row r="1004068" spans="11:11">
      <c r="K1004068" s="211"/>
    </row>
    <row r="1004069" spans="11:11">
      <c r="K1004069" s="211"/>
    </row>
    <row r="1004070" spans="11:11">
      <c r="K1004070" s="211"/>
    </row>
    <row r="1004071" spans="11:11">
      <c r="K1004071" s="211"/>
    </row>
    <row r="1004072" spans="11:11">
      <c r="K1004072" s="211"/>
    </row>
    <row r="1004073" spans="11:11">
      <c r="K1004073" s="211"/>
    </row>
    <row r="1004074" spans="11:11">
      <c r="K1004074" s="211"/>
    </row>
    <row r="1004075" spans="11:11">
      <c r="K1004075" s="211"/>
    </row>
    <row r="1004076" spans="11:11">
      <c r="K1004076" s="211"/>
    </row>
    <row r="1004077" spans="11:11">
      <c r="K1004077" s="211"/>
    </row>
    <row r="1004078" spans="11:11">
      <c r="K1004078" s="211"/>
    </row>
    <row r="1004079" spans="11:11">
      <c r="K1004079" s="211"/>
    </row>
    <row r="1004080" spans="11:11">
      <c r="K1004080" s="211"/>
    </row>
    <row r="1004081" spans="11:11">
      <c r="K1004081" s="211"/>
    </row>
    <row r="1004082" spans="11:11">
      <c r="K1004082" s="211"/>
    </row>
    <row r="1004083" spans="11:11">
      <c r="K1004083" s="211"/>
    </row>
    <row r="1004084" spans="11:11">
      <c r="K1004084" s="211"/>
    </row>
    <row r="1004085" spans="11:11">
      <c r="K1004085" s="211"/>
    </row>
    <row r="1004086" spans="11:11">
      <c r="K1004086" s="211"/>
    </row>
    <row r="1004087" spans="11:11">
      <c r="K1004087" s="211"/>
    </row>
    <row r="1004088" spans="11:11">
      <c r="K1004088" s="211"/>
    </row>
    <row r="1004089" spans="11:11">
      <c r="K1004089" s="211"/>
    </row>
    <row r="1004090" spans="11:11">
      <c r="K1004090" s="211"/>
    </row>
    <row r="1004091" spans="11:11">
      <c r="K1004091" s="211"/>
    </row>
    <row r="1004092" spans="11:11">
      <c r="K1004092" s="211"/>
    </row>
    <row r="1004093" spans="11:11">
      <c r="K1004093" s="211"/>
    </row>
    <row r="1004094" spans="11:11">
      <c r="K1004094" s="211"/>
    </row>
    <row r="1004095" spans="11:11">
      <c r="K1004095" s="211"/>
    </row>
    <row r="1004096" spans="11:11">
      <c r="K1004096" s="211"/>
    </row>
    <row r="1004097" spans="11:11">
      <c r="K1004097" s="211"/>
    </row>
    <row r="1004098" spans="11:11">
      <c r="K1004098" s="211"/>
    </row>
    <row r="1004099" spans="11:11">
      <c r="K1004099" s="211"/>
    </row>
    <row r="1004100" spans="11:11">
      <c r="K1004100" s="211"/>
    </row>
    <row r="1004101" spans="11:11">
      <c r="K1004101" s="211"/>
    </row>
    <row r="1004102" spans="11:11">
      <c r="K1004102" s="211"/>
    </row>
    <row r="1004103" spans="11:11">
      <c r="K1004103" s="211"/>
    </row>
    <row r="1004104" spans="11:11">
      <c r="K1004104" s="211"/>
    </row>
    <row r="1004105" spans="11:11">
      <c r="K1004105" s="211"/>
    </row>
    <row r="1004106" spans="11:11">
      <c r="K1004106" s="211"/>
    </row>
    <row r="1004107" spans="11:11">
      <c r="K1004107" s="211"/>
    </row>
    <row r="1004108" spans="11:11">
      <c r="K1004108" s="211"/>
    </row>
    <row r="1004109" spans="11:11">
      <c r="K1004109" s="211"/>
    </row>
    <row r="1004110" spans="11:11">
      <c r="K1004110" s="211"/>
    </row>
    <row r="1004111" spans="11:11">
      <c r="K1004111" s="211"/>
    </row>
    <row r="1004112" spans="11:11">
      <c r="K1004112" s="211"/>
    </row>
    <row r="1004113" spans="11:11">
      <c r="K1004113" s="211"/>
    </row>
    <row r="1004114" spans="11:11">
      <c r="K1004114" s="211"/>
    </row>
    <row r="1004115" spans="11:11">
      <c r="K1004115" s="211"/>
    </row>
    <row r="1004116" spans="11:11">
      <c r="K1004116" s="211"/>
    </row>
    <row r="1004117" spans="11:11">
      <c r="K1004117" s="211"/>
    </row>
    <row r="1004118" spans="11:11">
      <c r="K1004118" s="211"/>
    </row>
    <row r="1004119" spans="11:11">
      <c r="K1004119" s="211"/>
    </row>
    <row r="1004120" spans="11:11">
      <c r="K1004120" s="211"/>
    </row>
    <row r="1004121" spans="11:11">
      <c r="K1004121" s="211"/>
    </row>
    <row r="1004122" spans="11:11">
      <c r="K1004122" s="211"/>
    </row>
    <row r="1004123" spans="11:11">
      <c r="K1004123" s="211"/>
    </row>
    <row r="1004124" spans="11:11">
      <c r="K1004124" s="211"/>
    </row>
    <row r="1004125" spans="11:11">
      <c r="K1004125" s="211"/>
    </row>
    <row r="1004126" spans="11:11">
      <c r="K1004126" s="211"/>
    </row>
    <row r="1004127" spans="11:11">
      <c r="K1004127" s="211"/>
    </row>
    <row r="1004128" spans="11:11">
      <c r="K1004128" s="211"/>
    </row>
    <row r="1004129" spans="11:11">
      <c r="K1004129" s="211"/>
    </row>
    <row r="1004130" spans="11:11">
      <c r="K1004130" s="211"/>
    </row>
    <row r="1004131" spans="11:11">
      <c r="K1004131" s="211"/>
    </row>
    <row r="1004132" spans="11:11">
      <c r="K1004132" s="211"/>
    </row>
    <row r="1004133" spans="11:11">
      <c r="K1004133" s="211"/>
    </row>
    <row r="1004134" spans="11:11">
      <c r="K1004134" s="211"/>
    </row>
    <row r="1004135" spans="11:11">
      <c r="K1004135" s="211"/>
    </row>
    <row r="1004136" spans="11:11">
      <c r="K1004136" s="211"/>
    </row>
    <row r="1004137" spans="11:11">
      <c r="K1004137" s="211"/>
    </row>
    <row r="1004138" spans="11:11">
      <c r="K1004138" s="211"/>
    </row>
    <row r="1004139" spans="11:11">
      <c r="K1004139" s="211"/>
    </row>
    <row r="1004140" spans="11:11">
      <c r="K1004140" s="211"/>
    </row>
    <row r="1004141" spans="11:11">
      <c r="K1004141" s="211"/>
    </row>
    <row r="1004142" spans="11:11">
      <c r="K1004142" s="211"/>
    </row>
    <row r="1004143" spans="11:11">
      <c r="K1004143" s="211"/>
    </row>
    <row r="1004144" spans="11:11">
      <c r="K1004144" s="211"/>
    </row>
    <row r="1004145" spans="11:11">
      <c r="K1004145" s="211"/>
    </row>
    <row r="1004146" spans="11:11">
      <c r="K1004146" s="211"/>
    </row>
    <row r="1004147" spans="11:11">
      <c r="K1004147" s="211"/>
    </row>
    <row r="1004148" spans="11:11">
      <c r="K1004148" s="211"/>
    </row>
    <row r="1004149" spans="11:11">
      <c r="K1004149" s="211"/>
    </row>
    <row r="1004150" spans="11:11">
      <c r="K1004150" s="211"/>
    </row>
    <row r="1004151" spans="11:11">
      <c r="K1004151" s="211"/>
    </row>
    <row r="1004152" spans="11:11">
      <c r="K1004152" s="211"/>
    </row>
    <row r="1004153" spans="11:11">
      <c r="K1004153" s="211"/>
    </row>
    <row r="1004154" spans="11:11">
      <c r="K1004154" s="211"/>
    </row>
    <row r="1004155" spans="11:11">
      <c r="K1004155" s="211"/>
    </row>
    <row r="1004156" spans="11:11">
      <c r="K1004156" s="211"/>
    </row>
    <row r="1004157" spans="11:11">
      <c r="K1004157" s="211"/>
    </row>
    <row r="1004158" spans="11:11">
      <c r="K1004158" s="211"/>
    </row>
    <row r="1004159" spans="11:11">
      <c r="K1004159" s="211"/>
    </row>
    <row r="1004160" spans="11:11">
      <c r="K1004160" s="211"/>
    </row>
    <row r="1004161" spans="11:11">
      <c r="K1004161" s="211"/>
    </row>
    <row r="1004162" spans="11:11">
      <c r="K1004162" s="211"/>
    </row>
    <row r="1004163" spans="11:11">
      <c r="K1004163" s="211"/>
    </row>
    <row r="1004164" spans="11:11">
      <c r="K1004164" s="211"/>
    </row>
    <row r="1004165" spans="11:11">
      <c r="K1004165" s="211"/>
    </row>
    <row r="1004166" spans="11:11">
      <c r="K1004166" s="211"/>
    </row>
    <row r="1004167" spans="11:11">
      <c r="K1004167" s="211"/>
    </row>
    <row r="1004168" spans="11:11">
      <c r="K1004168" s="211"/>
    </row>
    <row r="1004169" spans="11:11">
      <c r="K1004169" s="211"/>
    </row>
    <row r="1004170" spans="11:11">
      <c r="K1004170" s="211"/>
    </row>
    <row r="1004171" spans="11:11">
      <c r="K1004171" s="211"/>
    </row>
    <row r="1004172" spans="11:11">
      <c r="K1004172" s="211"/>
    </row>
    <row r="1004173" spans="11:11">
      <c r="K1004173" s="211"/>
    </row>
    <row r="1004174" spans="11:11">
      <c r="K1004174" s="211"/>
    </row>
    <row r="1004175" spans="11:11">
      <c r="K1004175" s="211"/>
    </row>
    <row r="1004176" spans="11:11">
      <c r="K1004176" s="211"/>
    </row>
    <row r="1004177" spans="11:11">
      <c r="K1004177" s="211"/>
    </row>
    <row r="1004178" spans="11:11">
      <c r="K1004178" s="211"/>
    </row>
    <row r="1004179" spans="11:11">
      <c r="K1004179" s="211"/>
    </row>
    <row r="1004180" spans="11:11">
      <c r="K1004180" s="211"/>
    </row>
    <row r="1004181" spans="11:11">
      <c r="K1004181" s="211"/>
    </row>
    <row r="1004182" spans="11:11">
      <c r="K1004182" s="211"/>
    </row>
    <row r="1004183" spans="11:11">
      <c r="K1004183" s="211"/>
    </row>
    <row r="1004184" spans="11:11">
      <c r="K1004184" s="211"/>
    </row>
    <row r="1004185" spans="11:11">
      <c r="K1004185" s="211"/>
    </row>
    <row r="1004186" spans="11:11">
      <c r="K1004186" s="211"/>
    </row>
    <row r="1004187" spans="11:11">
      <c r="K1004187" s="211"/>
    </row>
    <row r="1004188" spans="11:11">
      <c r="K1004188" s="211"/>
    </row>
    <row r="1004189" spans="11:11">
      <c r="K1004189" s="211"/>
    </row>
    <row r="1004190" spans="11:11">
      <c r="K1004190" s="211"/>
    </row>
    <row r="1004191" spans="11:11">
      <c r="K1004191" s="211"/>
    </row>
    <row r="1004192" spans="11:11">
      <c r="K1004192" s="211"/>
    </row>
    <row r="1004193" spans="11:11">
      <c r="K1004193" s="211"/>
    </row>
    <row r="1004194" spans="11:11">
      <c r="K1004194" s="211"/>
    </row>
    <row r="1004195" spans="11:11">
      <c r="K1004195" s="211"/>
    </row>
    <row r="1004196" spans="11:11">
      <c r="K1004196" s="211"/>
    </row>
    <row r="1004197" spans="11:11">
      <c r="K1004197" s="211"/>
    </row>
    <row r="1004198" spans="11:11">
      <c r="K1004198" s="211"/>
    </row>
    <row r="1004199" spans="11:11">
      <c r="K1004199" s="211"/>
    </row>
    <row r="1004200" spans="11:11">
      <c r="K1004200" s="211"/>
    </row>
    <row r="1004201" spans="11:11">
      <c r="K1004201" s="211"/>
    </row>
    <row r="1004202" spans="11:11">
      <c r="K1004202" s="211"/>
    </row>
    <row r="1004203" spans="11:11">
      <c r="K1004203" s="211"/>
    </row>
    <row r="1004204" spans="11:11">
      <c r="K1004204" s="211"/>
    </row>
    <row r="1004205" spans="11:11">
      <c r="K1004205" s="211"/>
    </row>
    <row r="1004206" spans="11:11">
      <c r="K1004206" s="211"/>
    </row>
    <row r="1004207" spans="11:11">
      <c r="K1004207" s="211"/>
    </row>
    <row r="1004208" spans="11:11">
      <c r="K1004208" s="211"/>
    </row>
    <row r="1004209" spans="11:11">
      <c r="K1004209" s="211"/>
    </row>
    <row r="1004210" spans="11:11">
      <c r="K1004210" s="211"/>
    </row>
    <row r="1004211" spans="11:11">
      <c r="K1004211" s="211"/>
    </row>
    <row r="1004212" spans="11:11">
      <c r="K1004212" s="211"/>
    </row>
    <row r="1004213" spans="11:11">
      <c r="K1004213" s="211"/>
    </row>
    <row r="1004214" spans="11:11">
      <c r="K1004214" s="211"/>
    </row>
    <row r="1004215" spans="11:11">
      <c r="K1004215" s="211"/>
    </row>
    <row r="1004216" spans="11:11">
      <c r="K1004216" s="211"/>
    </row>
    <row r="1004217" spans="11:11">
      <c r="K1004217" s="211"/>
    </row>
    <row r="1004218" spans="11:11">
      <c r="K1004218" s="211"/>
    </row>
    <row r="1004219" spans="11:11">
      <c r="K1004219" s="211"/>
    </row>
    <row r="1004220" spans="11:11">
      <c r="K1004220" s="211"/>
    </row>
    <row r="1004221" spans="11:11">
      <c r="K1004221" s="211"/>
    </row>
    <row r="1004222" spans="11:11">
      <c r="K1004222" s="211"/>
    </row>
    <row r="1004223" spans="11:11">
      <c r="K1004223" s="211"/>
    </row>
    <row r="1004224" spans="11:11">
      <c r="K1004224" s="211"/>
    </row>
    <row r="1004225" spans="11:11">
      <c r="K1004225" s="211"/>
    </row>
    <row r="1004226" spans="11:11">
      <c r="K1004226" s="211"/>
    </row>
    <row r="1004227" spans="11:11">
      <c r="K1004227" s="211"/>
    </row>
    <row r="1004228" spans="11:11">
      <c r="K1004228" s="211"/>
    </row>
    <row r="1004229" spans="11:11">
      <c r="K1004229" s="211"/>
    </row>
    <row r="1004230" spans="11:11">
      <c r="K1004230" s="211"/>
    </row>
    <row r="1004231" spans="11:11">
      <c r="K1004231" s="211"/>
    </row>
    <row r="1004232" spans="11:11">
      <c r="K1004232" s="211"/>
    </row>
    <row r="1004233" spans="11:11">
      <c r="K1004233" s="211"/>
    </row>
    <row r="1004234" spans="11:11">
      <c r="K1004234" s="211"/>
    </row>
    <row r="1004235" spans="11:11">
      <c r="K1004235" s="211"/>
    </row>
    <row r="1004236" spans="11:11">
      <c r="K1004236" s="211"/>
    </row>
    <row r="1004237" spans="11:11">
      <c r="K1004237" s="211"/>
    </row>
    <row r="1004238" spans="11:11">
      <c r="K1004238" s="211"/>
    </row>
    <row r="1004239" spans="11:11">
      <c r="K1004239" s="211"/>
    </row>
    <row r="1004240" spans="11:11">
      <c r="K1004240" s="211"/>
    </row>
    <row r="1004241" spans="11:11">
      <c r="K1004241" s="211"/>
    </row>
    <row r="1004242" spans="11:11">
      <c r="K1004242" s="211"/>
    </row>
    <row r="1004243" spans="11:11">
      <c r="K1004243" s="211"/>
    </row>
    <row r="1004244" spans="11:11">
      <c r="K1004244" s="211"/>
    </row>
    <row r="1004245" spans="11:11">
      <c r="K1004245" s="211"/>
    </row>
    <row r="1004246" spans="11:11">
      <c r="K1004246" s="211"/>
    </row>
    <row r="1004247" spans="11:11">
      <c r="K1004247" s="211"/>
    </row>
    <row r="1004248" spans="11:11">
      <c r="K1004248" s="211"/>
    </row>
    <row r="1004249" spans="11:11">
      <c r="K1004249" s="211"/>
    </row>
    <row r="1004250" spans="11:11">
      <c r="K1004250" s="211"/>
    </row>
    <row r="1004251" spans="11:11">
      <c r="K1004251" s="211"/>
    </row>
    <row r="1004252" spans="11:11">
      <c r="K1004252" s="211"/>
    </row>
    <row r="1004253" spans="11:11">
      <c r="K1004253" s="211"/>
    </row>
    <row r="1004254" spans="11:11">
      <c r="K1004254" s="211"/>
    </row>
    <row r="1004255" spans="11:11">
      <c r="K1004255" s="211"/>
    </row>
    <row r="1004256" spans="11:11">
      <c r="K1004256" s="211"/>
    </row>
    <row r="1004257" spans="11:11">
      <c r="K1004257" s="211"/>
    </row>
    <row r="1004258" spans="11:11">
      <c r="K1004258" s="211"/>
    </row>
    <row r="1004259" spans="11:11">
      <c r="K1004259" s="211"/>
    </row>
    <row r="1004260" spans="11:11">
      <c r="K1004260" s="211"/>
    </row>
    <row r="1004261" spans="11:11">
      <c r="K1004261" s="211"/>
    </row>
    <row r="1004262" spans="11:11">
      <c r="K1004262" s="211"/>
    </row>
    <row r="1004263" spans="11:11">
      <c r="K1004263" s="211"/>
    </row>
    <row r="1004264" spans="11:11">
      <c r="K1004264" s="211"/>
    </row>
    <row r="1004265" spans="11:11">
      <c r="K1004265" s="211"/>
    </row>
    <row r="1004266" spans="11:11">
      <c r="K1004266" s="211"/>
    </row>
    <row r="1004267" spans="11:11">
      <c r="K1004267" s="211"/>
    </row>
    <row r="1004268" spans="11:11">
      <c r="K1004268" s="211"/>
    </row>
    <row r="1004269" spans="11:11">
      <c r="K1004269" s="211"/>
    </row>
    <row r="1004270" spans="11:11">
      <c r="K1004270" s="211"/>
    </row>
    <row r="1004271" spans="11:11">
      <c r="K1004271" s="211"/>
    </row>
    <row r="1004272" spans="11:11">
      <c r="K1004272" s="211"/>
    </row>
    <row r="1004273" spans="11:11">
      <c r="K1004273" s="211"/>
    </row>
    <row r="1004274" spans="11:11">
      <c r="K1004274" s="211"/>
    </row>
    <row r="1004275" spans="11:11">
      <c r="K1004275" s="211"/>
    </row>
    <row r="1004276" spans="11:11">
      <c r="K1004276" s="211"/>
    </row>
    <row r="1004277" spans="11:11">
      <c r="K1004277" s="211"/>
    </row>
    <row r="1004278" spans="11:11">
      <c r="K1004278" s="211"/>
    </row>
    <row r="1004279" spans="11:11">
      <c r="K1004279" s="211"/>
    </row>
    <row r="1004280" spans="11:11">
      <c r="K1004280" s="211"/>
    </row>
    <row r="1004281" spans="11:11">
      <c r="K1004281" s="211"/>
    </row>
    <row r="1004282" spans="11:11">
      <c r="K1004282" s="211"/>
    </row>
    <row r="1004283" spans="11:11">
      <c r="K1004283" s="211"/>
    </row>
    <row r="1004284" spans="11:11">
      <c r="K1004284" s="211"/>
    </row>
    <row r="1004285" spans="11:11">
      <c r="K1004285" s="211"/>
    </row>
    <row r="1004286" spans="11:11">
      <c r="K1004286" s="211"/>
    </row>
    <row r="1004287" spans="11:11">
      <c r="K1004287" s="211"/>
    </row>
    <row r="1004288" spans="11:11">
      <c r="K1004288" s="211"/>
    </row>
    <row r="1004289" spans="11:11">
      <c r="K1004289" s="211"/>
    </row>
    <row r="1004290" spans="11:11">
      <c r="K1004290" s="211"/>
    </row>
    <row r="1004291" spans="11:11">
      <c r="K1004291" s="211"/>
    </row>
    <row r="1004292" spans="11:11">
      <c r="K1004292" s="211"/>
    </row>
    <row r="1004293" spans="11:11">
      <c r="K1004293" s="211"/>
    </row>
    <row r="1004294" spans="11:11">
      <c r="K1004294" s="211"/>
    </row>
    <row r="1004295" spans="11:11">
      <c r="K1004295" s="211"/>
    </row>
    <row r="1004296" spans="11:11">
      <c r="K1004296" s="211"/>
    </row>
    <row r="1004297" spans="11:11">
      <c r="K1004297" s="211"/>
    </row>
    <row r="1004298" spans="11:11">
      <c r="K1004298" s="211"/>
    </row>
    <row r="1004299" spans="11:11">
      <c r="K1004299" s="211"/>
    </row>
    <row r="1004300" spans="11:11">
      <c r="K1004300" s="211"/>
    </row>
    <row r="1004301" spans="11:11">
      <c r="K1004301" s="211"/>
    </row>
    <row r="1004302" spans="11:11">
      <c r="K1004302" s="211"/>
    </row>
    <row r="1004303" spans="11:11">
      <c r="K1004303" s="211"/>
    </row>
    <row r="1004304" spans="11:11">
      <c r="K1004304" s="211"/>
    </row>
    <row r="1004305" spans="11:11">
      <c r="K1004305" s="211"/>
    </row>
    <row r="1004306" spans="11:11">
      <c r="K1004306" s="211"/>
    </row>
    <row r="1004307" spans="11:11">
      <c r="K1004307" s="211"/>
    </row>
    <row r="1004308" spans="11:11">
      <c r="K1004308" s="211"/>
    </row>
    <row r="1004309" spans="11:11">
      <c r="K1004309" s="211"/>
    </row>
    <row r="1004310" spans="11:11">
      <c r="K1004310" s="211"/>
    </row>
    <row r="1004311" spans="11:11">
      <c r="K1004311" s="211"/>
    </row>
    <row r="1004312" spans="11:11">
      <c r="K1004312" s="211"/>
    </row>
    <row r="1004313" spans="11:11">
      <c r="K1004313" s="211"/>
    </row>
    <row r="1004314" spans="11:11">
      <c r="K1004314" s="211"/>
    </row>
    <row r="1004315" spans="11:11">
      <c r="K1004315" s="211"/>
    </row>
    <row r="1004316" spans="11:11">
      <c r="K1004316" s="211"/>
    </row>
    <row r="1004317" spans="11:11">
      <c r="K1004317" s="211"/>
    </row>
    <row r="1004318" spans="11:11">
      <c r="K1004318" s="211"/>
    </row>
    <row r="1004319" spans="11:11">
      <c r="K1004319" s="211"/>
    </row>
    <row r="1004320" spans="11:11">
      <c r="K1004320" s="211"/>
    </row>
    <row r="1004321" spans="11:11">
      <c r="K1004321" s="211"/>
    </row>
    <row r="1004322" spans="11:11">
      <c r="K1004322" s="211"/>
    </row>
    <row r="1004323" spans="11:11">
      <c r="K1004323" s="211"/>
    </row>
    <row r="1004324" spans="11:11">
      <c r="K1004324" s="211"/>
    </row>
    <row r="1004325" spans="11:11">
      <c r="K1004325" s="211"/>
    </row>
    <row r="1004326" spans="11:11">
      <c r="K1004326" s="211"/>
    </row>
    <row r="1004327" spans="11:11">
      <c r="K1004327" s="211"/>
    </row>
    <row r="1004328" spans="11:11">
      <c r="K1004328" s="211"/>
    </row>
    <row r="1004329" spans="11:11">
      <c r="K1004329" s="211"/>
    </row>
    <row r="1004330" spans="11:11">
      <c r="K1004330" s="211"/>
    </row>
    <row r="1004331" spans="11:11">
      <c r="K1004331" s="211"/>
    </row>
    <row r="1004332" spans="11:11">
      <c r="K1004332" s="211"/>
    </row>
    <row r="1004333" spans="11:11">
      <c r="K1004333" s="211"/>
    </row>
    <row r="1004334" spans="11:11">
      <c r="K1004334" s="211"/>
    </row>
    <row r="1004335" spans="11:11">
      <c r="K1004335" s="211"/>
    </row>
    <row r="1004336" spans="11:11">
      <c r="K1004336" s="211"/>
    </row>
    <row r="1004337" spans="11:11">
      <c r="K1004337" s="211"/>
    </row>
    <row r="1004338" spans="11:11">
      <c r="K1004338" s="211"/>
    </row>
    <row r="1004339" spans="11:11">
      <c r="K1004339" s="211"/>
    </row>
    <row r="1004340" spans="11:11">
      <c r="K1004340" s="211"/>
    </row>
    <row r="1004341" spans="11:11">
      <c r="K1004341" s="211"/>
    </row>
    <row r="1004342" spans="11:11">
      <c r="K1004342" s="211"/>
    </row>
    <row r="1004343" spans="11:11">
      <c r="K1004343" s="211"/>
    </row>
    <row r="1004344" spans="11:11">
      <c r="K1004344" s="211"/>
    </row>
    <row r="1004345" spans="11:11">
      <c r="K1004345" s="211"/>
    </row>
    <row r="1004346" spans="11:11">
      <c r="K1004346" s="211"/>
    </row>
    <row r="1004347" spans="11:11">
      <c r="K1004347" s="211"/>
    </row>
    <row r="1004348" spans="11:11">
      <c r="K1004348" s="211"/>
    </row>
    <row r="1004349" spans="11:11">
      <c r="K1004349" s="211"/>
    </row>
    <row r="1004350" spans="11:11">
      <c r="K1004350" s="211"/>
    </row>
    <row r="1004351" spans="11:11">
      <c r="K1004351" s="211"/>
    </row>
    <row r="1004352" spans="11:11">
      <c r="K1004352" s="211"/>
    </row>
    <row r="1004353" spans="11:11">
      <c r="K1004353" s="211"/>
    </row>
    <row r="1004354" spans="11:11">
      <c r="K1004354" s="211"/>
    </row>
    <row r="1004355" spans="11:11">
      <c r="K1004355" s="211"/>
    </row>
    <row r="1004356" spans="11:11">
      <c r="K1004356" s="211"/>
    </row>
    <row r="1004357" spans="11:11">
      <c r="K1004357" s="211"/>
    </row>
    <row r="1004358" spans="11:11">
      <c r="K1004358" s="211"/>
    </row>
    <row r="1004359" spans="11:11">
      <c r="K1004359" s="211"/>
    </row>
    <row r="1004360" spans="11:11">
      <c r="K1004360" s="211"/>
    </row>
    <row r="1004361" spans="11:11">
      <c r="K1004361" s="211"/>
    </row>
    <row r="1004362" spans="11:11">
      <c r="K1004362" s="211"/>
    </row>
    <row r="1004363" spans="11:11">
      <c r="K1004363" s="211"/>
    </row>
    <row r="1004364" spans="11:11">
      <c r="K1004364" s="211"/>
    </row>
    <row r="1004365" spans="11:11">
      <c r="K1004365" s="211"/>
    </row>
    <row r="1004366" spans="11:11">
      <c r="K1004366" s="211"/>
    </row>
    <row r="1004367" spans="11:11">
      <c r="K1004367" s="211"/>
    </row>
    <row r="1004368" spans="11:11">
      <c r="K1004368" s="211"/>
    </row>
    <row r="1004369" spans="11:11">
      <c r="K1004369" s="211"/>
    </row>
    <row r="1004370" spans="11:11">
      <c r="K1004370" s="211"/>
    </row>
    <row r="1004371" spans="11:11">
      <c r="K1004371" s="211"/>
    </row>
    <row r="1004372" spans="11:11">
      <c r="K1004372" s="211"/>
    </row>
    <row r="1004373" spans="11:11">
      <c r="K1004373" s="211"/>
    </row>
    <row r="1004374" spans="11:11">
      <c r="K1004374" s="211"/>
    </row>
    <row r="1004375" spans="11:11">
      <c r="K1004375" s="211"/>
    </row>
    <row r="1004376" spans="11:11">
      <c r="K1004376" s="211"/>
    </row>
    <row r="1004377" spans="11:11">
      <c r="K1004377" s="211"/>
    </row>
    <row r="1004378" spans="11:11">
      <c r="K1004378" s="211"/>
    </row>
    <row r="1004379" spans="11:11">
      <c r="K1004379" s="211"/>
    </row>
    <row r="1004380" spans="11:11">
      <c r="K1004380" s="211"/>
    </row>
    <row r="1004381" spans="11:11">
      <c r="K1004381" s="211"/>
    </row>
    <row r="1004382" spans="11:11">
      <c r="K1004382" s="211"/>
    </row>
    <row r="1004383" spans="11:11">
      <c r="K1004383" s="211"/>
    </row>
    <row r="1004384" spans="11:11">
      <c r="K1004384" s="211"/>
    </row>
    <row r="1004385" spans="11:11">
      <c r="K1004385" s="211"/>
    </row>
    <row r="1004386" spans="11:11">
      <c r="K1004386" s="211"/>
    </row>
    <row r="1004387" spans="11:11">
      <c r="K1004387" s="211"/>
    </row>
    <row r="1004388" spans="11:11">
      <c r="K1004388" s="211"/>
    </row>
    <row r="1004389" spans="11:11">
      <c r="K1004389" s="211"/>
    </row>
    <row r="1004390" spans="11:11">
      <c r="K1004390" s="211"/>
    </row>
    <row r="1004391" spans="11:11">
      <c r="K1004391" s="211"/>
    </row>
    <row r="1004392" spans="11:11">
      <c r="K1004392" s="211"/>
    </row>
    <row r="1004393" spans="11:11">
      <c r="K1004393" s="211"/>
    </row>
    <row r="1004394" spans="11:11">
      <c r="K1004394" s="211"/>
    </row>
    <row r="1004395" spans="11:11">
      <c r="K1004395" s="211"/>
    </row>
    <row r="1004396" spans="11:11">
      <c r="K1004396" s="211"/>
    </row>
    <row r="1004397" spans="11:11">
      <c r="K1004397" s="211"/>
    </row>
    <row r="1004398" spans="11:11">
      <c r="K1004398" s="211"/>
    </row>
    <row r="1004399" spans="11:11">
      <c r="K1004399" s="211"/>
    </row>
    <row r="1004400" spans="11:11">
      <c r="K1004400" s="211"/>
    </row>
    <row r="1004401" spans="11:11">
      <c r="K1004401" s="211"/>
    </row>
    <row r="1004402" spans="11:11">
      <c r="K1004402" s="211"/>
    </row>
    <row r="1004403" spans="11:11">
      <c r="K1004403" s="211"/>
    </row>
    <row r="1004404" spans="11:11">
      <c r="K1004404" s="211"/>
    </row>
    <row r="1004405" spans="11:11">
      <c r="K1004405" s="211"/>
    </row>
    <row r="1004406" spans="11:11">
      <c r="K1004406" s="211"/>
    </row>
    <row r="1004407" spans="11:11">
      <c r="K1004407" s="211"/>
    </row>
    <row r="1004408" spans="11:11">
      <c r="K1004408" s="211"/>
    </row>
    <row r="1004409" spans="11:11">
      <c r="K1004409" s="211"/>
    </row>
    <row r="1004410" spans="11:11">
      <c r="K1004410" s="211"/>
    </row>
    <row r="1004411" spans="11:11">
      <c r="K1004411" s="211"/>
    </row>
    <row r="1004412" spans="11:11">
      <c r="K1004412" s="211"/>
    </row>
    <row r="1004413" spans="11:11">
      <c r="K1004413" s="211"/>
    </row>
    <row r="1004414" spans="11:11">
      <c r="K1004414" s="211"/>
    </row>
    <row r="1004415" spans="11:11">
      <c r="K1004415" s="211"/>
    </row>
    <row r="1004416" spans="11:11">
      <c r="K1004416" s="211"/>
    </row>
    <row r="1004417" spans="11:11">
      <c r="K1004417" s="211"/>
    </row>
    <row r="1004418" spans="11:11">
      <c r="K1004418" s="211"/>
    </row>
    <row r="1004419" spans="11:11">
      <c r="K1004419" s="211"/>
    </row>
    <row r="1004420" spans="11:11">
      <c r="K1004420" s="211"/>
    </row>
    <row r="1004421" spans="11:11">
      <c r="K1004421" s="211"/>
    </row>
    <row r="1004422" spans="11:11">
      <c r="K1004422" s="211"/>
    </row>
    <row r="1004423" spans="11:11">
      <c r="K1004423" s="211"/>
    </row>
    <row r="1004424" spans="11:11">
      <c r="K1004424" s="211"/>
    </row>
    <row r="1004425" spans="11:11">
      <c r="K1004425" s="211"/>
    </row>
    <row r="1004426" spans="11:11">
      <c r="K1004426" s="211"/>
    </row>
    <row r="1004427" spans="11:11">
      <c r="K1004427" s="211"/>
    </row>
    <row r="1004428" spans="11:11">
      <c r="K1004428" s="211"/>
    </row>
    <row r="1004429" spans="11:11">
      <c r="K1004429" s="211"/>
    </row>
    <row r="1004430" spans="11:11">
      <c r="K1004430" s="211"/>
    </row>
    <row r="1004431" spans="11:11">
      <c r="K1004431" s="211"/>
    </row>
    <row r="1004432" spans="11:11">
      <c r="K1004432" s="211"/>
    </row>
    <row r="1004433" spans="11:11">
      <c r="K1004433" s="211"/>
    </row>
    <row r="1004434" spans="11:11">
      <c r="K1004434" s="211"/>
    </row>
    <row r="1004435" spans="11:11">
      <c r="K1004435" s="211"/>
    </row>
    <row r="1004436" spans="11:11">
      <c r="K1004436" s="211"/>
    </row>
    <row r="1004437" spans="11:11">
      <c r="K1004437" s="211"/>
    </row>
    <row r="1004438" spans="11:11">
      <c r="K1004438" s="211"/>
    </row>
    <row r="1004439" spans="11:11">
      <c r="K1004439" s="211"/>
    </row>
    <row r="1004440" spans="11:11">
      <c r="K1004440" s="211"/>
    </row>
    <row r="1004441" spans="11:11">
      <c r="K1004441" s="211"/>
    </row>
    <row r="1004442" spans="11:11">
      <c r="K1004442" s="211"/>
    </row>
    <row r="1004443" spans="11:11">
      <c r="K1004443" s="211"/>
    </row>
    <row r="1004444" spans="11:11">
      <c r="K1004444" s="211"/>
    </row>
    <row r="1004445" spans="11:11">
      <c r="K1004445" s="211"/>
    </row>
    <row r="1004446" spans="11:11">
      <c r="K1004446" s="211"/>
    </row>
    <row r="1004447" spans="11:11">
      <c r="K1004447" s="211"/>
    </row>
    <row r="1004448" spans="11:11">
      <c r="K1004448" s="211"/>
    </row>
    <row r="1004449" spans="11:11">
      <c r="K1004449" s="211"/>
    </row>
    <row r="1004450" spans="11:11">
      <c r="K1004450" s="211"/>
    </row>
    <row r="1004451" spans="11:11">
      <c r="K1004451" s="211"/>
    </row>
    <row r="1004452" spans="11:11">
      <c r="K1004452" s="211"/>
    </row>
    <row r="1004453" spans="11:11">
      <c r="K1004453" s="211"/>
    </row>
    <row r="1004454" spans="11:11">
      <c r="K1004454" s="211"/>
    </row>
    <row r="1004455" spans="11:11">
      <c r="K1004455" s="211"/>
    </row>
    <row r="1004456" spans="11:11">
      <c r="K1004456" s="211"/>
    </row>
    <row r="1004457" spans="11:11">
      <c r="K1004457" s="211"/>
    </row>
    <row r="1004458" spans="11:11">
      <c r="K1004458" s="211"/>
    </row>
    <row r="1004459" spans="11:11">
      <c r="K1004459" s="211"/>
    </row>
    <row r="1004460" spans="11:11">
      <c r="K1004460" s="211"/>
    </row>
    <row r="1004461" spans="11:11">
      <c r="K1004461" s="211"/>
    </row>
    <row r="1004462" spans="11:11">
      <c r="K1004462" s="211"/>
    </row>
    <row r="1004463" spans="11:11">
      <c r="K1004463" s="211"/>
    </row>
    <row r="1004464" spans="11:11">
      <c r="K1004464" s="211"/>
    </row>
    <row r="1004465" spans="11:11">
      <c r="K1004465" s="211"/>
    </row>
    <row r="1004466" spans="11:11">
      <c r="K1004466" s="211"/>
    </row>
    <row r="1004467" spans="11:11">
      <c r="K1004467" s="211"/>
    </row>
    <row r="1004468" spans="11:11">
      <c r="K1004468" s="211"/>
    </row>
    <row r="1004469" spans="11:11">
      <c r="K1004469" s="211"/>
    </row>
    <row r="1004470" spans="11:11">
      <c r="K1004470" s="211"/>
    </row>
    <row r="1004471" spans="11:11">
      <c r="K1004471" s="211"/>
    </row>
    <row r="1004472" spans="11:11">
      <c r="K1004472" s="211"/>
    </row>
    <row r="1004473" spans="11:11">
      <c r="K1004473" s="211"/>
    </row>
    <row r="1004474" spans="11:11">
      <c r="K1004474" s="211"/>
    </row>
    <row r="1004475" spans="11:11">
      <c r="K1004475" s="211"/>
    </row>
    <row r="1004476" spans="11:11">
      <c r="K1004476" s="211"/>
    </row>
    <row r="1004477" spans="11:11">
      <c r="K1004477" s="211"/>
    </row>
    <row r="1004478" spans="11:11">
      <c r="K1004478" s="211"/>
    </row>
    <row r="1004479" spans="11:11">
      <c r="K1004479" s="211"/>
    </row>
    <row r="1004480" spans="11:11">
      <c r="K1004480" s="211"/>
    </row>
    <row r="1004481" spans="11:11">
      <c r="K1004481" s="211"/>
    </row>
    <row r="1004482" spans="11:11">
      <c r="K1004482" s="211"/>
    </row>
    <row r="1004483" spans="11:11">
      <c r="K1004483" s="211"/>
    </row>
    <row r="1004484" spans="11:11">
      <c r="K1004484" s="211"/>
    </row>
    <row r="1004485" spans="11:11">
      <c r="K1004485" s="211"/>
    </row>
    <row r="1004486" spans="11:11">
      <c r="K1004486" s="211"/>
    </row>
    <row r="1004487" spans="11:11">
      <c r="K1004487" s="211"/>
    </row>
    <row r="1004488" spans="11:11">
      <c r="K1004488" s="211"/>
    </row>
    <row r="1004489" spans="11:11">
      <c r="K1004489" s="211"/>
    </row>
    <row r="1004490" spans="11:11">
      <c r="K1004490" s="211"/>
    </row>
    <row r="1004491" spans="11:11">
      <c r="K1004491" s="211"/>
    </row>
    <row r="1004492" spans="11:11">
      <c r="K1004492" s="211"/>
    </row>
    <row r="1004493" spans="11:11">
      <c r="K1004493" s="211"/>
    </row>
    <row r="1004494" spans="11:11">
      <c r="K1004494" s="211"/>
    </row>
    <row r="1004495" spans="11:11">
      <c r="K1004495" s="211"/>
    </row>
    <row r="1004496" spans="11:11">
      <c r="K1004496" s="211"/>
    </row>
    <row r="1004497" spans="11:11">
      <c r="K1004497" s="211"/>
    </row>
    <row r="1004498" spans="11:11">
      <c r="K1004498" s="211"/>
    </row>
    <row r="1004499" spans="11:11">
      <c r="K1004499" s="211"/>
    </row>
    <row r="1004500" spans="11:11">
      <c r="K1004500" s="211"/>
    </row>
    <row r="1004501" spans="11:11">
      <c r="K1004501" s="211"/>
    </row>
    <row r="1004502" spans="11:11">
      <c r="K1004502" s="211"/>
    </row>
    <row r="1004503" spans="11:11">
      <c r="K1004503" s="211"/>
    </row>
    <row r="1004504" spans="11:11">
      <c r="K1004504" s="211"/>
    </row>
    <row r="1004505" spans="11:11">
      <c r="K1004505" s="211"/>
    </row>
    <row r="1004506" spans="11:11">
      <c r="K1004506" s="211"/>
    </row>
    <row r="1004507" spans="11:11">
      <c r="K1004507" s="211"/>
    </row>
    <row r="1004508" spans="11:11">
      <c r="K1004508" s="211"/>
    </row>
    <row r="1004509" spans="11:11">
      <c r="K1004509" s="211"/>
    </row>
    <row r="1004510" spans="11:11">
      <c r="K1004510" s="211"/>
    </row>
    <row r="1004511" spans="11:11">
      <c r="K1004511" s="211"/>
    </row>
    <row r="1004512" spans="11:11">
      <c r="K1004512" s="211"/>
    </row>
    <row r="1004513" spans="11:11">
      <c r="K1004513" s="211"/>
    </row>
    <row r="1004514" spans="11:11">
      <c r="K1004514" s="211"/>
    </row>
    <row r="1004515" spans="11:11">
      <c r="K1004515" s="211"/>
    </row>
    <row r="1004516" spans="11:11">
      <c r="K1004516" s="211"/>
    </row>
    <row r="1004517" spans="11:11">
      <c r="K1004517" s="211"/>
    </row>
    <row r="1004518" spans="11:11">
      <c r="K1004518" s="211"/>
    </row>
    <row r="1004519" spans="11:11">
      <c r="K1004519" s="211"/>
    </row>
    <row r="1004520" spans="11:11">
      <c r="K1004520" s="211"/>
    </row>
    <row r="1004521" spans="11:11">
      <c r="K1004521" s="211"/>
    </row>
    <row r="1004522" spans="11:11">
      <c r="K1004522" s="211"/>
    </row>
    <row r="1004523" spans="11:11">
      <c r="K1004523" s="211"/>
    </row>
    <row r="1004524" spans="11:11">
      <c r="K1004524" s="211"/>
    </row>
    <row r="1004525" spans="11:11">
      <c r="K1004525" s="211"/>
    </row>
    <row r="1004526" spans="11:11">
      <c r="K1004526" s="211"/>
    </row>
    <row r="1004527" spans="11:11">
      <c r="K1004527" s="211"/>
    </row>
    <row r="1004528" spans="11:11">
      <c r="K1004528" s="211"/>
    </row>
    <row r="1004529" spans="11:11">
      <c r="K1004529" s="211"/>
    </row>
    <row r="1004530" spans="11:11">
      <c r="K1004530" s="211"/>
    </row>
    <row r="1004531" spans="11:11">
      <c r="K1004531" s="211"/>
    </row>
    <row r="1004532" spans="11:11">
      <c r="K1004532" s="211"/>
    </row>
    <row r="1004533" spans="11:11">
      <c r="K1004533" s="211"/>
    </row>
    <row r="1004534" spans="11:11">
      <c r="K1004534" s="211"/>
    </row>
    <row r="1004535" spans="11:11">
      <c r="K1004535" s="211"/>
    </row>
    <row r="1004536" spans="11:11">
      <c r="K1004536" s="211"/>
    </row>
    <row r="1004537" spans="11:11">
      <c r="K1004537" s="211"/>
    </row>
    <row r="1004538" spans="11:11">
      <c r="K1004538" s="211"/>
    </row>
    <row r="1004539" spans="11:11">
      <c r="K1004539" s="211"/>
    </row>
    <row r="1004540" spans="11:11">
      <c r="K1004540" s="211"/>
    </row>
    <row r="1004541" spans="11:11">
      <c r="K1004541" s="211"/>
    </row>
    <row r="1004542" spans="11:11">
      <c r="K1004542" s="211"/>
    </row>
    <row r="1004543" spans="11:11">
      <c r="K1004543" s="211"/>
    </row>
    <row r="1004544" spans="11:11">
      <c r="K1004544" s="211"/>
    </row>
    <row r="1004545" spans="11:11">
      <c r="K1004545" s="211"/>
    </row>
    <row r="1004546" spans="11:11">
      <c r="K1004546" s="211"/>
    </row>
    <row r="1004547" spans="11:11">
      <c r="K1004547" s="211"/>
    </row>
    <row r="1004548" spans="11:11">
      <c r="K1004548" s="211"/>
    </row>
    <row r="1004549" spans="11:11">
      <c r="K1004549" s="211"/>
    </row>
    <row r="1004550" spans="11:11">
      <c r="K1004550" s="211"/>
    </row>
    <row r="1004551" spans="11:11">
      <c r="K1004551" s="211"/>
    </row>
    <row r="1004552" spans="11:11">
      <c r="K1004552" s="211"/>
    </row>
    <row r="1004553" spans="11:11">
      <c r="K1004553" s="211"/>
    </row>
    <row r="1004554" spans="11:11">
      <c r="K1004554" s="211"/>
    </row>
    <row r="1004555" spans="11:11">
      <c r="K1004555" s="211"/>
    </row>
    <row r="1004556" spans="11:11">
      <c r="K1004556" s="211"/>
    </row>
    <row r="1004557" spans="11:11">
      <c r="K1004557" s="211"/>
    </row>
    <row r="1004558" spans="11:11">
      <c r="K1004558" s="211"/>
    </row>
    <row r="1004559" spans="11:11">
      <c r="K1004559" s="211"/>
    </row>
    <row r="1004560" spans="11:11">
      <c r="K1004560" s="211"/>
    </row>
    <row r="1004561" spans="11:11">
      <c r="K1004561" s="211"/>
    </row>
    <row r="1004562" spans="11:11">
      <c r="K1004562" s="211"/>
    </row>
    <row r="1004563" spans="11:11">
      <c r="K1004563" s="211"/>
    </row>
    <row r="1004564" spans="11:11">
      <c r="K1004564" s="211"/>
    </row>
    <row r="1004565" spans="11:11">
      <c r="K1004565" s="211"/>
    </row>
    <row r="1004566" spans="11:11">
      <c r="K1004566" s="211"/>
    </row>
    <row r="1004567" spans="11:11">
      <c r="K1004567" s="211"/>
    </row>
    <row r="1004568" spans="11:11">
      <c r="K1004568" s="211"/>
    </row>
    <row r="1004569" spans="11:11">
      <c r="K1004569" s="211"/>
    </row>
    <row r="1004570" spans="11:11">
      <c r="K1004570" s="211"/>
    </row>
    <row r="1004571" spans="11:11">
      <c r="K1004571" s="211"/>
    </row>
    <row r="1004572" spans="11:11">
      <c r="K1004572" s="211"/>
    </row>
    <row r="1004573" spans="11:11">
      <c r="K1004573" s="211"/>
    </row>
    <row r="1004574" spans="11:11">
      <c r="K1004574" s="211"/>
    </row>
    <row r="1004575" spans="11:11">
      <c r="K1004575" s="211"/>
    </row>
    <row r="1004576" spans="11:11">
      <c r="K1004576" s="211"/>
    </row>
    <row r="1004577" spans="11:11">
      <c r="K1004577" s="211"/>
    </row>
    <row r="1004578" spans="11:11">
      <c r="K1004578" s="211"/>
    </row>
    <row r="1004579" spans="11:11">
      <c r="K1004579" s="211"/>
    </row>
    <row r="1004580" spans="11:11">
      <c r="K1004580" s="211"/>
    </row>
    <row r="1004581" spans="11:11">
      <c r="K1004581" s="211"/>
    </row>
    <row r="1004582" spans="11:11">
      <c r="K1004582" s="211"/>
    </row>
    <row r="1004583" spans="11:11">
      <c r="K1004583" s="211"/>
    </row>
    <row r="1004584" spans="11:11">
      <c r="K1004584" s="211"/>
    </row>
    <row r="1004585" spans="11:11">
      <c r="K1004585" s="211"/>
    </row>
    <row r="1004586" spans="11:11">
      <c r="K1004586" s="211"/>
    </row>
    <row r="1004587" spans="11:11">
      <c r="K1004587" s="211"/>
    </row>
    <row r="1004588" spans="11:11">
      <c r="K1004588" s="211"/>
    </row>
    <row r="1004589" spans="11:11">
      <c r="K1004589" s="211"/>
    </row>
    <row r="1004590" spans="11:11">
      <c r="K1004590" s="211"/>
    </row>
    <row r="1004591" spans="11:11">
      <c r="K1004591" s="211"/>
    </row>
    <row r="1004592" spans="11:11">
      <c r="K1004592" s="211"/>
    </row>
    <row r="1004593" spans="11:11">
      <c r="K1004593" s="211"/>
    </row>
    <row r="1004594" spans="11:11">
      <c r="K1004594" s="211"/>
    </row>
    <row r="1004595" spans="11:11">
      <c r="K1004595" s="211"/>
    </row>
    <row r="1004596" spans="11:11">
      <c r="K1004596" s="211"/>
    </row>
    <row r="1004597" spans="11:11">
      <c r="K1004597" s="211"/>
    </row>
    <row r="1004598" spans="11:11">
      <c r="K1004598" s="211"/>
    </row>
    <row r="1004599" spans="11:11">
      <c r="K1004599" s="211"/>
    </row>
    <row r="1004600" spans="11:11">
      <c r="K1004600" s="211"/>
    </row>
    <row r="1004601" spans="11:11">
      <c r="K1004601" s="211"/>
    </row>
    <row r="1004602" spans="11:11">
      <c r="K1004602" s="211"/>
    </row>
    <row r="1004603" spans="11:11">
      <c r="K1004603" s="211"/>
    </row>
    <row r="1004604" spans="11:11">
      <c r="K1004604" s="211"/>
    </row>
    <row r="1004605" spans="11:11">
      <c r="K1004605" s="211"/>
    </row>
    <row r="1004606" spans="11:11">
      <c r="K1004606" s="211"/>
    </row>
    <row r="1004607" spans="11:11">
      <c r="K1004607" s="211"/>
    </row>
    <row r="1004608" spans="11:11">
      <c r="K1004608" s="211"/>
    </row>
    <row r="1004609" spans="11:11">
      <c r="K1004609" s="211"/>
    </row>
    <row r="1004610" spans="11:11">
      <c r="K1004610" s="211"/>
    </row>
    <row r="1004611" spans="11:11">
      <c r="K1004611" s="211"/>
    </row>
    <row r="1004612" spans="11:11">
      <c r="K1004612" s="211"/>
    </row>
    <row r="1004613" spans="11:11">
      <c r="K1004613" s="211"/>
    </row>
    <row r="1004614" spans="11:11">
      <c r="K1004614" s="211"/>
    </row>
    <row r="1004615" spans="11:11">
      <c r="K1004615" s="211"/>
    </row>
    <row r="1004616" spans="11:11">
      <c r="K1004616" s="211"/>
    </row>
    <row r="1004617" spans="11:11">
      <c r="K1004617" s="211"/>
    </row>
    <row r="1004618" spans="11:11">
      <c r="K1004618" s="211"/>
    </row>
    <row r="1004619" spans="11:11">
      <c r="K1004619" s="211"/>
    </row>
    <row r="1004620" spans="11:11">
      <c r="K1004620" s="211"/>
    </row>
    <row r="1004621" spans="11:11">
      <c r="K1004621" s="211"/>
    </row>
    <row r="1004622" spans="11:11">
      <c r="K1004622" s="211"/>
    </row>
    <row r="1004623" spans="11:11">
      <c r="K1004623" s="211"/>
    </row>
    <row r="1004624" spans="11:11">
      <c r="K1004624" s="211"/>
    </row>
    <row r="1004625" spans="11:11">
      <c r="K1004625" s="211"/>
    </row>
    <row r="1004626" spans="11:11">
      <c r="K1004626" s="211"/>
    </row>
    <row r="1004627" spans="11:11">
      <c r="K1004627" s="211"/>
    </row>
    <row r="1004628" spans="11:11">
      <c r="K1004628" s="211"/>
    </row>
    <row r="1004629" spans="11:11">
      <c r="K1004629" s="211"/>
    </row>
    <row r="1004630" spans="11:11">
      <c r="K1004630" s="211"/>
    </row>
    <row r="1004631" spans="11:11">
      <c r="K1004631" s="211"/>
    </row>
    <row r="1004632" spans="11:11">
      <c r="K1004632" s="211"/>
    </row>
    <row r="1004633" spans="11:11">
      <c r="K1004633" s="211"/>
    </row>
    <row r="1004634" spans="11:11">
      <c r="K1004634" s="211"/>
    </row>
    <row r="1004635" spans="11:11">
      <c r="K1004635" s="211"/>
    </row>
    <row r="1004636" spans="11:11">
      <c r="K1004636" s="211"/>
    </row>
    <row r="1004637" spans="11:11">
      <c r="K1004637" s="211"/>
    </row>
    <row r="1004638" spans="11:11">
      <c r="K1004638" s="211"/>
    </row>
    <row r="1004639" spans="11:11">
      <c r="K1004639" s="211"/>
    </row>
    <row r="1004640" spans="11:11">
      <c r="K1004640" s="211"/>
    </row>
    <row r="1004641" spans="11:11">
      <c r="K1004641" s="211"/>
    </row>
    <row r="1004642" spans="11:11">
      <c r="K1004642" s="211"/>
    </row>
    <row r="1004643" spans="11:11">
      <c r="K1004643" s="211"/>
    </row>
    <row r="1004644" spans="11:11">
      <c r="K1004644" s="211"/>
    </row>
    <row r="1004645" spans="11:11">
      <c r="K1004645" s="211"/>
    </row>
    <row r="1004646" spans="11:11">
      <c r="K1004646" s="211"/>
    </row>
    <row r="1004647" spans="11:11">
      <c r="K1004647" s="211"/>
    </row>
    <row r="1004648" spans="11:11">
      <c r="K1004648" s="211"/>
    </row>
    <row r="1004649" spans="11:11">
      <c r="K1004649" s="211"/>
    </row>
    <row r="1004650" spans="11:11">
      <c r="K1004650" s="211"/>
    </row>
    <row r="1004651" spans="11:11">
      <c r="K1004651" s="211"/>
    </row>
    <row r="1004652" spans="11:11">
      <c r="K1004652" s="211"/>
    </row>
    <row r="1004653" spans="11:11">
      <c r="K1004653" s="211"/>
    </row>
    <row r="1004654" spans="11:11">
      <c r="K1004654" s="211"/>
    </row>
    <row r="1004655" spans="11:11">
      <c r="K1004655" s="211"/>
    </row>
    <row r="1004656" spans="11:11">
      <c r="K1004656" s="211"/>
    </row>
    <row r="1004657" spans="11:11">
      <c r="K1004657" s="211"/>
    </row>
    <row r="1004658" spans="11:11">
      <c r="K1004658" s="211"/>
    </row>
    <row r="1004659" spans="11:11">
      <c r="K1004659" s="211"/>
    </row>
    <row r="1004660" spans="11:11">
      <c r="K1004660" s="211"/>
    </row>
    <row r="1004661" spans="11:11">
      <c r="K1004661" s="211"/>
    </row>
    <row r="1004662" spans="11:11">
      <c r="K1004662" s="211"/>
    </row>
    <row r="1004663" spans="11:11">
      <c r="K1004663" s="211"/>
    </row>
    <row r="1004664" spans="11:11">
      <c r="K1004664" s="211"/>
    </row>
    <row r="1004665" spans="11:11">
      <c r="K1004665" s="211"/>
    </row>
    <row r="1004666" spans="11:11">
      <c r="K1004666" s="211"/>
    </row>
    <row r="1004667" spans="11:11">
      <c r="K1004667" s="211"/>
    </row>
    <row r="1004668" spans="11:11">
      <c r="K1004668" s="211"/>
    </row>
    <row r="1004669" spans="11:11">
      <c r="K1004669" s="211"/>
    </row>
    <row r="1004670" spans="11:11">
      <c r="K1004670" s="211"/>
    </row>
    <row r="1004671" spans="11:11">
      <c r="K1004671" s="211"/>
    </row>
    <row r="1004672" spans="11:11">
      <c r="K1004672" s="211"/>
    </row>
    <row r="1004673" spans="11:11">
      <c r="K1004673" s="211"/>
    </row>
    <row r="1004674" spans="11:11">
      <c r="K1004674" s="211"/>
    </row>
    <row r="1004675" spans="11:11">
      <c r="K1004675" s="211"/>
    </row>
    <row r="1004676" spans="11:11">
      <c r="K1004676" s="211"/>
    </row>
    <row r="1004677" spans="11:11">
      <c r="K1004677" s="211"/>
    </row>
    <row r="1004678" spans="11:11">
      <c r="K1004678" s="211"/>
    </row>
    <row r="1004679" spans="11:11">
      <c r="K1004679" s="211"/>
    </row>
    <row r="1004680" spans="11:11">
      <c r="K1004680" s="211"/>
    </row>
    <row r="1004681" spans="11:11">
      <c r="K1004681" s="211"/>
    </row>
    <row r="1004682" spans="11:11">
      <c r="K1004682" s="211"/>
    </row>
    <row r="1004683" spans="11:11">
      <c r="K1004683" s="211"/>
    </row>
    <row r="1004684" spans="11:11">
      <c r="K1004684" s="211"/>
    </row>
    <row r="1004685" spans="11:11">
      <c r="K1004685" s="211"/>
    </row>
    <row r="1004686" spans="11:11">
      <c r="K1004686" s="211"/>
    </row>
    <row r="1004687" spans="11:11">
      <c r="K1004687" s="211"/>
    </row>
    <row r="1004688" spans="11:11">
      <c r="K1004688" s="211"/>
    </row>
    <row r="1004689" spans="11:11">
      <c r="K1004689" s="211"/>
    </row>
    <row r="1004690" spans="11:11">
      <c r="K1004690" s="211"/>
    </row>
    <row r="1004691" spans="11:11">
      <c r="K1004691" s="211"/>
    </row>
    <row r="1004692" spans="11:11">
      <c r="K1004692" s="211"/>
    </row>
    <row r="1004693" spans="11:11">
      <c r="K1004693" s="211"/>
    </row>
    <row r="1004694" spans="11:11">
      <c r="K1004694" s="211"/>
    </row>
    <row r="1004695" spans="11:11">
      <c r="K1004695" s="211"/>
    </row>
    <row r="1004696" spans="11:11">
      <c r="K1004696" s="211"/>
    </row>
    <row r="1004697" spans="11:11">
      <c r="K1004697" s="211"/>
    </row>
    <row r="1004698" spans="11:11">
      <c r="K1004698" s="211"/>
    </row>
    <row r="1004699" spans="11:11">
      <c r="K1004699" s="211"/>
    </row>
    <row r="1004700" spans="11:11">
      <c r="K1004700" s="211"/>
    </row>
    <row r="1004701" spans="11:11">
      <c r="K1004701" s="211"/>
    </row>
    <row r="1004702" spans="11:11">
      <c r="K1004702" s="211"/>
    </row>
    <row r="1004703" spans="11:11">
      <c r="K1004703" s="211"/>
    </row>
    <row r="1004704" spans="11:11">
      <c r="K1004704" s="211"/>
    </row>
    <row r="1004705" spans="11:11">
      <c r="K1004705" s="211"/>
    </row>
    <row r="1004706" spans="11:11">
      <c r="K1004706" s="211"/>
    </row>
    <row r="1004707" spans="11:11">
      <c r="K1004707" s="211"/>
    </row>
    <row r="1004708" spans="11:11">
      <c r="K1004708" s="211"/>
    </row>
    <row r="1004709" spans="11:11">
      <c r="K1004709" s="211"/>
    </row>
    <row r="1004710" spans="11:11">
      <c r="K1004710" s="211"/>
    </row>
    <row r="1004711" spans="11:11">
      <c r="K1004711" s="211"/>
    </row>
    <row r="1004712" spans="11:11">
      <c r="K1004712" s="211"/>
    </row>
    <row r="1004713" spans="11:11">
      <c r="K1004713" s="211"/>
    </row>
    <row r="1004714" spans="11:11">
      <c r="K1004714" s="211"/>
    </row>
    <row r="1004715" spans="11:11">
      <c r="K1004715" s="211"/>
    </row>
    <row r="1004716" spans="11:11">
      <c r="K1004716" s="211"/>
    </row>
    <row r="1004717" spans="11:11">
      <c r="K1004717" s="211"/>
    </row>
    <row r="1004718" spans="11:11">
      <c r="K1004718" s="211"/>
    </row>
    <row r="1004719" spans="11:11">
      <c r="K1004719" s="211"/>
    </row>
    <row r="1004720" spans="11:11">
      <c r="K1004720" s="211"/>
    </row>
    <row r="1004721" spans="11:11">
      <c r="K1004721" s="211"/>
    </row>
    <row r="1004722" spans="11:11">
      <c r="K1004722" s="211"/>
    </row>
    <row r="1004723" spans="11:11">
      <c r="K1004723" s="211"/>
    </row>
    <row r="1004724" spans="11:11">
      <c r="K1004724" s="211"/>
    </row>
    <row r="1004725" spans="11:11">
      <c r="K1004725" s="211"/>
    </row>
    <row r="1004726" spans="11:11">
      <c r="K1004726" s="211"/>
    </row>
    <row r="1004727" spans="11:11">
      <c r="K1004727" s="211"/>
    </row>
    <row r="1004728" spans="11:11">
      <c r="K1004728" s="211"/>
    </row>
    <row r="1004729" spans="11:11">
      <c r="K1004729" s="211"/>
    </row>
    <row r="1004730" spans="11:11">
      <c r="K1004730" s="211"/>
    </row>
    <row r="1004731" spans="11:11">
      <c r="K1004731" s="211"/>
    </row>
    <row r="1004732" spans="11:11">
      <c r="K1004732" s="211"/>
    </row>
    <row r="1004733" spans="11:11">
      <c r="K1004733" s="211"/>
    </row>
    <row r="1004734" spans="11:11">
      <c r="K1004734" s="211"/>
    </row>
    <row r="1004735" spans="11:11">
      <c r="K1004735" s="211"/>
    </row>
    <row r="1004736" spans="11:11">
      <c r="K1004736" s="211"/>
    </row>
    <row r="1004737" spans="11:11">
      <c r="K1004737" s="211"/>
    </row>
    <row r="1004738" spans="11:11">
      <c r="K1004738" s="211"/>
    </row>
    <row r="1004739" spans="11:11">
      <c r="K1004739" s="211"/>
    </row>
    <row r="1004740" spans="11:11">
      <c r="K1004740" s="211"/>
    </row>
    <row r="1004741" spans="11:11">
      <c r="K1004741" s="211"/>
    </row>
    <row r="1004742" spans="11:11">
      <c r="K1004742" s="211"/>
    </row>
    <row r="1004743" spans="11:11">
      <c r="K1004743" s="211"/>
    </row>
    <row r="1004744" spans="11:11">
      <c r="K1004744" s="211"/>
    </row>
    <row r="1004745" spans="11:11">
      <c r="K1004745" s="211"/>
    </row>
    <row r="1004746" spans="11:11">
      <c r="K1004746" s="211"/>
    </row>
    <row r="1004747" spans="11:11">
      <c r="K1004747" s="211"/>
    </row>
    <row r="1004748" spans="11:11">
      <c r="K1004748" s="211"/>
    </row>
    <row r="1004749" spans="11:11">
      <c r="K1004749" s="211"/>
    </row>
    <row r="1004750" spans="11:11">
      <c r="K1004750" s="211"/>
    </row>
    <row r="1004751" spans="11:11">
      <c r="K1004751" s="211"/>
    </row>
    <row r="1004752" spans="11:11">
      <c r="K1004752" s="211"/>
    </row>
    <row r="1004753" spans="11:11">
      <c r="K1004753" s="211"/>
    </row>
    <row r="1004754" spans="11:11">
      <c r="K1004754" s="211"/>
    </row>
    <row r="1004755" spans="11:11">
      <c r="K1004755" s="211"/>
    </row>
    <row r="1004756" spans="11:11">
      <c r="K1004756" s="211"/>
    </row>
    <row r="1004757" spans="11:11">
      <c r="K1004757" s="211"/>
    </row>
    <row r="1004758" spans="11:11">
      <c r="K1004758" s="211"/>
    </row>
    <row r="1004759" spans="11:11">
      <c r="K1004759" s="211"/>
    </row>
    <row r="1004760" spans="11:11">
      <c r="K1004760" s="211"/>
    </row>
    <row r="1004761" spans="11:11">
      <c r="K1004761" s="211"/>
    </row>
    <row r="1004762" spans="11:11">
      <c r="K1004762" s="211"/>
    </row>
    <row r="1004763" spans="11:11">
      <c r="K1004763" s="211"/>
    </row>
    <row r="1004764" spans="11:11">
      <c r="K1004764" s="211"/>
    </row>
    <row r="1004765" spans="11:11">
      <c r="K1004765" s="211"/>
    </row>
    <row r="1004766" spans="11:11">
      <c r="K1004766" s="211"/>
    </row>
    <row r="1004767" spans="11:11">
      <c r="K1004767" s="211"/>
    </row>
    <row r="1004768" spans="11:11">
      <c r="K1004768" s="211"/>
    </row>
    <row r="1004769" spans="11:11">
      <c r="K1004769" s="211"/>
    </row>
    <row r="1004770" spans="11:11">
      <c r="K1004770" s="211"/>
    </row>
    <row r="1004771" spans="11:11">
      <c r="K1004771" s="211"/>
    </row>
    <row r="1004772" spans="11:11">
      <c r="K1004772" s="211"/>
    </row>
    <row r="1004773" spans="11:11">
      <c r="K1004773" s="211"/>
    </row>
    <row r="1004774" spans="11:11">
      <c r="K1004774" s="211"/>
    </row>
    <row r="1004775" spans="11:11">
      <c r="K1004775" s="211"/>
    </row>
    <row r="1004776" spans="11:11">
      <c r="K1004776" s="211"/>
    </row>
    <row r="1004777" spans="11:11">
      <c r="K1004777" s="211"/>
    </row>
    <row r="1004778" spans="11:11">
      <c r="K1004778" s="211"/>
    </row>
    <row r="1004779" spans="11:11">
      <c r="K1004779" s="211"/>
    </row>
    <row r="1004780" spans="11:11">
      <c r="K1004780" s="211"/>
    </row>
    <row r="1004781" spans="11:11">
      <c r="K1004781" s="211"/>
    </row>
    <row r="1004782" spans="11:11">
      <c r="K1004782" s="211"/>
    </row>
    <row r="1004783" spans="11:11">
      <c r="K1004783" s="211"/>
    </row>
    <row r="1004784" spans="11:11">
      <c r="K1004784" s="211"/>
    </row>
    <row r="1004785" spans="11:11">
      <c r="K1004785" s="211"/>
    </row>
    <row r="1004786" spans="11:11">
      <c r="K1004786" s="211"/>
    </row>
    <row r="1004787" spans="11:11">
      <c r="K1004787" s="211"/>
    </row>
    <row r="1004788" spans="11:11">
      <c r="K1004788" s="211"/>
    </row>
    <row r="1004789" spans="11:11">
      <c r="K1004789" s="211"/>
    </row>
    <row r="1004790" spans="11:11">
      <c r="K1004790" s="211"/>
    </row>
    <row r="1004791" spans="11:11">
      <c r="K1004791" s="211"/>
    </row>
    <row r="1004792" spans="11:11">
      <c r="K1004792" s="211"/>
    </row>
    <row r="1004793" spans="11:11">
      <c r="K1004793" s="211"/>
    </row>
    <row r="1004794" spans="11:11">
      <c r="K1004794" s="211"/>
    </row>
    <row r="1004795" spans="11:11">
      <c r="K1004795" s="211"/>
    </row>
    <row r="1004796" spans="11:11">
      <c r="K1004796" s="211"/>
    </row>
    <row r="1004797" spans="11:11">
      <c r="K1004797" s="211"/>
    </row>
    <row r="1004798" spans="11:11">
      <c r="K1004798" s="211"/>
    </row>
    <row r="1004799" spans="11:11">
      <c r="K1004799" s="211"/>
    </row>
    <row r="1004800" spans="11:11">
      <c r="K1004800" s="211"/>
    </row>
    <row r="1004801" spans="11:11">
      <c r="K1004801" s="211"/>
    </row>
    <row r="1004802" spans="11:11">
      <c r="K1004802" s="211"/>
    </row>
    <row r="1004803" spans="11:11">
      <c r="K1004803" s="211"/>
    </row>
    <row r="1004804" spans="11:11">
      <c r="K1004804" s="211"/>
    </row>
    <row r="1004805" spans="11:11">
      <c r="K1004805" s="211"/>
    </row>
    <row r="1004806" spans="11:11">
      <c r="K1004806" s="211"/>
    </row>
    <row r="1004807" spans="11:11">
      <c r="K1004807" s="211"/>
    </row>
    <row r="1004808" spans="11:11">
      <c r="K1004808" s="211"/>
    </row>
    <row r="1004809" spans="11:11">
      <c r="K1004809" s="211"/>
    </row>
    <row r="1004810" spans="11:11">
      <c r="K1004810" s="211"/>
    </row>
    <row r="1004811" spans="11:11">
      <c r="K1004811" s="211"/>
    </row>
    <row r="1004812" spans="11:11">
      <c r="K1004812" s="211"/>
    </row>
    <row r="1004813" spans="11:11">
      <c r="K1004813" s="211"/>
    </row>
    <row r="1004814" spans="11:11">
      <c r="K1004814" s="211"/>
    </row>
    <row r="1004815" spans="11:11">
      <c r="K1004815" s="211"/>
    </row>
    <row r="1004816" spans="11:11">
      <c r="K1004816" s="211"/>
    </row>
    <row r="1004817" spans="11:11">
      <c r="K1004817" s="211"/>
    </row>
    <row r="1004818" spans="11:11">
      <c r="K1004818" s="211"/>
    </row>
    <row r="1004819" spans="11:11">
      <c r="K1004819" s="211"/>
    </row>
    <row r="1004820" spans="11:11">
      <c r="K1004820" s="211"/>
    </row>
    <row r="1004821" spans="11:11">
      <c r="K1004821" s="211"/>
    </row>
    <row r="1004822" spans="11:11">
      <c r="K1004822" s="211"/>
    </row>
    <row r="1004823" spans="11:11">
      <c r="K1004823" s="211"/>
    </row>
    <row r="1004824" spans="11:11">
      <c r="K1004824" s="211"/>
    </row>
    <row r="1004825" spans="11:11">
      <c r="K1004825" s="211"/>
    </row>
    <row r="1004826" spans="11:11">
      <c r="K1004826" s="211"/>
    </row>
    <row r="1004827" spans="11:11">
      <c r="K1004827" s="211"/>
    </row>
    <row r="1004828" spans="11:11">
      <c r="K1004828" s="211"/>
    </row>
    <row r="1004829" spans="11:11">
      <c r="K1004829" s="211"/>
    </row>
    <row r="1004830" spans="11:11">
      <c r="K1004830" s="211"/>
    </row>
    <row r="1004831" spans="11:11">
      <c r="K1004831" s="211"/>
    </row>
    <row r="1004832" spans="11:11">
      <c r="K1004832" s="211"/>
    </row>
    <row r="1004833" spans="11:11">
      <c r="K1004833" s="211"/>
    </row>
    <row r="1004834" spans="11:11">
      <c r="K1004834" s="211"/>
    </row>
    <row r="1004835" spans="11:11">
      <c r="K1004835" s="211"/>
    </row>
    <row r="1004836" spans="11:11">
      <c r="K1004836" s="211"/>
    </row>
    <row r="1004837" spans="11:11">
      <c r="K1004837" s="211"/>
    </row>
    <row r="1004838" spans="11:11">
      <c r="K1004838" s="211"/>
    </row>
    <row r="1004839" spans="11:11">
      <c r="K1004839" s="211"/>
    </row>
    <row r="1004840" spans="11:11">
      <c r="K1004840" s="211"/>
    </row>
    <row r="1004841" spans="11:11">
      <c r="K1004841" s="211"/>
    </row>
    <row r="1004842" spans="11:11">
      <c r="K1004842" s="211"/>
    </row>
    <row r="1004843" spans="11:11">
      <c r="K1004843" s="211"/>
    </row>
    <row r="1004844" spans="11:11">
      <c r="K1004844" s="211"/>
    </row>
    <row r="1004845" spans="11:11">
      <c r="K1004845" s="211"/>
    </row>
    <row r="1004846" spans="11:11">
      <c r="K1004846" s="211"/>
    </row>
    <row r="1004847" spans="11:11">
      <c r="K1004847" s="211"/>
    </row>
    <row r="1004848" spans="11:11">
      <c r="K1004848" s="211"/>
    </row>
    <row r="1004849" spans="11:11">
      <c r="K1004849" s="211"/>
    </row>
    <row r="1004850" spans="11:11">
      <c r="K1004850" s="211"/>
    </row>
    <row r="1004851" spans="11:11">
      <c r="K1004851" s="211"/>
    </row>
    <row r="1004852" spans="11:11">
      <c r="K1004852" s="211"/>
    </row>
    <row r="1004853" spans="11:11">
      <c r="K1004853" s="211"/>
    </row>
    <row r="1004854" spans="11:11">
      <c r="K1004854" s="211"/>
    </row>
    <row r="1004855" spans="11:11">
      <c r="K1004855" s="211"/>
    </row>
    <row r="1004856" spans="11:11">
      <c r="K1004856" s="211"/>
    </row>
    <row r="1004857" spans="11:11">
      <c r="K1004857" s="211"/>
    </row>
    <row r="1004858" spans="11:11">
      <c r="K1004858" s="211"/>
    </row>
    <row r="1004859" spans="11:11">
      <c r="K1004859" s="211"/>
    </row>
    <row r="1004860" spans="11:11">
      <c r="K1004860" s="211"/>
    </row>
    <row r="1004861" spans="11:11">
      <c r="K1004861" s="211"/>
    </row>
    <row r="1004862" spans="11:11">
      <c r="K1004862" s="211"/>
    </row>
    <row r="1004863" spans="11:11">
      <c r="K1004863" s="211"/>
    </row>
    <row r="1004864" spans="11:11">
      <c r="K1004864" s="211"/>
    </row>
    <row r="1004865" spans="11:11">
      <c r="K1004865" s="211"/>
    </row>
    <row r="1004866" spans="11:11">
      <c r="K1004866" s="211"/>
    </row>
    <row r="1004867" spans="11:11">
      <c r="K1004867" s="211"/>
    </row>
    <row r="1004868" spans="11:11">
      <c r="K1004868" s="211"/>
    </row>
    <row r="1004869" spans="11:11">
      <c r="K1004869" s="211"/>
    </row>
    <row r="1004870" spans="11:11">
      <c r="K1004870" s="211"/>
    </row>
    <row r="1004871" spans="11:11">
      <c r="K1004871" s="211"/>
    </row>
    <row r="1004872" spans="11:11">
      <c r="K1004872" s="211"/>
    </row>
    <row r="1004873" spans="11:11">
      <c r="K1004873" s="211"/>
    </row>
    <row r="1004874" spans="11:11">
      <c r="K1004874" s="211"/>
    </row>
    <row r="1004875" spans="11:11">
      <c r="K1004875" s="211"/>
    </row>
    <row r="1004876" spans="11:11">
      <c r="K1004876" s="211"/>
    </row>
    <row r="1004877" spans="11:11">
      <c r="K1004877" s="211"/>
    </row>
    <row r="1004878" spans="11:11">
      <c r="K1004878" s="211"/>
    </row>
    <row r="1004879" spans="11:11">
      <c r="K1004879" s="211"/>
    </row>
    <row r="1004880" spans="11:11">
      <c r="K1004880" s="211"/>
    </row>
    <row r="1004881" spans="11:11">
      <c r="K1004881" s="211"/>
    </row>
    <row r="1004882" spans="11:11">
      <c r="K1004882" s="211"/>
    </row>
    <row r="1004883" spans="11:11">
      <c r="K1004883" s="211"/>
    </row>
    <row r="1004884" spans="11:11">
      <c r="K1004884" s="211"/>
    </row>
    <row r="1004885" spans="11:11">
      <c r="K1004885" s="211"/>
    </row>
    <row r="1004886" spans="11:11">
      <c r="K1004886" s="211"/>
    </row>
    <row r="1004887" spans="11:11">
      <c r="K1004887" s="211"/>
    </row>
    <row r="1004888" spans="11:11">
      <c r="K1004888" s="211"/>
    </row>
    <row r="1004889" spans="11:11">
      <c r="K1004889" s="211"/>
    </row>
    <row r="1004890" spans="11:11">
      <c r="K1004890" s="211"/>
    </row>
    <row r="1004891" spans="11:11">
      <c r="K1004891" s="211"/>
    </row>
    <row r="1004892" spans="11:11">
      <c r="K1004892" s="211"/>
    </row>
    <row r="1004893" spans="11:11">
      <c r="K1004893" s="211"/>
    </row>
    <row r="1004894" spans="11:11">
      <c r="K1004894" s="211"/>
    </row>
    <row r="1004895" spans="11:11">
      <c r="K1004895" s="211"/>
    </row>
    <row r="1004896" spans="11:11">
      <c r="K1004896" s="211"/>
    </row>
    <row r="1004897" spans="11:11">
      <c r="K1004897" s="211"/>
    </row>
    <row r="1004898" spans="11:11">
      <c r="K1004898" s="211"/>
    </row>
    <row r="1004899" spans="11:11">
      <c r="K1004899" s="211"/>
    </row>
    <row r="1004900" spans="11:11">
      <c r="K1004900" s="211"/>
    </row>
    <row r="1004901" spans="11:11">
      <c r="K1004901" s="211"/>
    </row>
    <row r="1004902" spans="11:11">
      <c r="K1004902" s="211"/>
    </row>
    <row r="1004903" spans="11:11">
      <c r="K1004903" s="211"/>
    </row>
    <row r="1004904" spans="11:11">
      <c r="K1004904" s="211"/>
    </row>
    <row r="1004905" spans="11:11">
      <c r="K1004905" s="211"/>
    </row>
    <row r="1004906" spans="11:11">
      <c r="K1004906" s="211"/>
    </row>
    <row r="1004907" spans="11:11">
      <c r="K1004907" s="211"/>
    </row>
    <row r="1004908" spans="11:11">
      <c r="K1004908" s="211"/>
    </row>
    <row r="1004909" spans="11:11">
      <c r="K1004909" s="211"/>
    </row>
    <row r="1004910" spans="11:11">
      <c r="K1004910" s="211"/>
    </row>
    <row r="1004911" spans="11:11">
      <c r="K1004911" s="211"/>
    </row>
    <row r="1004912" spans="11:11">
      <c r="K1004912" s="211"/>
    </row>
    <row r="1004913" spans="11:11">
      <c r="K1004913" s="211"/>
    </row>
    <row r="1004914" spans="11:11">
      <c r="K1004914" s="211"/>
    </row>
    <row r="1004915" spans="11:11">
      <c r="K1004915" s="211"/>
    </row>
    <row r="1004916" spans="11:11">
      <c r="K1004916" s="211"/>
    </row>
    <row r="1004917" spans="11:11">
      <c r="K1004917" s="211"/>
    </row>
    <row r="1004918" spans="11:11">
      <c r="K1004918" s="211"/>
    </row>
    <row r="1004919" spans="11:11">
      <c r="K1004919" s="211"/>
    </row>
    <row r="1004920" spans="11:11">
      <c r="K1004920" s="211"/>
    </row>
    <row r="1004921" spans="11:11">
      <c r="K1004921" s="211"/>
    </row>
    <row r="1004922" spans="11:11">
      <c r="K1004922" s="211"/>
    </row>
    <row r="1004923" spans="11:11">
      <c r="K1004923" s="211"/>
    </row>
    <row r="1004924" spans="11:11">
      <c r="K1004924" s="211"/>
    </row>
    <row r="1004925" spans="11:11">
      <c r="K1004925" s="211"/>
    </row>
    <row r="1004926" spans="11:11">
      <c r="K1004926" s="211"/>
    </row>
    <row r="1004927" spans="11:11">
      <c r="K1004927" s="211"/>
    </row>
    <row r="1004928" spans="11:11">
      <c r="K1004928" s="211"/>
    </row>
    <row r="1004929" spans="11:11">
      <c r="K1004929" s="211"/>
    </row>
    <row r="1004930" spans="11:11">
      <c r="K1004930" s="211"/>
    </row>
    <row r="1004931" spans="11:11">
      <c r="K1004931" s="211"/>
    </row>
    <row r="1004932" spans="11:11">
      <c r="K1004932" s="211"/>
    </row>
    <row r="1004933" spans="11:11">
      <c r="K1004933" s="211"/>
    </row>
    <row r="1004934" spans="11:11">
      <c r="K1004934" s="211"/>
    </row>
    <row r="1004935" spans="11:11">
      <c r="K1004935" s="211"/>
    </row>
    <row r="1004936" spans="11:11">
      <c r="K1004936" s="211"/>
    </row>
    <row r="1004937" spans="11:11">
      <c r="K1004937" s="211"/>
    </row>
    <row r="1004938" spans="11:11">
      <c r="K1004938" s="211"/>
    </row>
    <row r="1004939" spans="11:11">
      <c r="K1004939" s="211"/>
    </row>
    <row r="1004940" spans="11:11">
      <c r="K1004940" s="211"/>
    </row>
    <row r="1004941" spans="11:11">
      <c r="K1004941" s="211"/>
    </row>
    <row r="1004942" spans="11:11">
      <c r="K1004942" s="211"/>
    </row>
    <row r="1004943" spans="11:11">
      <c r="K1004943" s="211"/>
    </row>
    <row r="1004944" spans="11:11">
      <c r="K1004944" s="211"/>
    </row>
    <row r="1004945" spans="11:11">
      <c r="K1004945" s="211"/>
    </row>
    <row r="1004946" spans="11:11">
      <c r="K1004946" s="211"/>
    </row>
    <row r="1004947" spans="11:11">
      <c r="K1004947" s="211"/>
    </row>
    <row r="1004948" spans="11:11">
      <c r="K1004948" s="211"/>
    </row>
    <row r="1004949" spans="11:11">
      <c r="K1004949" s="211"/>
    </row>
    <row r="1004950" spans="11:11">
      <c r="K1004950" s="211"/>
    </row>
    <row r="1004951" spans="11:11">
      <c r="K1004951" s="211"/>
    </row>
    <row r="1004952" spans="11:11">
      <c r="K1004952" s="211"/>
    </row>
    <row r="1004953" spans="11:11">
      <c r="K1004953" s="211"/>
    </row>
    <row r="1004954" spans="11:11">
      <c r="K1004954" s="211"/>
    </row>
    <row r="1004955" spans="11:11">
      <c r="K1004955" s="211"/>
    </row>
    <row r="1004956" spans="11:11">
      <c r="K1004956" s="211"/>
    </row>
    <row r="1004957" spans="11:11">
      <c r="K1004957" s="211"/>
    </row>
    <row r="1004958" spans="11:11">
      <c r="K1004958" s="211"/>
    </row>
    <row r="1004959" spans="11:11">
      <c r="K1004959" s="211"/>
    </row>
    <row r="1004960" spans="11:11">
      <c r="K1004960" s="211"/>
    </row>
    <row r="1004961" spans="11:11">
      <c r="K1004961" s="211"/>
    </row>
    <row r="1004962" spans="11:11">
      <c r="K1004962" s="211"/>
    </row>
    <row r="1004963" spans="11:11">
      <c r="K1004963" s="211"/>
    </row>
    <row r="1004964" spans="11:11">
      <c r="K1004964" s="211"/>
    </row>
    <row r="1004965" spans="11:11">
      <c r="K1004965" s="211"/>
    </row>
    <row r="1004966" spans="11:11">
      <c r="K1004966" s="211"/>
    </row>
    <row r="1004967" spans="11:11">
      <c r="K1004967" s="211"/>
    </row>
    <row r="1004968" spans="11:11">
      <c r="K1004968" s="211"/>
    </row>
    <row r="1004969" spans="11:11">
      <c r="K1004969" s="211"/>
    </row>
    <row r="1004970" spans="11:11">
      <c r="K1004970" s="211"/>
    </row>
    <row r="1004971" spans="11:11">
      <c r="K1004971" s="211"/>
    </row>
    <row r="1004972" spans="11:11">
      <c r="K1004972" s="211"/>
    </row>
    <row r="1004973" spans="11:11">
      <c r="K1004973" s="211"/>
    </row>
    <row r="1004974" spans="11:11">
      <c r="K1004974" s="211"/>
    </row>
    <row r="1004975" spans="11:11">
      <c r="K1004975" s="211"/>
    </row>
    <row r="1004976" spans="11:11">
      <c r="K1004976" s="211"/>
    </row>
    <row r="1004977" spans="11:11">
      <c r="K1004977" s="211"/>
    </row>
    <row r="1004978" spans="11:11">
      <c r="K1004978" s="211"/>
    </row>
    <row r="1004979" spans="11:11">
      <c r="K1004979" s="211"/>
    </row>
    <row r="1004980" spans="11:11">
      <c r="K1004980" s="211"/>
    </row>
    <row r="1004981" spans="11:11">
      <c r="K1004981" s="211"/>
    </row>
    <row r="1004982" spans="11:11">
      <c r="K1004982" s="211"/>
    </row>
    <row r="1004983" spans="11:11">
      <c r="K1004983" s="211"/>
    </row>
    <row r="1004984" spans="11:11">
      <c r="K1004984" s="211"/>
    </row>
    <row r="1004985" spans="11:11">
      <c r="K1004985" s="211"/>
    </row>
    <row r="1004986" spans="11:11">
      <c r="K1004986" s="211"/>
    </row>
    <row r="1004987" spans="11:11">
      <c r="K1004987" s="211"/>
    </row>
    <row r="1004988" spans="11:11">
      <c r="K1004988" s="211"/>
    </row>
    <row r="1004989" spans="11:11">
      <c r="K1004989" s="211"/>
    </row>
    <row r="1004990" spans="11:11">
      <c r="K1004990" s="211"/>
    </row>
    <row r="1004991" spans="11:11">
      <c r="K1004991" s="211"/>
    </row>
    <row r="1004992" spans="11:11">
      <c r="K1004992" s="211"/>
    </row>
    <row r="1004993" spans="11:11">
      <c r="K1004993" s="211"/>
    </row>
    <row r="1004994" spans="11:11">
      <c r="K1004994" s="211"/>
    </row>
    <row r="1004995" spans="11:11">
      <c r="K1004995" s="211"/>
    </row>
    <row r="1004996" spans="11:11">
      <c r="K1004996" s="211"/>
    </row>
    <row r="1004997" spans="11:11">
      <c r="K1004997" s="211"/>
    </row>
    <row r="1004998" spans="11:11">
      <c r="K1004998" s="211"/>
    </row>
    <row r="1004999" spans="11:11">
      <c r="K1004999" s="211"/>
    </row>
    <row r="1005000" spans="11:11">
      <c r="K1005000" s="211"/>
    </row>
    <row r="1005001" spans="11:11">
      <c r="K1005001" s="211"/>
    </row>
    <row r="1005002" spans="11:11">
      <c r="K1005002" s="211"/>
    </row>
    <row r="1005003" spans="11:11">
      <c r="K1005003" s="211"/>
    </row>
    <row r="1005004" spans="11:11">
      <c r="K1005004" s="211"/>
    </row>
    <row r="1005005" spans="11:11">
      <c r="K1005005" s="211"/>
    </row>
    <row r="1005006" spans="11:11">
      <c r="K1005006" s="211"/>
    </row>
    <row r="1005007" spans="11:11">
      <c r="K1005007" s="211"/>
    </row>
    <row r="1005008" spans="11:11">
      <c r="K1005008" s="211"/>
    </row>
    <row r="1005009" spans="11:11">
      <c r="K1005009" s="211"/>
    </row>
    <row r="1005010" spans="11:11">
      <c r="K1005010" s="211"/>
    </row>
    <row r="1005011" spans="11:11">
      <c r="K1005011" s="211"/>
    </row>
    <row r="1005012" spans="11:11">
      <c r="K1005012" s="211"/>
    </row>
    <row r="1005013" spans="11:11">
      <c r="K1005013" s="211"/>
    </row>
    <row r="1005014" spans="11:11">
      <c r="K1005014" s="211"/>
    </row>
    <row r="1005015" spans="11:11">
      <c r="K1005015" s="211"/>
    </row>
    <row r="1005016" spans="11:11">
      <c r="K1005016" s="211"/>
    </row>
    <row r="1005017" spans="11:11">
      <c r="K1005017" s="211"/>
    </row>
    <row r="1005018" spans="11:11">
      <c r="K1005018" s="211"/>
    </row>
    <row r="1005019" spans="11:11">
      <c r="K1005019" s="211"/>
    </row>
    <row r="1005020" spans="11:11">
      <c r="K1005020" s="211"/>
    </row>
    <row r="1005021" spans="11:11">
      <c r="K1005021" s="211"/>
    </row>
    <row r="1005022" spans="11:11">
      <c r="K1005022" s="211"/>
    </row>
    <row r="1005023" spans="11:11">
      <c r="K1005023" s="211"/>
    </row>
    <row r="1005024" spans="11:11">
      <c r="K1005024" s="211"/>
    </row>
    <row r="1005025" spans="11:11">
      <c r="K1005025" s="211"/>
    </row>
    <row r="1005026" spans="11:11">
      <c r="K1005026" s="211"/>
    </row>
    <row r="1005027" spans="11:11">
      <c r="K1005027" s="211"/>
    </row>
    <row r="1005028" spans="11:11">
      <c r="K1005028" s="211"/>
    </row>
    <row r="1005029" spans="11:11">
      <c r="K1005029" s="211"/>
    </row>
    <row r="1005030" spans="11:11">
      <c r="K1005030" s="211"/>
    </row>
    <row r="1005031" spans="11:11">
      <c r="K1005031" s="211"/>
    </row>
    <row r="1005032" spans="11:11">
      <c r="K1005032" s="211"/>
    </row>
    <row r="1005033" spans="11:11">
      <c r="K1005033" s="211"/>
    </row>
    <row r="1005034" spans="11:11">
      <c r="K1005034" s="211"/>
    </row>
    <row r="1005035" spans="11:11">
      <c r="K1005035" s="211"/>
    </row>
    <row r="1005036" spans="11:11">
      <c r="K1005036" s="211"/>
    </row>
    <row r="1005037" spans="11:11">
      <c r="K1005037" s="211"/>
    </row>
    <row r="1005038" spans="11:11">
      <c r="K1005038" s="211"/>
    </row>
    <row r="1005039" spans="11:11">
      <c r="K1005039" s="211"/>
    </row>
    <row r="1005040" spans="11:11">
      <c r="K1005040" s="211"/>
    </row>
    <row r="1005041" spans="11:11">
      <c r="K1005041" s="211"/>
    </row>
    <row r="1005042" spans="11:11">
      <c r="K1005042" s="211"/>
    </row>
    <row r="1005043" spans="11:11">
      <c r="K1005043" s="211"/>
    </row>
    <row r="1005044" spans="11:11">
      <c r="K1005044" s="211"/>
    </row>
    <row r="1005045" spans="11:11">
      <c r="K1005045" s="211"/>
    </row>
    <row r="1005046" spans="11:11">
      <c r="K1005046" s="211"/>
    </row>
    <row r="1005047" spans="11:11">
      <c r="K1005047" s="211"/>
    </row>
    <row r="1005048" spans="11:11">
      <c r="K1005048" s="211"/>
    </row>
    <row r="1005049" spans="11:11">
      <c r="K1005049" s="211"/>
    </row>
    <row r="1005050" spans="11:11">
      <c r="K1005050" s="211"/>
    </row>
    <row r="1005051" spans="11:11">
      <c r="K1005051" s="211"/>
    </row>
    <row r="1005052" spans="11:11">
      <c r="K1005052" s="211"/>
    </row>
    <row r="1005053" spans="11:11">
      <c r="K1005053" s="211"/>
    </row>
    <row r="1005054" spans="11:11">
      <c r="K1005054" s="211"/>
    </row>
    <row r="1005055" spans="11:11">
      <c r="K1005055" s="211"/>
    </row>
    <row r="1005056" spans="11:11">
      <c r="K1005056" s="211"/>
    </row>
    <row r="1005057" spans="11:11">
      <c r="K1005057" s="211"/>
    </row>
    <row r="1005058" spans="11:11">
      <c r="K1005058" s="211"/>
    </row>
    <row r="1005059" spans="11:11">
      <c r="K1005059" s="211"/>
    </row>
    <row r="1005060" spans="11:11">
      <c r="K1005060" s="211"/>
    </row>
    <row r="1005061" spans="11:11">
      <c r="K1005061" s="211"/>
    </row>
    <row r="1005062" spans="11:11">
      <c r="K1005062" s="211"/>
    </row>
    <row r="1005063" spans="11:11">
      <c r="K1005063" s="211"/>
    </row>
    <row r="1005064" spans="11:11">
      <c r="K1005064" s="211"/>
    </row>
    <row r="1005065" spans="11:11">
      <c r="K1005065" s="211"/>
    </row>
    <row r="1005066" spans="11:11">
      <c r="K1005066" s="211"/>
    </row>
    <row r="1005067" spans="11:11">
      <c r="K1005067" s="211"/>
    </row>
    <row r="1005068" spans="11:11">
      <c r="K1005068" s="211"/>
    </row>
    <row r="1005069" spans="11:11">
      <c r="K1005069" s="211"/>
    </row>
    <row r="1005070" spans="11:11">
      <c r="K1005070" s="211"/>
    </row>
    <row r="1005071" spans="11:11">
      <c r="K1005071" s="211"/>
    </row>
    <row r="1005072" spans="11:11">
      <c r="K1005072" s="211"/>
    </row>
    <row r="1005073" spans="11:11">
      <c r="K1005073" s="211"/>
    </row>
    <row r="1005074" spans="11:11">
      <c r="K1005074" s="211"/>
    </row>
    <row r="1005075" spans="11:11">
      <c r="K1005075" s="211"/>
    </row>
    <row r="1005076" spans="11:11">
      <c r="K1005076" s="211"/>
    </row>
    <row r="1005077" spans="11:11">
      <c r="K1005077" s="211"/>
    </row>
    <row r="1005078" spans="11:11">
      <c r="K1005078" s="211"/>
    </row>
    <row r="1005079" spans="11:11">
      <c r="K1005079" s="211"/>
    </row>
    <row r="1005080" spans="11:11">
      <c r="K1005080" s="211"/>
    </row>
    <row r="1005081" spans="11:11">
      <c r="K1005081" s="211"/>
    </row>
    <row r="1005082" spans="11:11">
      <c r="K1005082" s="211"/>
    </row>
    <row r="1005083" spans="11:11">
      <c r="K1005083" s="211"/>
    </row>
    <row r="1005084" spans="11:11">
      <c r="K1005084" s="211"/>
    </row>
    <row r="1005085" spans="11:11">
      <c r="K1005085" s="211"/>
    </row>
    <row r="1005086" spans="11:11">
      <c r="K1005086" s="211"/>
    </row>
    <row r="1005087" spans="11:11">
      <c r="K1005087" s="211"/>
    </row>
    <row r="1005088" spans="11:11">
      <c r="K1005088" s="211"/>
    </row>
    <row r="1005089" spans="11:11">
      <c r="K1005089" s="211"/>
    </row>
    <row r="1005090" spans="11:11">
      <c r="K1005090" s="211"/>
    </row>
    <row r="1005091" spans="11:11">
      <c r="K1005091" s="211"/>
    </row>
    <row r="1005092" spans="11:11">
      <c r="K1005092" s="211"/>
    </row>
    <row r="1005093" spans="11:11">
      <c r="K1005093" s="211"/>
    </row>
    <row r="1005094" spans="11:11">
      <c r="K1005094" s="211"/>
    </row>
    <row r="1005095" spans="11:11">
      <c r="K1005095" s="211"/>
    </row>
    <row r="1005096" spans="11:11">
      <c r="K1005096" s="211"/>
    </row>
    <row r="1005097" spans="11:11">
      <c r="K1005097" s="211"/>
    </row>
    <row r="1005098" spans="11:11">
      <c r="K1005098" s="211"/>
    </row>
    <row r="1005099" spans="11:11">
      <c r="K1005099" s="211"/>
    </row>
    <row r="1005100" spans="11:11">
      <c r="K1005100" s="211"/>
    </row>
    <row r="1005101" spans="11:11">
      <c r="K1005101" s="211"/>
    </row>
    <row r="1005102" spans="11:11">
      <c r="K1005102" s="211"/>
    </row>
    <row r="1005103" spans="11:11">
      <c r="K1005103" s="211"/>
    </row>
    <row r="1005104" spans="11:11">
      <c r="K1005104" s="211"/>
    </row>
    <row r="1005105" spans="11:11">
      <c r="K1005105" s="211"/>
    </row>
    <row r="1005106" spans="11:11">
      <c r="K1005106" s="211"/>
    </row>
    <row r="1005107" spans="11:11">
      <c r="K1005107" s="211"/>
    </row>
    <row r="1005108" spans="11:11">
      <c r="K1005108" s="211"/>
    </row>
    <row r="1005109" spans="11:11">
      <c r="K1005109" s="211"/>
    </row>
    <row r="1005110" spans="11:11">
      <c r="K1005110" s="211"/>
    </row>
    <row r="1005111" spans="11:11">
      <c r="K1005111" s="211"/>
    </row>
    <row r="1005112" spans="11:11">
      <c r="K1005112" s="211"/>
    </row>
    <row r="1005113" spans="11:11">
      <c r="K1005113" s="211"/>
    </row>
    <row r="1005114" spans="11:11">
      <c r="K1005114" s="211"/>
    </row>
    <row r="1005115" spans="11:11">
      <c r="K1005115" s="211"/>
    </row>
    <row r="1005116" spans="11:11">
      <c r="K1005116" s="211"/>
    </row>
    <row r="1005117" spans="11:11">
      <c r="K1005117" s="211"/>
    </row>
    <row r="1005118" spans="11:11">
      <c r="K1005118" s="211"/>
    </row>
    <row r="1005119" spans="11:11">
      <c r="K1005119" s="211"/>
    </row>
    <row r="1005120" spans="11:11">
      <c r="K1005120" s="211"/>
    </row>
    <row r="1005121" spans="11:11">
      <c r="K1005121" s="211"/>
    </row>
    <row r="1005122" spans="11:11">
      <c r="K1005122" s="211"/>
    </row>
    <row r="1005123" spans="11:11">
      <c r="K1005123" s="211"/>
    </row>
    <row r="1005124" spans="11:11">
      <c r="K1005124" s="211"/>
    </row>
    <row r="1005125" spans="11:11">
      <c r="K1005125" s="211"/>
    </row>
    <row r="1005126" spans="11:11">
      <c r="K1005126" s="211"/>
    </row>
    <row r="1005127" spans="11:11">
      <c r="K1005127" s="211"/>
    </row>
    <row r="1005128" spans="11:11">
      <c r="K1005128" s="211"/>
    </row>
    <row r="1005129" spans="11:11">
      <c r="K1005129" s="211"/>
    </row>
    <row r="1005130" spans="11:11">
      <c r="K1005130" s="211"/>
    </row>
    <row r="1005131" spans="11:11">
      <c r="K1005131" s="211"/>
    </row>
    <row r="1005132" spans="11:11">
      <c r="K1005132" s="211"/>
    </row>
    <row r="1005133" spans="11:11">
      <c r="K1005133" s="211"/>
    </row>
    <row r="1005134" spans="11:11">
      <c r="K1005134" s="211"/>
    </row>
    <row r="1005135" spans="11:11">
      <c r="K1005135" s="211"/>
    </row>
    <row r="1005136" spans="11:11">
      <c r="K1005136" s="211"/>
    </row>
    <row r="1005137" spans="11:11">
      <c r="K1005137" s="211"/>
    </row>
    <row r="1005138" spans="11:11">
      <c r="K1005138" s="211"/>
    </row>
    <row r="1005139" spans="11:11">
      <c r="K1005139" s="211"/>
    </row>
    <row r="1005140" spans="11:11">
      <c r="K1005140" s="211"/>
    </row>
    <row r="1005141" spans="11:11">
      <c r="K1005141" s="211"/>
    </row>
    <row r="1005142" spans="11:11">
      <c r="K1005142" s="211"/>
    </row>
    <row r="1005143" spans="11:11">
      <c r="K1005143" s="211"/>
    </row>
    <row r="1005144" spans="11:11">
      <c r="K1005144" s="211"/>
    </row>
    <row r="1005145" spans="11:11">
      <c r="K1005145" s="211"/>
    </row>
    <row r="1005146" spans="11:11">
      <c r="K1005146" s="211"/>
    </row>
    <row r="1005147" spans="11:11">
      <c r="K1005147" s="211"/>
    </row>
    <row r="1005148" spans="11:11">
      <c r="K1005148" s="211"/>
    </row>
    <row r="1005149" spans="11:11">
      <c r="K1005149" s="211"/>
    </row>
    <row r="1005150" spans="11:11">
      <c r="K1005150" s="211"/>
    </row>
    <row r="1005151" spans="11:11">
      <c r="K1005151" s="211"/>
    </row>
    <row r="1005152" spans="11:11">
      <c r="K1005152" s="211"/>
    </row>
    <row r="1005153" spans="11:11">
      <c r="K1005153" s="211"/>
    </row>
    <row r="1005154" spans="11:11">
      <c r="K1005154" s="211"/>
    </row>
    <row r="1005155" spans="11:11">
      <c r="K1005155" s="211"/>
    </row>
    <row r="1005156" spans="11:11">
      <c r="K1005156" s="211"/>
    </row>
    <row r="1005157" spans="11:11">
      <c r="K1005157" s="211"/>
    </row>
    <row r="1005158" spans="11:11">
      <c r="K1005158" s="211"/>
    </row>
    <row r="1005159" spans="11:11">
      <c r="K1005159" s="211"/>
    </row>
    <row r="1005160" spans="11:11">
      <c r="K1005160" s="211"/>
    </row>
    <row r="1005161" spans="11:11">
      <c r="K1005161" s="211"/>
    </row>
    <row r="1005162" spans="11:11">
      <c r="K1005162" s="211"/>
    </row>
    <row r="1005163" spans="11:11">
      <c r="K1005163" s="211"/>
    </row>
    <row r="1005164" spans="11:11">
      <c r="K1005164" s="211"/>
    </row>
    <row r="1005165" spans="11:11">
      <c r="K1005165" s="211"/>
    </row>
    <row r="1005166" spans="11:11">
      <c r="K1005166" s="211"/>
    </row>
    <row r="1005167" spans="11:11">
      <c r="K1005167" s="211"/>
    </row>
    <row r="1005168" spans="11:11">
      <c r="K1005168" s="211"/>
    </row>
    <row r="1005169" spans="11:11">
      <c r="K1005169" s="211"/>
    </row>
    <row r="1005170" spans="11:11">
      <c r="K1005170" s="211"/>
    </row>
    <row r="1005171" spans="11:11">
      <c r="K1005171" s="211"/>
    </row>
    <row r="1005172" spans="11:11">
      <c r="K1005172" s="211"/>
    </row>
    <row r="1005173" spans="11:11">
      <c r="K1005173" s="211"/>
    </row>
    <row r="1005174" spans="11:11">
      <c r="K1005174" s="211"/>
    </row>
    <row r="1005175" spans="11:11">
      <c r="K1005175" s="211"/>
    </row>
    <row r="1005176" spans="11:11">
      <c r="K1005176" s="211"/>
    </row>
    <row r="1005177" spans="11:11">
      <c r="K1005177" s="211"/>
    </row>
    <row r="1005178" spans="11:11">
      <c r="K1005178" s="211"/>
    </row>
    <row r="1005179" spans="11:11">
      <c r="K1005179" s="211"/>
    </row>
    <row r="1005180" spans="11:11">
      <c r="K1005180" s="211"/>
    </row>
    <row r="1005181" spans="11:11">
      <c r="K1005181" s="211"/>
    </row>
    <row r="1005182" spans="11:11">
      <c r="K1005182" s="211"/>
    </row>
    <row r="1005183" spans="11:11">
      <c r="K1005183" s="211"/>
    </row>
    <row r="1005184" spans="11:11">
      <c r="K1005184" s="211"/>
    </row>
    <row r="1005185" spans="11:11">
      <c r="K1005185" s="211"/>
    </row>
    <row r="1005186" spans="11:11">
      <c r="K1005186" s="211"/>
    </row>
    <row r="1005187" spans="11:11">
      <c r="K1005187" s="211"/>
    </row>
    <row r="1005188" spans="11:11">
      <c r="K1005188" s="211"/>
    </row>
    <row r="1005189" spans="11:11">
      <c r="K1005189" s="211"/>
    </row>
    <row r="1005190" spans="11:11">
      <c r="K1005190" s="211"/>
    </row>
    <row r="1005191" spans="11:11">
      <c r="K1005191" s="211"/>
    </row>
    <row r="1005192" spans="11:11">
      <c r="K1005192" s="211"/>
    </row>
    <row r="1005193" spans="11:11">
      <c r="K1005193" s="211"/>
    </row>
    <row r="1005194" spans="11:11">
      <c r="K1005194" s="211"/>
    </row>
    <row r="1005195" spans="11:11">
      <c r="K1005195" s="211"/>
    </row>
    <row r="1005196" spans="11:11">
      <c r="K1005196" s="211"/>
    </row>
    <row r="1005197" spans="11:11">
      <c r="K1005197" s="211"/>
    </row>
    <row r="1005198" spans="11:11">
      <c r="K1005198" s="211"/>
    </row>
    <row r="1005199" spans="11:11">
      <c r="K1005199" s="211"/>
    </row>
    <row r="1005200" spans="11:11">
      <c r="K1005200" s="211"/>
    </row>
    <row r="1005201" spans="11:11">
      <c r="K1005201" s="211"/>
    </row>
    <row r="1005202" spans="11:11">
      <c r="K1005202" s="211"/>
    </row>
    <row r="1005203" spans="11:11">
      <c r="K1005203" s="211"/>
    </row>
    <row r="1005204" spans="11:11">
      <c r="K1005204" s="211"/>
    </row>
    <row r="1005205" spans="11:11">
      <c r="K1005205" s="211"/>
    </row>
    <row r="1005206" spans="11:11">
      <c r="K1005206" s="211"/>
    </row>
    <row r="1005207" spans="11:11">
      <c r="K1005207" s="211"/>
    </row>
    <row r="1005208" spans="11:11">
      <c r="K1005208" s="211"/>
    </row>
    <row r="1005209" spans="11:11">
      <c r="K1005209" s="211"/>
    </row>
    <row r="1005210" spans="11:11">
      <c r="K1005210" s="211"/>
    </row>
    <row r="1005211" spans="11:11">
      <c r="K1005211" s="211"/>
    </row>
    <row r="1005212" spans="11:11">
      <c r="K1005212" s="211"/>
    </row>
    <row r="1005213" spans="11:11">
      <c r="K1005213" s="211"/>
    </row>
    <row r="1005214" spans="11:11">
      <c r="K1005214" s="211"/>
    </row>
    <row r="1005215" spans="11:11">
      <c r="K1005215" s="211"/>
    </row>
    <row r="1005216" spans="11:11">
      <c r="K1005216" s="211"/>
    </row>
    <row r="1005217" spans="11:11">
      <c r="K1005217" s="211"/>
    </row>
    <row r="1005218" spans="11:11">
      <c r="K1005218" s="211"/>
    </row>
    <row r="1005219" spans="11:11">
      <c r="K1005219" s="211"/>
    </row>
    <row r="1005220" spans="11:11">
      <c r="K1005220" s="211"/>
    </row>
    <row r="1005221" spans="11:11">
      <c r="K1005221" s="211"/>
    </row>
    <row r="1005222" spans="11:11">
      <c r="K1005222" s="211"/>
    </row>
    <row r="1005223" spans="11:11">
      <c r="K1005223" s="211"/>
    </row>
    <row r="1005224" spans="11:11">
      <c r="K1005224" s="211"/>
    </row>
    <row r="1005225" spans="11:11">
      <c r="K1005225" s="211"/>
    </row>
    <row r="1005226" spans="11:11">
      <c r="K1005226" s="211"/>
    </row>
    <row r="1005227" spans="11:11">
      <c r="K1005227" s="211"/>
    </row>
    <row r="1005228" spans="11:11">
      <c r="K1005228" s="211"/>
    </row>
    <row r="1005229" spans="11:11">
      <c r="K1005229" s="211"/>
    </row>
    <row r="1005230" spans="11:11">
      <c r="K1005230" s="211"/>
    </row>
    <row r="1005231" spans="11:11">
      <c r="K1005231" s="211"/>
    </row>
    <row r="1005232" spans="11:11">
      <c r="K1005232" s="211"/>
    </row>
    <row r="1005233" spans="11:11">
      <c r="K1005233" s="211"/>
    </row>
    <row r="1005234" spans="11:11">
      <c r="K1005234" s="211"/>
    </row>
    <row r="1005235" spans="11:11">
      <c r="K1005235" s="211"/>
    </row>
    <row r="1005236" spans="11:11">
      <c r="K1005236" s="211"/>
    </row>
    <row r="1005237" spans="11:11">
      <c r="K1005237" s="211"/>
    </row>
    <row r="1005238" spans="11:11">
      <c r="K1005238" s="211"/>
    </row>
    <row r="1005239" spans="11:11">
      <c r="K1005239" s="211"/>
    </row>
    <row r="1005240" spans="11:11">
      <c r="K1005240" s="211"/>
    </row>
    <row r="1005241" spans="11:11">
      <c r="K1005241" s="211"/>
    </row>
    <row r="1005242" spans="11:11">
      <c r="K1005242" s="211"/>
    </row>
    <row r="1005243" spans="11:11">
      <c r="K1005243" s="211"/>
    </row>
    <row r="1005244" spans="11:11">
      <c r="K1005244" s="211"/>
    </row>
    <row r="1005245" spans="11:11">
      <c r="K1005245" s="211"/>
    </row>
    <row r="1005246" spans="11:11">
      <c r="K1005246" s="211"/>
    </row>
    <row r="1005247" spans="11:11">
      <c r="K1005247" s="211"/>
    </row>
    <row r="1005248" spans="11:11">
      <c r="K1005248" s="211"/>
    </row>
    <row r="1005249" spans="11:11">
      <c r="K1005249" s="211"/>
    </row>
    <row r="1005250" spans="11:11">
      <c r="K1005250" s="211"/>
    </row>
    <row r="1005251" spans="11:11">
      <c r="K1005251" s="211"/>
    </row>
    <row r="1005252" spans="11:11">
      <c r="K1005252" s="211"/>
    </row>
    <row r="1005253" spans="11:11">
      <c r="K1005253" s="211"/>
    </row>
    <row r="1005254" spans="11:11">
      <c r="K1005254" s="211"/>
    </row>
    <row r="1005255" spans="11:11">
      <c r="K1005255" s="211"/>
    </row>
    <row r="1005256" spans="11:11">
      <c r="K1005256" s="211"/>
    </row>
    <row r="1005257" spans="11:11">
      <c r="K1005257" s="211"/>
    </row>
    <row r="1005258" spans="11:11">
      <c r="K1005258" s="211"/>
    </row>
    <row r="1005259" spans="11:11">
      <c r="K1005259" s="211"/>
    </row>
    <row r="1005260" spans="11:11">
      <c r="K1005260" s="211"/>
    </row>
    <row r="1005261" spans="11:11">
      <c r="K1005261" s="211"/>
    </row>
    <row r="1005262" spans="11:11">
      <c r="K1005262" s="211"/>
    </row>
    <row r="1005263" spans="11:11">
      <c r="K1005263" s="211"/>
    </row>
    <row r="1005264" spans="11:11">
      <c r="K1005264" s="211"/>
    </row>
    <row r="1005265" spans="11:11">
      <c r="K1005265" s="211"/>
    </row>
    <row r="1005266" spans="11:11">
      <c r="K1005266" s="211"/>
    </row>
    <row r="1005267" spans="11:11">
      <c r="K1005267" s="211"/>
    </row>
    <row r="1005268" spans="11:11">
      <c r="K1005268" s="211"/>
    </row>
    <row r="1005269" spans="11:11">
      <c r="K1005269" s="211"/>
    </row>
    <row r="1005270" spans="11:11">
      <c r="K1005270" s="211"/>
    </row>
    <row r="1005271" spans="11:11">
      <c r="K1005271" s="211"/>
    </row>
    <row r="1005272" spans="11:11">
      <c r="K1005272" s="211"/>
    </row>
    <row r="1005273" spans="11:11">
      <c r="K1005273" s="211"/>
    </row>
    <row r="1005274" spans="11:11">
      <c r="K1005274" s="211"/>
    </row>
    <row r="1005275" spans="11:11">
      <c r="K1005275" s="211"/>
    </row>
    <row r="1005276" spans="11:11">
      <c r="K1005276" s="211"/>
    </row>
    <row r="1005277" spans="11:11">
      <c r="K1005277" s="211"/>
    </row>
    <row r="1005278" spans="11:11">
      <c r="K1005278" s="211"/>
    </row>
    <row r="1005279" spans="11:11">
      <c r="K1005279" s="211"/>
    </row>
    <row r="1005280" spans="11:11">
      <c r="K1005280" s="211"/>
    </row>
    <row r="1005281" spans="11:11">
      <c r="K1005281" s="211"/>
    </row>
    <row r="1005282" spans="11:11">
      <c r="K1005282" s="211"/>
    </row>
    <row r="1005283" spans="11:11">
      <c r="K1005283" s="211"/>
    </row>
    <row r="1005284" spans="11:11">
      <c r="K1005284" s="211"/>
    </row>
    <row r="1005285" spans="11:11">
      <c r="K1005285" s="211"/>
    </row>
    <row r="1005286" spans="11:11">
      <c r="K1005286" s="211"/>
    </row>
    <row r="1005287" spans="11:11">
      <c r="K1005287" s="211"/>
    </row>
    <row r="1005288" spans="11:11">
      <c r="K1005288" s="211"/>
    </row>
    <row r="1005289" spans="11:11">
      <c r="K1005289" s="211"/>
    </row>
    <row r="1005290" spans="11:11">
      <c r="K1005290" s="211"/>
    </row>
    <row r="1005291" spans="11:11">
      <c r="K1005291" s="211"/>
    </row>
    <row r="1005292" spans="11:11">
      <c r="K1005292" s="211"/>
    </row>
    <row r="1005293" spans="11:11">
      <c r="K1005293" s="211"/>
    </row>
    <row r="1005294" spans="11:11">
      <c r="K1005294" s="211"/>
    </row>
    <row r="1005295" spans="11:11">
      <c r="K1005295" s="211"/>
    </row>
    <row r="1005296" spans="11:11">
      <c r="K1005296" s="211"/>
    </row>
    <row r="1005297" spans="11:11">
      <c r="K1005297" s="211"/>
    </row>
    <row r="1005298" spans="11:11">
      <c r="K1005298" s="211"/>
    </row>
    <row r="1005299" spans="11:11">
      <c r="K1005299" s="211"/>
    </row>
    <row r="1005300" spans="11:11">
      <c r="K1005300" s="211"/>
    </row>
    <row r="1005301" spans="11:11">
      <c r="K1005301" s="211"/>
    </row>
    <row r="1005302" spans="11:11">
      <c r="K1005302" s="211"/>
    </row>
    <row r="1005303" spans="11:11">
      <c r="K1005303" s="211"/>
    </row>
    <row r="1005304" spans="11:11">
      <c r="K1005304" s="211"/>
    </row>
    <row r="1005305" spans="11:11">
      <c r="K1005305" s="211"/>
    </row>
    <row r="1005306" spans="11:11">
      <c r="K1005306" s="211"/>
    </row>
    <row r="1005307" spans="11:11">
      <c r="K1005307" s="211"/>
    </row>
    <row r="1005308" spans="11:11">
      <c r="K1005308" s="211"/>
    </row>
    <row r="1005309" spans="11:11">
      <c r="K1005309" s="211"/>
    </row>
    <row r="1005310" spans="11:11">
      <c r="K1005310" s="211"/>
    </row>
    <row r="1005311" spans="11:11">
      <c r="K1005311" s="211"/>
    </row>
    <row r="1005312" spans="11:11">
      <c r="K1005312" s="211"/>
    </row>
    <row r="1005313" spans="11:11">
      <c r="K1005313" s="211"/>
    </row>
    <row r="1005314" spans="11:11">
      <c r="K1005314" s="211"/>
    </row>
    <row r="1005315" spans="11:11">
      <c r="K1005315" s="211"/>
    </row>
    <row r="1005316" spans="11:11">
      <c r="K1005316" s="211"/>
    </row>
    <row r="1005317" spans="11:11">
      <c r="K1005317" s="211"/>
    </row>
    <row r="1005318" spans="11:11">
      <c r="K1005318" s="211"/>
    </row>
    <row r="1005319" spans="11:11">
      <c r="K1005319" s="211"/>
    </row>
    <row r="1005320" spans="11:11">
      <c r="K1005320" s="211"/>
    </row>
    <row r="1005321" spans="11:11">
      <c r="K1005321" s="211"/>
    </row>
    <row r="1005322" spans="11:11">
      <c r="K1005322" s="211"/>
    </row>
    <row r="1005323" spans="11:11">
      <c r="K1005323" s="211"/>
    </row>
    <row r="1005324" spans="11:11">
      <c r="K1005324" s="211"/>
    </row>
    <row r="1005325" spans="11:11">
      <c r="K1005325" s="211"/>
    </row>
    <row r="1005326" spans="11:11">
      <c r="K1005326" s="211"/>
    </row>
    <row r="1005327" spans="11:11">
      <c r="K1005327" s="211"/>
    </row>
    <row r="1005328" spans="11:11">
      <c r="K1005328" s="211"/>
    </row>
    <row r="1005329" spans="11:11">
      <c r="K1005329" s="211"/>
    </row>
    <row r="1005330" spans="11:11">
      <c r="K1005330" s="211"/>
    </row>
    <row r="1005331" spans="11:11">
      <c r="K1005331" s="211"/>
    </row>
    <row r="1005332" spans="11:11">
      <c r="K1005332" s="211"/>
    </row>
    <row r="1005333" spans="11:11">
      <c r="K1005333" s="211"/>
    </row>
    <row r="1005334" spans="11:11">
      <c r="K1005334" s="211"/>
    </row>
    <row r="1005335" spans="11:11">
      <c r="K1005335" s="211"/>
    </row>
    <row r="1005336" spans="11:11">
      <c r="K1005336" s="211"/>
    </row>
    <row r="1005337" spans="11:11">
      <c r="K1005337" s="211"/>
    </row>
    <row r="1005338" spans="11:11">
      <c r="K1005338" s="211"/>
    </row>
    <row r="1005339" spans="11:11">
      <c r="K1005339" s="211"/>
    </row>
    <row r="1005340" spans="11:11">
      <c r="K1005340" s="211"/>
    </row>
    <row r="1005341" spans="11:11">
      <c r="K1005341" s="211"/>
    </row>
    <row r="1005342" spans="11:11">
      <c r="K1005342" s="211"/>
    </row>
    <row r="1005343" spans="11:11">
      <c r="K1005343" s="211"/>
    </row>
    <row r="1005344" spans="11:11">
      <c r="K1005344" s="211"/>
    </row>
    <row r="1005345" spans="11:11">
      <c r="K1005345" s="211"/>
    </row>
    <row r="1005346" spans="11:11">
      <c r="K1005346" s="211"/>
    </row>
    <row r="1005347" spans="11:11">
      <c r="K1005347" s="211"/>
    </row>
    <row r="1005348" spans="11:11">
      <c r="K1005348" s="211"/>
    </row>
    <row r="1005349" spans="11:11">
      <c r="K1005349" s="211"/>
    </row>
    <row r="1005350" spans="11:11">
      <c r="K1005350" s="211"/>
    </row>
    <row r="1005351" spans="11:11">
      <c r="K1005351" s="211"/>
    </row>
    <row r="1005352" spans="11:11">
      <c r="K1005352" s="211"/>
    </row>
    <row r="1005353" spans="11:11">
      <c r="K1005353" s="211"/>
    </row>
    <row r="1005354" spans="11:11">
      <c r="K1005354" s="211"/>
    </row>
    <row r="1005355" spans="11:11">
      <c r="K1005355" s="211"/>
    </row>
    <row r="1005356" spans="11:11">
      <c r="K1005356" s="211"/>
    </row>
    <row r="1005357" spans="11:11">
      <c r="K1005357" s="211"/>
    </row>
    <row r="1005358" spans="11:11">
      <c r="K1005358" s="211"/>
    </row>
    <row r="1005359" spans="11:11">
      <c r="K1005359" s="211"/>
    </row>
    <row r="1005360" spans="11:11">
      <c r="K1005360" s="211"/>
    </row>
    <row r="1005361" spans="11:11">
      <c r="K1005361" s="211"/>
    </row>
    <row r="1005362" spans="11:11">
      <c r="K1005362" s="211"/>
    </row>
    <row r="1005363" spans="11:11">
      <c r="K1005363" s="211"/>
    </row>
    <row r="1005364" spans="11:11">
      <c r="K1005364" s="211"/>
    </row>
    <row r="1005365" spans="11:11">
      <c r="K1005365" s="211"/>
    </row>
    <row r="1005366" spans="11:11">
      <c r="K1005366" s="211"/>
    </row>
    <row r="1005367" spans="11:11">
      <c r="K1005367" s="211"/>
    </row>
    <row r="1005368" spans="11:11">
      <c r="K1005368" s="211"/>
    </row>
    <row r="1005369" spans="11:11">
      <c r="K1005369" s="211"/>
    </row>
    <row r="1005370" spans="11:11">
      <c r="K1005370" s="211"/>
    </row>
    <row r="1005371" spans="11:11">
      <c r="K1005371" s="211"/>
    </row>
    <row r="1005372" spans="11:11">
      <c r="K1005372" s="211"/>
    </row>
    <row r="1005373" spans="11:11">
      <c r="K1005373" s="211"/>
    </row>
    <row r="1005374" spans="11:11">
      <c r="K1005374" s="211"/>
    </row>
    <row r="1005375" spans="11:11">
      <c r="K1005375" s="211"/>
    </row>
    <row r="1005376" spans="11:11">
      <c r="K1005376" s="211"/>
    </row>
    <row r="1005377" spans="11:11">
      <c r="K1005377" s="211"/>
    </row>
    <row r="1005378" spans="11:11">
      <c r="K1005378" s="211"/>
    </row>
    <row r="1005379" spans="11:11">
      <c r="K1005379" s="211"/>
    </row>
    <row r="1005380" spans="11:11">
      <c r="K1005380" s="211"/>
    </row>
    <row r="1005381" spans="11:11">
      <c r="K1005381" s="211"/>
    </row>
    <row r="1005382" spans="11:11">
      <c r="K1005382" s="211"/>
    </row>
    <row r="1005383" spans="11:11">
      <c r="K1005383" s="211"/>
    </row>
    <row r="1005384" spans="11:11">
      <c r="K1005384" s="211"/>
    </row>
    <row r="1005385" spans="11:11">
      <c r="K1005385" s="211"/>
    </row>
    <row r="1005386" spans="11:11">
      <c r="K1005386" s="211"/>
    </row>
    <row r="1005387" spans="11:11">
      <c r="K1005387" s="211"/>
    </row>
    <row r="1005388" spans="11:11">
      <c r="K1005388" s="211"/>
    </row>
    <row r="1005389" spans="11:11">
      <c r="K1005389" s="211"/>
    </row>
    <row r="1005390" spans="11:11">
      <c r="K1005390" s="211"/>
    </row>
    <row r="1005391" spans="11:11">
      <c r="K1005391" s="211"/>
    </row>
    <row r="1005392" spans="11:11">
      <c r="K1005392" s="211"/>
    </row>
    <row r="1005393" spans="11:11">
      <c r="K1005393" s="211"/>
    </row>
    <row r="1005394" spans="11:11">
      <c r="K1005394" s="211"/>
    </row>
    <row r="1005395" spans="11:11">
      <c r="K1005395" s="211"/>
    </row>
    <row r="1005396" spans="11:11">
      <c r="K1005396" s="211"/>
    </row>
    <row r="1005397" spans="11:11">
      <c r="K1005397" s="211"/>
    </row>
    <row r="1005398" spans="11:11">
      <c r="K1005398" s="211"/>
    </row>
    <row r="1005399" spans="11:11">
      <c r="K1005399" s="211"/>
    </row>
    <row r="1005400" spans="11:11">
      <c r="K1005400" s="211"/>
    </row>
    <row r="1005401" spans="11:11">
      <c r="K1005401" s="211"/>
    </row>
    <row r="1005402" spans="11:11">
      <c r="K1005402" s="211"/>
    </row>
    <row r="1005403" spans="11:11">
      <c r="K1005403" s="211"/>
    </row>
    <row r="1005404" spans="11:11">
      <c r="K1005404" s="211"/>
    </row>
    <row r="1005405" spans="11:11">
      <c r="K1005405" s="211"/>
    </row>
    <row r="1005406" spans="11:11">
      <c r="K1005406" s="211"/>
    </row>
    <row r="1005407" spans="11:11">
      <c r="K1005407" s="211"/>
    </row>
    <row r="1005408" spans="11:11">
      <c r="K1005408" s="211"/>
    </row>
    <row r="1005409" spans="11:11">
      <c r="K1005409" s="211"/>
    </row>
    <row r="1005410" spans="11:11">
      <c r="K1005410" s="211"/>
    </row>
    <row r="1005411" spans="11:11">
      <c r="K1005411" s="211"/>
    </row>
    <row r="1005412" spans="11:11">
      <c r="K1005412" s="211"/>
    </row>
    <row r="1005413" spans="11:11">
      <c r="K1005413" s="211"/>
    </row>
    <row r="1005414" spans="11:11">
      <c r="K1005414" s="211"/>
    </row>
    <row r="1005415" spans="11:11">
      <c r="K1005415" s="211"/>
    </row>
    <row r="1005416" spans="11:11">
      <c r="K1005416" s="211"/>
    </row>
    <row r="1005417" spans="11:11">
      <c r="K1005417" s="211"/>
    </row>
    <row r="1005418" spans="11:11">
      <c r="K1005418" s="211"/>
    </row>
    <row r="1005419" spans="11:11">
      <c r="K1005419" s="211"/>
    </row>
    <row r="1005420" spans="11:11">
      <c r="K1005420" s="211"/>
    </row>
    <row r="1005421" spans="11:11">
      <c r="K1005421" s="211"/>
    </row>
    <row r="1005422" spans="11:11">
      <c r="K1005422" s="211"/>
    </row>
    <row r="1005423" spans="11:11">
      <c r="K1005423" s="211"/>
    </row>
    <row r="1005424" spans="11:11">
      <c r="K1005424" s="211"/>
    </row>
    <row r="1005425" spans="11:11">
      <c r="K1005425" s="211"/>
    </row>
    <row r="1005426" spans="11:11">
      <c r="K1005426" s="211"/>
    </row>
    <row r="1005427" spans="11:11">
      <c r="K1005427" s="211"/>
    </row>
    <row r="1005428" spans="11:11">
      <c r="K1005428" s="211"/>
    </row>
    <row r="1005429" spans="11:11">
      <c r="K1005429" s="211"/>
    </row>
    <row r="1005430" spans="11:11">
      <c r="K1005430" s="211"/>
    </row>
    <row r="1005431" spans="11:11">
      <c r="K1005431" s="211"/>
    </row>
    <row r="1005432" spans="11:11">
      <c r="K1005432" s="211"/>
    </row>
    <row r="1005433" spans="11:11">
      <c r="K1005433" s="211"/>
    </row>
    <row r="1005434" spans="11:11">
      <c r="K1005434" s="211"/>
    </row>
    <row r="1005435" spans="11:11">
      <c r="K1005435" s="211"/>
    </row>
    <row r="1005436" spans="11:11">
      <c r="K1005436" s="211"/>
    </row>
    <row r="1005437" spans="11:11">
      <c r="K1005437" s="211"/>
    </row>
    <row r="1005438" spans="11:11">
      <c r="K1005438" s="211"/>
    </row>
    <row r="1005439" spans="11:11">
      <c r="K1005439" s="211"/>
    </row>
    <row r="1005440" spans="11:11">
      <c r="K1005440" s="211"/>
    </row>
    <row r="1005441" spans="11:11">
      <c r="K1005441" s="211"/>
    </row>
    <row r="1005442" spans="11:11">
      <c r="K1005442" s="211"/>
    </row>
    <row r="1005443" spans="11:11">
      <c r="K1005443" s="211"/>
    </row>
    <row r="1005444" spans="11:11">
      <c r="K1005444" s="211"/>
    </row>
    <row r="1005445" spans="11:11">
      <c r="K1005445" s="211"/>
    </row>
    <row r="1005446" spans="11:11">
      <c r="K1005446" s="211"/>
    </row>
    <row r="1005447" spans="11:11">
      <c r="K1005447" s="211"/>
    </row>
    <row r="1005448" spans="11:11">
      <c r="K1005448" s="211"/>
    </row>
    <row r="1005449" spans="11:11">
      <c r="K1005449" s="211"/>
    </row>
    <row r="1005450" spans="11:11">
      <c r="K1005450" s="211"/>
    </row>
    <row r="1005451" spans="11:11">
      <c r="K1005451" s="211"/>
    </row>
    <row r="1005452" spans="11:11">
      <c r="K1005452" s="211"/>
    </row>
    <row r="1005453" spans="11:11">
      <c r="K1005453" s="211"/>
    </row>
    <row r="1005454" spans="11:11">
      <c r="K1005454" s="211"/>
    </row>
    <row r="1005455" spans="11:11">
      <c r="K1005455" s="211"/>
    </row>
    <row r="1005456" spans="11:11">
      <c r="K1005456" s="211"/>
    </row>
    <row r="1005457" spans="11:11">
      <c r="K1005457" s="211"/>
    </row>
    <row r="1005458" spans="11:11">
      <c r="K1005458" s="211"/>
    </row>
    <row r="1005459" spans="11:11">
      <c r="K1005459" s="211"/>
    </row>
    <row r="1005460" spans="11:11">
      <c r="K1005460" s="211"/>
    </row>
    <row r="1005461" spans="11:11">
      <c r="K1005461" s="211"/>
    </row>
    <row r="1005462" spans="11:11">
      <c r="K1005462" s="211"/>
    </row>
    <row r="1005463" spans="11:11">
      <c r="K1005463" s="211"/>
    </row>
    <row r="1005464" spans="11:11">
      <c r="K1005464" s="211"/>
    </row>
    <row r="1005465" spans="11:11">
      <c r="K1005465" s="211"/>
    </row>
    <row r="1005466" spans="11:11">
      <c r="K1005466" s="211"/>
    </row>
    <row r="1005467" spans="11:11">
      <c r="K1005467" s="211"/>
    </row>
    <row r="1005468" spans="11:11">
      <c r="K1005468" s="211"/>
    </row>
    <row r="1005469" spans="11:11">
      <c r="K1005469" s="211"/>
    </row>
    <row r="1005470" spans="11:11">
      <c r="K1005470" s="211"/>
    </row>
    <row r="1005471" spans="11:11">
      <c r="K1005471" s="211"/>
    </row>
    <row r="1005472" spans="11:11">
      <c r="K1005472" s="211"/>
    </row>
    <row r="1005473" spans="11:11">
      <c r="K1005473" s="211"/>
    </row>
    <row r="1005474" spans="11:11">
      <c r="K1005474" s="211"/>
    </row>
    <row r="1005475" spans="11:11">
      <c r="K1005475" s="211"/>
    </row>
    <row r="1005476" spans="11:11">
      <c r="K1005476" s="211"/>
    </row>
    <row r="1005477" spans="11:11">
      <c r="K1005477" s="211"/>
    </row>
    <row r="1005478" spans="11:11">
      <c r="K1005478" s="211"/>
    </row>
    <row r="1005479" spans="11:11">
      <c r="K1005479" s="211"/>
    </row>
    <row r="1005480" spans="11:11">
      <c r="K1005480" s="211"/>
    </row>
    <row r="1005481" spans="11:11">
      <c r="K1005481" s="211"/>
    </row>
    <row r="1005482" spans="11:11">
      <c r="K1005482" s="211"/>
    </row>
    <row r="1005483" spans="11:11">
      <c r="K1005483" s="211"/>
    </row>
    <row r="1005484" spans="11:11">
      <c r="K1005484" s="211"/>
    </row>
    <row r="1005485" spans="11:11">
      <c r="K1005485" s="211"/>
    </row>
    <row r="1005486" spans="11:11">
      <c r="K1005486" s="211"/>
    </row>
    <row r="1005487" spans="11:11">
      <c r="K1005487" s="211"/>
    </row>
    <row r="1005488" spans="11:11">
      <c r="K1005488" s="211"/>
    </row>
    <row r="1005489" spans="11:11">
      <c r="K1005489" s="211"/>
    </row>
    <row r="1005490" spans="11:11">
      <c r="K1005490" s="211"/>
    </row>
    <row r="1005491" spans="11:11">
      <c r="K1005491" s="211"/>
    </row>
    <row r="1005492" spans="11:11">
      <c r="K1005492" s="211"/>
    </row>
    <row r="1005493" spans="11:11">
      <c r="K1005493" s="211"/>
    </row>
    <row r="1005494" spans="11:11">
      <c r="K1005494" s="211"/>
    </row>
    <row r="1005495" spans="11:11">
      <c r="K1005495" s="211"/>
    </row>
    <row r="1005496" spans="11:11">
      <c r="K1005496" s="211"/>
    </row>
    <row r="1005497" spans="11:11">
      <c r="K1005497" s="211"/>
    </row>
    <row r="1005498" spans="11:11">
      <c r="K1005498" s="211"/>
    </row>
    <row r="1005499" spans="11:11">
      <c r="K1005499" s="211"/>
    </row>
    <row r="1005500" spans="11:11">
      <c r="K1005500" s="211"/>
    </row>
    <row r="1005501" spans="11:11">
      <c r="K1005501" s="211"/>
    </row>
    <row r="1005502" spans="11:11">
      <c r="K1005502" s="211"/>
    </row>
    <row r="1005503" spans="11:11">
      <c r="K1005503" s="211"/>
    </row>
    <row r="1005504" spans="11:11">
      <c r="K1005504" s="211"/>
    </row>
    <row r="1005505" spans="11:11">
      <c r="K1005505" s="211"/>
    </row>
    <row r="1005506" spans="11:11">
      <c r="K1005506" s="211"/>
    </row>
    <row r="1005507" spans="11:11">
      <c r="K1005507" s="211"/>
    </row>
    <row r="1005508" spans="11:11">
      <c r="K1005508" s="211"/>
    </row>
    <row r="1005509" spans="11:11">
      <c r="K1005509" s="211"/>
    </row>
    <row r="1005510" spans="11:11">
      <c r="K1005510" s="211"/>
    </row>
    <row r="1005511" spans="11:11">
      <c r="K1005511" s="211"/>
    </row>
    <row r="1005512" spans="11:11">
      <c r="K1005512" s="211"/>
    </row>
    <row r="1005513" spans="11:11">
      <c r="K1005513" s="211"/>
    </row>
    <row r="1005514" spans="11:11">
      <c r="K1005514" s="211"/>
    </row>
    <row r="1005515" spans="11:11">
      <c r="K1005515" s="211"/>
    </row>
    <row r="1005516" spans="11:11">
      <c r="K1005516" s="211"/>
    </row>
    <row r="1005517" spans="11:11">
      <c r="K1005517" s="211"/>
    </row>
    <row r="1005518" spans="11:11">
      <c r="K1005518" s="211"/>
    </row>
    <row r="1005519" spans="11:11">
      <c r="K1005519" s="211"/>
    </row>
    <row r="1005520" spans="11:11">
      <c r="K1005520" s="211"/>
    </row>
    <row r="1005521" spans="11:11">
      <c r="K1005521" s="211"/>
    </row>
    <row r="1005522" spans="11:11">
      <c r="K1005522" s="211"/>
    </row>
    <row r="1005523" spans="11:11">
      <c r="K1005523" s="211"/>
    </row>
    <row r="1005524" spans="11:11">
      <c r="K1005524" s="211"/>
    </row>
    <row r="1005525" spans="11:11">
      <c r="K1005525" s="211"/>
    </row>
    <row r="1005526" spans="11:11">
      <c r="K1005526" s="211"/>
    </row>
    <row r="1005527" spans="11:11">
      <c r="K1005527" s="211"/>
    </row>
    <row r="1005528" spans="11:11">
      <c r="K1005528" s="211"/>
    </row>
    <row r="1005529" spans="11:11">
      <c r="K1005529" s="211"/>
    </row>
    <row r="1005530" spans="11:11">
      <c r="K1005530" s="211"/>
    </row>
    <row r="1005531" spans="11:11">
      <c r="K1005531" s="211"/>
    </row>
    <row r="1005532" spans="11:11">
      <c r="K1005532" s="211"/>
    </row>
    <row r="1005533" spans="11:11">
      <c r="K1005533" s="211"/>
    </row>
    <row r="1005534" spans="11:11">
      <c r="K1005534" s="211"/>
    </row>
    <row r="1005535" spans="11:11">
      <c r="K1005535" s="211"/>
    </row>
    <row r="1005536" spans="11:11">
      <c r="K1005536" s="211"/>
    </row>
    <row r="1005537" spans="11:11">
      <c r="K1005537" s="211"/>
    </row>
    <row r="1005538" spans="11:11">
      <c r="K1005538" s="211"/>
    </row>
    <row r="1005539" spans="11:11">
      <c r="K1005539" s="211"/>
    </row>
    <row r="1005540" spans="11:11">
      <c r="K1005540" s="211"/>
    </row>
    <row r="1005541" spans="11:11">
      <c r="K1005541" s="211"/>
    </row>
    <row r="1005542" spans="11:11">
      <c r="K1005542" s="211"/>
    </row>
    <row r="1005543" spans="11:11">
      <c r="K1005543" s="211"/>
    </row>
    <row r="1005544" spans="11:11">
      <c r="K1005544" s="211"/>
    </row>
    <row r="1005545" spans="11:11">
      <c r="K1005545" s="211"/>
    </row>
    <row r="1005546" spans="11:11">
      <c r="K1005546" s="211"/>
    </row>
    <row r="1005547" spans="11:11">
      <c r="K1005547" s="211"/>
    </row>
    <row r="1005548" spans="11:11">
      <c r="K1005548" s="211"/>
    </row>
    <row r="1005549" spans="11:11">
      <c r="K1005549" s="211"/>
    </row>
    <row r="1005550" spans="11:11">
      <c r="K1005550" s="211"/>
    </row>
    <row r="1005551" spans="11:11">
      <c r="K1005551" s="211"/>
    </row>
    <row r="1005552" spans="11:11">
      <c r="K1005552" s="211"/>
    </row>
    <row r="1005553" spans="11:11">
      <c r="K1005553" s="211"/>
    </row>
    <row r="1005554" spans="11:11">
      <c r="K1005554" s="211"/>
    </row>
    <row r="1005555" spans="11:11">
      <c r="K1005555" s="211"/>
    </row>
    <row r="1005556" spans="11:11">
      <c r="K1005556" s="211"/>
    </row>
    <row r="1005557" spans="11:11">
      <c r="K1005557" s="211"/>
    </row>
    <row r="1005558" spans="11:11">
      <c r="K1005558" s="211"/>
    </row>
    <row r="1005559" spans="11:11">
      <c r="K1005559" s="211"/>
    </row>
    <row r="1005560" spans="11:11">
      <c r="K1005560" s="211"/>
    </row>
    <row r="1005561" spans="11:11">
      <c r="K1005561" s="211"/>
    </row>
    <row r="1005562" spans="11:11">
      <c r="K1005562" s="211"/>
    </row>
    <row r="1005563" spans="11:11">
      <c r="K1005563" s="211"/>
    </row>
    <row r="1005564" spans="11:11">
      <c r="K1005564" s="211"/>
    </row>
    <row r="1005565" spans="11:11">
      <c r="K1005565" s="211"/>
    </row>
    <row r="1005566" spans="11:11">
      <c r="K1005566" s="211"/>
    </row>
    <row r="1005567" spans="11:11">
      <c r="K1005567" s="211"/>
    </row>
    <row r="1005568" spans="11:11">
      <c r="K1005568" s="211"/>
    </row>
    <row r="1005569" spans="11:11">
      <c r="K1005569" s="211"/>
    </row>
    <row r="1005570" spans="11:11">
      <c r="K1005570" s="211"/>
    </row>
    <row r="1005571" spans="11:11">
      <c r="K1005571" s="211"/>
    </row>
    <row r="1005572" spans="11:11">
      <c r="K1005572" s="211"/>
    </row>
    <row r="1005573" spans="11:11">
      <c r="K1005573" s="211"/>
    </row>
    <row r="1005574" spans="11:11">
      <c r="K1005574" s="211"/>
    </row>
    <row r="1005575" spans="11:11">
      <c r="K1005575" s="211"/>
    </row>
    <row r="1005576" spans="11:11">
      <c r="K1005576" s="211"/>
    </row>
    <row r="1005577" spans="11:11">
      <c r="K1005577" s="211"/>
    </row>
    <row r="1005578" spans="11:11">
      <c r="K1005578" s="211"/>
    </row>
    <row r="1005579" spans="11:11">
      <c r="K1005579" s="211"/>
    </row>
    <row r="1005580" spans="11:11">
      <c r="K1005580" s="211"/>
    </row>
    <row r="1005581" spans="11:11">
      <c r="K1005581" s="211"/>
    </row>
    <row r="1005582" spans="11:11">
      <c r="K1005582" s="211"/>
    </row>
    <row r="1005583" spans="11:11">
      <c r="K1005583" s="211"/>
    </row>
    <row r="1005584" spans="11:11">
      <c r="K1005584" s="211"/>
    </row>
    <row r="1005585" spans="11:11">
      <c r="K1005585" s="211"/>
    </row>
    <row r="1005586" spans="11:11">
      <c r="K1005586" s="211"/>
    </row>
    <row r="1005587" spans="11:11">
      <c r="K1005587" s="211"/>
    </row>
    <row r="1005588" spans="11:11">
      <c r="K1005588" s="211"/>
    </row>
    <row r="1005589" spans="11:11">
      <c r="K1005589" s="211"/>
    </row>
    <row r="1005590" spans="11:11">
      <c r="K1005590" s="211"/>
    </row>
    <row r="1005591" spans="11:11">
      <c r="K1005591" s="211"/>
    </row>
    <row r="1005592" spans="11:11">
      <c r="K1005592" s="211"/>
    </row>
    <row r="1005593" spans="11:11">
      <c r="K1005593" s="211"/>
    </row>
    <row r="1005594" spans="11:11">
      <c r="K1005594" s="211"/>
    </row>
    <row r="1005595" spans="11:11">
      <c r="K1005595" s="211"/>
    </row>
    <row r="1005596" spans="11:11">
      <c r="K1005596" s="211"/>
    </row>
    <row r="1005597" spans="11:11">
      <c r="K1005597" s="211"/>
    </row>
    <row r="1005598" spans="11:11">
      <c r="K1005598" s="211"/>
    </row>
    <row r="1005599" spans="11:11">
      <c r="K1005599" s="211"/>
    </row>
    <row r="1005600" spans="11:11">
      <c r="K1005600" s="211"/>
    </row>
    <row r="1005601" spans="11:11">
      <c r="K1005601" s="211"/>
    </row>
    <row r="1005602" spans="11:11">
      <c r="K1005602" s="211"/>
    </row>
    <row r="1005603" spans="11:11">
      <c r="K1005603" s="211"/>
    </row>
    <row r="1005604" spans="11:11">
      <c r="K1005604" s="211"/>
    </row>
    <row r="1005605" spans="11:11">
      <c r="K1005605" s="211"/>
    </row>
    <row r="1005606" spans="11:11">
      <c r="K1005606" s="211"/>
    </row>
    <row r="1005607" spans="11:11">
      <c r="K1005607" s="211"/>
    </row>
    <row r="1005608" spans="11:11">
      <c r="K1005608" s="211"/>
    </row>
    <row r="1005609" spans="11:11">
      <c r="K1005609" s="211"/>
    </row>
    <row r="1005610" spans="11:11">
      <c r="K1005610" s="211"/>
    </row>
    <row r="1005611" spans="11:11">
      <c r="K1005611" s="211"/>
    </row>
    <row r="1005612" spans="11:11">
      <c r="K1005612" s="211"/>
    </row>
    <row r="1005613" spans="11:11">
      <c r="K1005613" s="211"/>
    </row>
    <row r="1005614" spans="11:11">
      <c r="K1005614" s="211"/>
    </row>
    <row r="1005615" spans="11:11">
      <c r="K1005615" s="211"/>
    </row>
    <row r="1005616" spans="11:11">
      <c r="K1005616" s="211"/>
    </row>
    <row r="1005617" spans="11:11">
      <c r="K1005617" s="211"/>
    </row>
    <row r="1005618" spans="11:11">
      <c r="K1005618" s="211"/>
    </row>
    <row r="1005619" spans="11:11">
      <c r="K1005619" s="211"/>
    </row>
    <row r="1005620" spans="11:11">
      <c r="K1005620" s="211"/>
    </row>
    <row r="1005621" spans="11:11">
      <c r="K1005621" s="211"/>
    </row>
    <row r="1005622" spans="11:11">
      <c r="K1005622" s="211"/>
    </row>
    <row r="1005623" spans="11:11">
      <c r="K1005623" s="211"/>
    </row>
    <row r="1005624" spans="11:11">
      <c r="K1005624" s="211"/>
    </row>
    <row r="1005625" spans="11:11">
      <c r="K1005625" s="211"/>
    </row>
    <row r="1005626" spans="11:11">
      <c r="K1005626" s="211"/>
    </row>
    <row r="1005627" spans="11:11">
      <c r="K1005627" s="211"/>
    </row>
    <row r="1005628" spans="11:11">
      <c r="K1005628" s="211"/>
    </row>
    <row r="1005629" spans="11:11">
      <c r="K1005629" s="211"/>
    </row>
    <row r="1005630" spans="11:11">
      <c r="K1005630" s="211"/>
    </row>
    <row r="1005631" spans="11:11">
      <c r="K1005631" s="211"/>
    </row>
    <row r="1005632" spans="11:11">
      <c r="K1005632" s="211"/>
    </row>
    <row r="1005633" spans="11:11">
      <c r="K1005633" s="211"/>
    </row>
    <row r="1005634" spans="11:11">
      <c r="K1005634" s="211"/>
    </row>
    <row r="1005635" spans="11:11">
      <c r="K1005635" s="211"/>
    </row>
    <row r="1005636" spans="11:11">
      <c r="K1005636" s="211"/>
    </row>
    <row r="1005637" spans="11:11">
      <c r="K1005637" s="211"/>
    </row>
    <row r="1005638" spans="11:11">
      <c r="K1005638" s="211"/>
    </row>
    <row r="1005639" spans="11:11">
      <c r="K1005639" s="211"/>
    </row>
    <row r="1005640" spans="11:11">
      <c r="K1005640" s="211"/>
    </row>
    <row r="1005641" spans="11:11">
      <c r="K1005641" s="211"/>
    </row>
    <row r="1005642" spans="11:11">
      <c r="K1005642" s="211"/>
    </row>
    <row r="1005643" spans="11:11">
      <c r="K1005643" s="211"/>
    </row>
    <row r="1005644" spans="11:11">
      <c r="K1005644" s="211"/>
    </row>
    <row r="1005645" spans="11:11">
      <c r="K1005645" s="211"/>
    </row>
    <row r="1005646" spans="11:11">
      <c r="K1005646" s="211"/>
    </row>
    <row r="1005647" spans="11:11">
      <c r="K1005647" s="211"/>
    </row>
    <row r="1005648" spans="11:11">
      <c r="K1005648" s="211"/>
    </row>
    <row r="1005649" spans="11:11">
      <c r="K1005649" s="211"/>
    </row>
    <row r="1005650" spans="11:11">
      <c r="K1005650" s="211"/>
    </row>
    <row r="1005651" spans="11:11">
      <c r="K1005651" s="211"/>
    </row>
    <row r="1005652" spans="11:11">
      <c r="K1005652" s="211"/>
    </row>
    <row r="1005653" spans="11:11">
      <c r="K1005653" s="211"/>
    </row>
    <row r="1005654" spans="11:11">
      <c r="K1005654" s="211"/>
    </row>
    <row r="1005655" spans="11:11">
      <c r="K1005655" s="211"/>
    </row>
    <row r="1005656" spans="11:11">
      <c r="K1005656" s="211"/>
    </row>
    <row r="1005657" spans="11:11">
      <c r="K1005657" s="211"/>
    </row>
    <row r="1005658" spans="11:11">
      <c r="K1005658" s="211"/>
    </row>
    <row r="1005659" spans="11:11">
      <c r="K1005659" s="211"/>
    </row>
    <row r="1005660" spans="11:11">
      <c r="K1005660" s="211"/>
    </row>
    <row r="1005661" spans="11:11">
      <c r="K1005661" s="211"/>
    </row>
    <row r="1005662" spans="11:11">
      <c r="K1005662" s="211"/>
    </row>
    <row r="1005663" spans="11:11">
      <c r="K1005663" s="211"/>
    </row>
    <row r="1005664" spans="11:11">
      <c r="K1005664" s="211"/>
    </row>
    <row r="1005665" spans="11:11">
      <c r="K1005665" s="211"/>
    </row>
    <row r="1005666" spans="11:11">
      <c r="K1005666" s="211"/>
    </row>
    <row r="1005667" spans="11:11">
      <c r="K1005667" s="211"/>
    </row>
    <row r="1005668" spans="11:11">
      <c r="K1005668" s="211"/>
    </row>
    <row r="1005669" spans="11:11">
      <c r="K1005669" s="211"/>
    </row>
    <row r="1005670" spans="11:11">
      <c r="K1005670" s="211"/>
    </row>
    <row r="1005671" spans="11:11">
      <c r="K1005671" s="211"/>
    </row>
    <row r="1005672" spans="11:11">
      <c r="K1005672" s="211"/>
    </row>
    <row r="1005673" spans="11:11">
      <c r="K1005673" s="211"/>
    </row>
    <row r="1005674" spans="11:11">
      <c r="K1005674" s="211"/>
    </row>
    <row r="1005675" spans="11:11">
      <c r="K1005675" s="211"/>
    </row>
    <row r="1005676" spans="11:11">
      <c r="K1005676" s="211"/>
    </row>
    <row r="1005677" spans="11:11">
      <c r="K1005677" s="211"/>
    </row>
    <row r="1005678" spans="11:11">
      <c r="K1005678" s="211"/>
    </row>
    <row r="1005679" spans="11:11">
      <c r="K1005679" s="211"/>
    </row>
    <row r="1005680" spans="11:11">
      <c r="K1005680" s="211"/>
    </row>
    <row r="1005681" spans="11:11">
      <c r="K1005681" s="211"/>
    </row>
    <row r="1005682" spans="11:11">
      <c r="K1005682" s="211"/>
    </row>
    <row r="1005683" spans="11:11">
      <c r="K1005683" s="211"/>
    </row>
    <row r="1005684" spans="11:11">
      <c r="K1005684" s="211"/>
    </row>
    <row r="1005685" spans="11:11">
      <c r="K1005685" s="211"/>
    </row>
    <row r="1005686" spans="11:11">
      <c r="K1005686" s="211"/>
    </row>
    <row r="1005687" spans="11:11">
      <c r="K1005687" s="211"/>
    </row>
    <row r="1005688" spans="11:11">
      <c r="K1005688" s="211"/>
    </row>
    <row r="1005689" spans="11:11">
      <c r="K1005689" s="211"/>
    </row>
    <row r="1005690" spans="11:11">
      <c r="K1005690" s="211"/>
    </row>
    <row r="1005691" spans="11:11">
      <c r="K1005691" s="211"/>
    </row>
    <row r="1005692" spans="11:11">
      <c r="K1005692" s="211"/>
    </row>
    <row r="1005693" spans="11:11">
      <c r="K1005693" s="211"/>
    </row>
    <row r="1005694" spans="11:11">
      <c r="K1005694" s="211"/>
    </row>
    <row r="1005695" spans="11:11">
      <c r="K1005695" s="211"/>
    </row>
    <row r="1005696" spans="11:11">
      <c r="K1005696" s="211"/>
    </row>
    <row r="1005697" spans="11:11">
      <c r="K1005697" s="211"/>
    </row>
    <row r="1005698" spans="11:11">
      <c r="K1005698" s="211"/>
    </row>
    <row r="1005699" spans="11:11">
      <c r="K1005699" s="211"/>
    </row>
    <row r="1005700" spans="11:11">
      <c r="K1005700" s="211"/>
    </row>
    <row r="1005701" spans="11:11">
      <c r="K1005701" s="211"/>
    </row>
    <row r="1005702" spans="11:11">
      <c r="K1005702" s="211"/>
    </row>
    <row r="1005703" spans="11:11">
      <c r="K1005703" s="211"/>
    </row>
    <row r="1005704" spans="11:11">
      <c r="K1005704" s="211"/>
    </row>
    <row r="1005705" spans="11:11">
      <c r="K1005705" s="211"/>
    </row>
    <row r="1005706" spans="11:11">
      <c r="K1005706" s="211"/>
    </row>
    <row r="1005707" spans="11:11">
      <c r="K1005707" s="211"/>
    </row>
    <row r="1005708" spans="11:11">
      <c r="K1005708" s="211"/>
    </row>
    <row r="1005709" spans="11:11">
      <c r="K1005709" s="211"/>
    </row>
    <row r="1005710" spans="11:11">
      <c r="K1005710" s="211"/>
    </row>
    <row r="1005711" spans="11:11">
      <c r="K1005711" s="211"/>
    </row>
    <row r="1005712" spans="11:11">
      <c r="K1005712" s="211"/>
    </row>
    <row r="1005713" spans="11:11">
      <c r="K1005713" s="211"/>
    </row>
    <row r="1005714" spans="11:11">
      <c r="K1005714" s="211"/>
    </row>
    <row r="1005715" spans="11:11">
      <c r="K1005715" s="211"/>
    </row>
    <row r="1005716" spans="11:11">
      <c r="K1005716" s="211"/>
    </row>
    <row r="1005717" spans="11:11">
      <c r="K1005717" s="211"/>
    </row>
    <row r="1005718" spans="11:11">
      <c r="K1005718" s="211"/>
    </row>
    <row r="1005719" spans="11:11">
      <c r="K1005719" s="211"/>
    </row>
    <row r="1005720" spans="11:11">
      <c r="K1005720" s="211"/>
    </row>
    <row r="1005721" spans="11:11">
      <c r="K1005721" s="211"/>
    </row>
    <row r="1005722" spans="11:11">
      <c r="K1005722" s="211"/>
    </row>
    <row r="1005723" spans="11:11">
      <c r="K1005723" s="211"/>
    </row>
    <row r="1005724" spans="11:11">
      <c r="K1005724" s="211"/>
    </row>
    <row r="1005725" spans="11:11">
      <c r="K1005725" s="211"/>
    </row>
    <row r="1005726" spans="11:11">
      <c r="K1005726" s="211"/>
    </row>
    <row r="1005727" spans="11:11">
      <c r="K1005727" s="211"/>
    </row>
    <row r="1005728" spans="11:11">
      <c r="K1005728" s="211"/>
    </row>
    <row r="1005729" spans="11:11">
      <c r="K1005729" s="211"/>
    </row>
    <row r="1005730" spans="11:11">
      <c r="K1005730" s="211"/>
    </row>
    <row r="1005731" spans="11:11">
      <c r="K1005731" s="211"/>
    </row>
    <row r="1005732" spans="11:11">
      <c r="K1005732" s="211"/>
    </row>
    <row r="1005733" spans="11:11">
      <c r="K1005733" s="211"/>
    </row>
    <row r="1005734" spans="11:11">
      <c r="K1005734" s="211"/>
    </row>
    <row r="1005735" spans="11:11">
      <c r="K1005735" s="211"/>
    </row>
    <row r="1005736" spans="11:11">
      <c r="K1005736" s="211"/>
    </row>
    <row r="1005737" spans="11:11">
      <c r="K1005737" s="211"/>
    </row>
    <row r="1005738" spans="11:11">
      <c r="K1005738" s="211"/>
    </row>
    <row r="1005739" spans="11:11">
      <c r="K1005739" s="211"/>
    </row>
    <row r="1005740" spans="11:11">
      <c r="K1005740" s="211"/>
    </row>
    <row r="1005741" spans="11:11">
      <c r="K1005741" s="211"/>
    </row>
    <row r="1005742" spans="11:11">
      <c r="K1005742" s="211"/>
    </row>
    <row r="1005743" spans="11:11">
      <c r="K1005743" s="211"/>
    </row>
    <row r="1005744" spans="11:11">
      <c r="K1005744" s="211"/>
    </row>
    <row r="1005745" spans="11:11">
      <c r="K1005745" s="211"/>
    </row>
    <row r="1005746" spans="11:11">
      <c r="K1005746" s="211"/>
    </row>
    <row r="1005747" spans="11:11">
      <c r="K1005747" s="211"/>
    </row>
    <row r="1005748" spans="11:11">
      <c r="K1005748" s="211"/>
    </row>
    <row r="1005749" spans="11:11">
      <c r="K1005749" s="211"/>
    </row>
    <row r="1005750" spans="11:11">
      <c r="K1005750" s="211"/>
    </row>
    <row r="1005751" spans="11:11">
      <c r="K1005751" s="211"/>
    </row>
    <row r="1005752" spans="11:11">
      <c r="K1005752" s="211"/>
    </row>
    <row r="1005753" spans="11:11">
      <c r="K1005753" s="211"/>
    </row>
    <row r="1005754" spans="11:11">
      <c r="K1005754" s="211"/>
    </row>
    <row r="1005755" spans="11:11">
      <c r="K1005755" s="211"/>
    </row>
    <row r="1005756" spans="11:11">
      <c r="K1005756" s="211"/>
    </row>
    <row r="1005757" spans="11:11">
      <c r="K1005757" s="211"/>
    </row>
    <row r="1005758" spans="11:11">
      <c r="K1005758" s="211"/>
    </row>
    <row r="1005759" spans="11:11">
      <c r="K1005759" s="211"/>
    </row>
    <row r="1005760" spans="11:11">
      <c r="K1005760" s="211"/>
    </row>
    <row r="1005761" spans="11:11">
      <c r="K1005761" s="211"/>
    </row>
    <row r="1005762" spans="11:11">
      <c r="K1005762" s="211"/>
    </row>
    <row r="1005763" spans="11:11">
      <c r="K1005763" s="211"/>
    </row>
    <row r="1005764" spans="11:11">
      <c r="K1005764" s="211"/>
    </row>
    <row r="1005765" spans="11:11">
      <c r="K1005765" s="211"/>
    </row>
    <row r="1005766" spans="11:11">
      <c r="K1005766" s="211"/>
    </row>
    <row r="1005767" spans="11:11">
      <c r="K1005767" s="211"/>
    </row>
    <row r="1005768" spans="11:11">
      <c r="K1005768" s="211"/>
    </row>
    <row r="1005769" spans="11:11">
      <c r="K1005769" s="211"/>
    </row>
    <row r="1005770" spans="11:11">
      <c r="K1005770" s="211"/>
    </row>
    <row r="1005771" spans="11:11">
      <c r="K1005771" s="211"/>
    </row>
    <row r="1005772" spans="11:11">
      <c r="K1005772" s="211"/>
    </row>
    <row r="1005773" spans="11:11">
      <c r="K1005773" s="211"/>
    </row>
    <row r="1005774" spans="11:11">
      <c r="K1005774" s="211"/>
    </row>
    <row r="1005775" spans="11:11">
      <c r="K1005775" s="211"/>
    </row>
    <row r="1005776" spans="11:11">
      <c r="K1005776" s="211"/>
    </row>
    <row r="1005777" spans="11:11">
      <c r="K1005777" s="211"/>
    </row>
    <row r="1005778" spans="11:11">
      <c r="K1005778" s="211"/>
    </row>
    <row r="1005779" spans="11:11">
      <c r="K1005779" s="211"/>
    </row>
    <row r="1005780" spans="11:11">
      <c r="K1005780" s="211"/>
    </row>
    <row r="1005781" spans="11:11">
      <c r="K1005781" s="211"/>
    </row>
    <row r="1005782" spans="11:11">
      <c r="K1005782" s="211"/>
    </row>
    <row r="1005783" spans="11:11">
      <c r="K1005783" s="211"/>
    </row>
    <row r="1005784" spans="11:11">
      <c r="K1005784" s="211"/>
    </row>
    <row r="1005785" spans="11:11">
      <c r="K1005785" s="211"/>
    </row>
    <row r="1005786" spans="11:11">
      <c r="K1005786" s="211"/>
    </row>
    <row r="1005787" spans="11:11">
      <c r="K1005787" s="211"/>
    </row>
    <row r="1005788" spans="11:11">
      <c r="K1005788" s="211"/>
    </row>
    <row r="1005789" spans="11:11">
      <c r="K1005789" s="211"/>
    </row>
    <row r="1005790" spans="11:11">
      <c r="K1005790" s="211"/>
    </row>
    <row r="1005791" spans="11:11">
      <c r="K1005791" s="211"/>
    </row>
    <row r="1005792" spans="11:11">
      <c r="K1005792" s="211"/>
    </row>
    <row r="1005793" spans="11:11">
      <c r="K1005793" s="211"/>
    </row>
    <row r="1005794" spans="11:11">
      <c r="K1005794" s="211"/>
    </row>
    <row r="1005795" spans="11:11">
      <c r="K1005795" s="211"/>
    </row>
    <row r="1005796" spans="11:11">
      <c r="K1005796" s="211"/>
    </row>
    <row r="1005797" spans="11:11">
      <c r="K1005797" s="211"/>
    </row>
    <row r="1005798" spans="11:11">
      <c r="K1005798" s="211"/>
    </row>
    <row r="1005799" spans="11:11">
      <c r="K1005799" s="211"/>
    </row>
    <row r="1005800" spans="11:11">
      <c r="K1005800" s="211"/>
    </row>
    <row r="1005801" spans="11:11">
      <c r="K1005801" s="211"/>
    </row>
    <row r="1005802" spans="11:11">
      <c r="K1005802" s="211"/>
    </row>
    <row r="1005803" spans="11:11">
      <c r="K1005803" s="211"/>
    </row>
    <row r="1005804" spans="11:11">
      <c r="K1005804" s="211"/>
    </row>
    <row r="1005805" spans="11:11">
      <c r="K1005805" s="211"/>
    </row>
    <row r="1005806" spans="11:11">
      <c r="K1005806" s="211"/>
    </row>
    <row r="1005807" spans="11:11">
      <c r="K1005807" s="211"/>
    </row>
    <row r="1005808" spans="11:11">
      <c r="K1005808" s="211"/>
    </row>
    <row r="1005809" spans="11:11">
      <c r="K1005809" s="211"/>
    </row>
    <row r="1005810" spans="11:11">
      <c r="K1005810" s="211"/>
    </row>
    <row r="1005811" spans="11:11">
      <c r="K1005811" s="211"/>
    </row>
    <row r="1005812" spans="11:11">
      <c r="K1005812" s="211"/>
    </row>
    <row r="1005813" spans="11:11">
      <c r="K1005813" s="211"/>
    </row>
    <row r="1005814" spans="11:11">
      <c r="K1005814" s="211"/>
    </row>
    <row r="1005815" spans="11:11">
      <c r="K1005815" s="211"/>
    </row>
    <row r="1005816" spans="11:11">
      <c r="K1005816" s="211"/>
    </row>
    <row r="1005817" spans="11:11">
      <c r="K1005817" s="211"/>
    </row>
    <row r="1005818" spans="11:11">
      <c r="K1005818" s="211"/>
    </row>
    <row r="1005819" spans="11:11">
      <c r="K1005819" s="211"/>
    </row>
    <row r="1005820" spans="11:11">
      <c r="K1005820" s="211"/>
    </row>
    <row r="1005821" spans="11:11">
      <c r="K1005821" s="211"/>
    </row>
    <row r="1005822" spans="11:11">
      <c r="K1005822" s="211"/>
    </row>
    <row r="1005823" spans="11:11">
      <c r="K1005823" s="211"/>
    </row>
    <row r="1005824" spans="11:11">
      <c r="K1005824" s="211"/>
    </row>
    <row r="1005825" spans="11:11">
      <c r="K1005825" s="211"/>
    </row>
    <row r="1005826" spans="11:11">
      <c r="K1005826" s="211"/>
    </row>
    <row r="1005827" spans="11:11">
      <c r="K1005827" s="211"/>
    </row>
    <row r="1005828" spans="11:11">
      <c r="K1005828" s="211"/>
    </row>
    <row r="1005829" spans="11:11">
      <c r="K1005829" s="211"/>
    </row>
    <row r="1005830" spans="11:11">
      <c r="K1005830" s="211"/>
    </row>
    <row r="1005831" spans="11:11">
      <c r="K1005831" s="211"/>
    </row>
    <row r="1005832" spans="11:11">
      <c r="K1005832" s="211"/>
    </row>
    <row r="1005833" spans="11:11">
      <c r="K1005833" s="211"/>
    </row>
    <row r="1005834" spans="11:11">
      <c r="K1005834" s="211"/>
    </row>
    <row r="1005835" spans="11:11">
      <c r="K1005835" s="211"/>
    </row>
    <row r="1005836" spans="11:11">
      <c r="K1005836" s="211"/>
    </row>
    <row r="1005837" spans="11:11">
      <c r="K1005837" s="211"/>
    </row>
    <row r="1005838" spans="11:11">
      <c r="K1005838" s="211"/>
    </row>
    <row r="1005839" spans="11:11">
      <c r="K1005839" s="211"/>
    </row>
    <row r="1005840" spans="11:11">
      <c r="K1005840" s="211"/>
    </row>
    <row r="1005841" spans="11:11">
      <c r="K1005841" s="211"/>
    </row>
    <row r="1005842" spans="11:11">
      <c r="K1005842" s="211"/>
    </row>
    <row r="1005843" spans="11:11">
      <c r="K1005843" s="211"/>
    </row>
    <row r="1005844" spans="11:11">
      <c r="K1005844" s="211"/>
    </row>
    <row r="1005845" spans="11:11">
      <c r="K1005845" s="211"/>
    </row>
    <row r="1005846" spans="11:11">
      <c r="K1005846" s="211"/>
    </row>
    <row r="1005847" spans="11:11">
      <c r="K1005847" s="211"/>
    </row>
    <row r="1005848" spans="11:11">
      <c r="K1005848" s="211"/>
    </row>
    <row r="1005849" spans="11:11">
      <c r="K1005849" s="211"/>
    </row>
    <row r="1005850" spans="11:11">
      <c r="K1005850" s="211"/>
    </row>
    <row r="1005851" spans="11:11">
      <c r="K1005851" s="211"/>
    </row>
    <row r="1005852" spans="11:11">
      <c r="K1005852" s="211"/>
    </row>
    <row r="1005853" spans="11:11">
      <c r="K1005853" s="211"/>
    </row>
    <row r="1005854" spans="11:11">
      <c r="K1005854" s="211"/>
    </row>
    <row r="1005855" spans="11:11">
      <c r="K1005855" s="211"/>
    </row>
    <row r="1005856" spans="11:11">
      <c r="K1005856" s="211"/>
    </row>
    <row r="1005857" spans="11:11">
      <c r="K1005857" s="211"/>
    </row>
    <row r="1005858" spans="11:11">
      <c r="K1005858" s="211"/>
    </row>
    <row r="1005859" spans="11:11">
      <c r="K1005859" s="211"/>
    </row>
    <row r="1005860" spans="11:11">
      <c r="K1005860" s="211"/>
    </row>
    <row r="1005861" spans="11:11">
      <c r="K1005861" s="211"/>
    </row>
    <row r="1005862" spans="11:11">
      <c r="K1005862" s="211"/>
    </row>
    <row r="1005863" spans="11:11">
      <c r="K1005863" s="211"/>
    </row>
    <row r="1005864" spans="11:11">
      <c r="K1005864" s="211"/>
    </row>
    <row r="1005865" spans="11:11">
      <c r="K1005865" s="211"/>
    </row>
    <row r="1005866" spans="11:11">
      <c r="K1005866" s="211"/>
    </row>
    <row r="1005867" spans="11:11">
      <c r="K1005867" s="211"/>
    </row>
    <row r="1005868" spans="11:11">
      <c r="K1005868" s="211"/>
    </row>
    <row r="1005869" spans="11:11">
      <c r="K1005869" s="211"/>
    </row>
    <row r="1005870" spans="11:11">
      <c r="K1005870" s="211"/>
    </row>
    <row r="1005871" spans="11:11">
      <c r="K1005871" s="211"/>
    </row>
    <row r="1005872" spans="11:11">
      <c r="K1005872" s="211"/>
    </row>
    <row r="1005873" spans="11:11">
      <c r="K1005873" s="211"/>
    </row>
    <row r="1005874" spans="11:11">
      <c r="K1005874" s="211"/>
    </row>
    <row r="1005875" spans="11:11">
      <c r="K1005875" s="211"/>
    </row>
    <row r="1005876" spans="11:11">
      <c r="K1005876" s="211"/>
    </row>
    <row r="1005877" spans="11:11">
      <c r="K1005877" s="211"/>
    </row>
    <row r="1005878" spans="11:11">
      <c r="K1005878" s="211"/>
    </row>
    <row r="1005879" spans="11:11">
      <c r="K1005879" s="211"/>
    </row>
    <row r="1005880" spans="11:11">
      <c r="K1005880" s="211"/>
    </row>
    <row r="1005881" spans="11:11">
      <c r="K1005881" s="211"/>
    </row>
    <row r="1005882" spans="11:11">
      <c r="K1005882" s="211"/>
    </row>
    <row r="1005883" spans="11:11">
      <c r="K1005883" s="211"/>
    </row>
    <row r="1005884" spans="11:11">
      <c r="K1005884" s="211"/>
    </row>
    <row r="1005885" spans="11:11">
      <c r="K1005885" s="211"/>
    </row>
    <row r="1005886" spans="11:11">
      <c r="K1005886" s="211"/>
    </row>
    <row r="1005887" spans="11:11">
      <c r="K1005887" s="211"/>
    </row>
    <row r="1005888" spans="11:11">
      <c r="K1005888" s="211"/>
    </row>
    <row r="1005889" spans="11:11">
      <c r="K1005889" s="211"/>
    </row>
    <row r="1005890" spans="11:11">
      <c r="K1005890" s="211"/>
    </row>
    <row r="1005891" spans="11:11">
      <c r="K1005891" s="211"/>
    </row>
    <row r="1005892" spans="11:11">
      <c r="K1005892" s="211"/>
    </row>
    <row r="1005893" spans="11:11">
      <c r="K1005893" s="211"/>
    </row>
    <row r="1005894" spans="11:11">
      <c r="K1005894" s="211"/>
    </row>
    <row r="1005895" spans="11:11">
      <c r="K1005895" s="211"/>
    </row>
    <row r="1005896" spans="11:11">
      <c r="K1005896" s="211"/>
    </row>
    <row r="1005897" spans="11:11">
      <c r="K1005897" s="211"/>
    </row>
    <row r="1005898" spans="11:11">
      <c r="K1005898" s="211"/>
    </row>
    <row r="1005899" spans="11:11">
      <c r="K1005899" s="211"/>
    </row>
    <row r="1005900" spans="11:11">
      <c r="K1005900" s="211"/>
    </row>
    <row r="1005901" spans="11:11">
      <c r="K1005901" s="211"/>
    </row>
    <row r="1005902" spans="11:11">
      <c r="K1005902" s="211"/>
    </row>
    <row r="1005903" spans="11:11">
      <c r="K1005903" s="211"/>
    </row>
    <row r="1005904" spans="11:11">
      <c r="K1005904" s="211"/>
    </row>
    <row r="1005905" spans="11:11">
      <c r="K1005905" s="211"/>
    </row>
    <row r="1005906" spans="11:11">
      <c r="K1005906" s="211"/>
    </row>
    <row r="1005907" spans="11:11">
      <c r="K1005907" s="211"/>
    </row>
    <row r="1005908" spans="11:11">
      <c r="K1005908" s="211"/>
    </row>
    <row r="1005909" spans="11:11">
      <c r="K1005909" s="211"/>
    </row>
    <row r="1005910" spans="11:11">
      <c r="K1005910" s="211"/>
    </row>
    <row r="1005911" spans="11:11">
      <c r="K1005911" s="211"/>
    </row>
    <row r="1005912" spans="11:11">
      <c r="K1005912" s="211"/>
    </row>
    <row r="1005913" spans="11:11">
      <c r="K1005913" s="211"/>
    </row>
    <row r="1005914" spans="11:11">
      <c r="K1005914" s="211"/>
    </row>
    <row r="1005915" spans="11:11">
      <c r="K1005915" s="211"/>
    </row>
    <row r="1005916" spans="11:11">
      <c r="K1005916" s="211"/>
    </row>
    <row r="1005917" spans="11:11">
      <c r="K1005917" s="211"/>
    </row>
    <row r="1005918" spans="11:11">
      <c r="K1005918" s="211"/>
    </row>
    <row r="1005919" spans="11:11">
      <c r="K1005919" s="211"/>
    </row>
    <row r="1005920" spans="11:11">
      <c r="K1005920" s="211"/>
    </row>
    <row r="1005921" spans="11:11">
      <c r="K1005921" s="211"/>
    </row>
    <row r="1005922" spans="11:11">
      <c r="K1005922" s="211"/>
    </row>
    <row r="1005923" spans="11:11">
      <c r="K1005923" s="211"/>
    </row>
    <row r="1005924" spans="11:11">
      <c r="K1005924" s="211"/>
    </row>
    <row r="1005925" spans="11:11">
      <c r="K1005925" s="211"/>
    </row>
    <row r="1005926" spans="11:11">
      <c r="K1005926" s="211"/>
    </row>
    <row r="1005927" spans="11:11">
      <c r="K1005927" s="211"/>
    </row>
    <row r="1005928" spans="11:11">
      <c r="K1005928" s="211"/>
    </row>
    <row r="1005929" spans="11:11">
      <c r="K1005929" s="211"/>
    </row>
    <row r="1005930" spans="11:11">
      <c r="K1005930" s="211"/>
    </row>
    <row r="1005931" spans="11:11">
      <c r="K1005931" s="211"/>
    </row>
    <row r="1005932" spans="11:11">
      <c r="K1005932" s="211"/>
    </row>
    <row r="1005933" spans="11:11">
      <c r="K1005933" s="211"/>
    </row>
    <row r="1005934" spans="11:11">
      <c r="K1005934" s="211"/>
    </row>
    <row r="1005935" spans="11:11">
      <c r="K1005935" s="211"/>
    </row>
    <row r="1005936" spans="11:11">
      <c r="K1005936" s="211"/>
    </row>
    <row r="1005937" spans="11:11">
      <c r="K1005937" s="211"/>
    </row>
    <row r="1005938" spans="11:11">
      <c r="K1005938" s="211"/>
    </row>
    <row r="1005939" spans="11:11">
      <c r="K1005939" s="211"/>
    </row>
    <row r="1005940" spans="11:11">
      <c r="K1005940" s="211"/>
    </row>
    <row r="1005941" spans="11:11">
      <c r="K1005941" s="211"/>
    </row>
    <row r="1005942" spans="11:11">
      <c r="K1005942" s="211"/>
    </row>
    <row r="1005943" spans="11:11">
      <c r="K1005943" s="211"/>
    </row>
    <row r="1005944" spans="11:11">
      <c r="K1005944" s="211"/>
    </row>
    <row r="1005945" spans="11:11">
      <c r="K1005945" s="211"/>
    </row>
    <row r="1005946" spans="11:11">
      <c r="K1005946" s="211"/>
    </row>
    <row r="1005947" spans="11:11">
      <c r="K1005947" s="211"/>
    </row>
    <row r="1005948" spans="11:11">
      <c r="K1005948" s="211"/>
    </row>
    <row r="1005949" spans="11:11">
      <c r="K1005949" s="211"/>
    </row>
    <row r="1005950" spans="11:11">
      <c r="K1005950" s="211"/>
    </row>
    <row r="1005951" spans="11:11">
      <c r="K1005951" s="211"/>
    </row>
    <row r="1005952" spans="11:11">
      <c r="K1005952" s="211"/>
    </row>
    <row r="1005953" spans="11:11">
      <c r="K1005953" s="211"/>
    </row>
    <row r="1005954" spans="11:11">
      <c r="K1005954" s="211"/>
    </row>
    <row r="1005955" spans="11:11">
      <c r="K1005955" s="211"/>
    </row>
    <row r="1005956" spans="11:11">
      <c r="K1005956" s="211"/>
    </row>
    <row r="1005957" spans="11:11">
      <c r="K1005957" s="211"/>
    </row>
    <row r="1005958" spans="11:11">
      <c r="K1005958" s="211"/>
    </row>
    <row r="1005959" spans="11:11">
      <c r="K1005959" s="211"/>
    </row>
    <row r="1005960" spans="11:11">
      <c r="K1005960" s="211"/>
    </row>
    <row r="1005961" spans="11:11">
      <c r="K1005961" s="211"/>
    </row>
    <row r="1005962" spans="11:11">
      <c r="K1005962" s="211"/>
    </row>
    <row r="1005963" spans="11:11">
      <c r="K1005963" s="211"/>
    </row>
    <row r="1005964" spans="11:11">
      <c r="K1005964" s="211"/>
    </row>
    <row r="1005965" spans="11:11">
      <c r="K1005965" s="211"/>
    </row>
    <row r="1005966" spans="11:11">
      <c r="K1005966" s="211"/>
    </row>
    <row r="1005967" spans="11:11">
      <c r="K1005967" s="211"/>
    </row>
    <row r="1005968" spans="11:11">
      <c r="K1005968" s="211"/>
    </row>
    <row r="1005969" spans="11:11">
      <c r="K1005969" s="211"/>
    </row>
    <row r="1005970" spans="11:11">
      <c r="K1005970" s="211"/>
    </row>
    <row r="1005971" spans="11:11">
      <c r="K1005971" s="211"/>
    </row>
    <row r="1005972" spans="11:11">
      <c r="K1005972" s="211"/>
    </row>
    <row r="1005973" spans="11:11">
      <c r="K1005973" s="211"/>
    </row>
    <row r="1005974" spans="11:11">
      <c r="K1005974" s="211"/>
    </row>
    <row r="1005975" spans="11:11">
      <c r="K1005975" s="211"/>
    </row>
    <row r="1005976" spans="11:11">
      <c r="K1005976" s="211"/>
    </row>
    <row r="1005977" spans="11:11">
      <c r="K1005977" s="211"/>
    </row>
    <row r="1005978" spans="11:11">
      <c r="K1005978" s="211"/>
    </row>
    <row r="1005979" spans="11:11">
      <c r="K1005979" s="211"/>
    </row>
    <row r="1005980" spans="11:11">
      <c r="K1005980" s="211"/>
    </row>
    <row r="1005981" spans="11:11">
      <c r="K1005981" s="211"/>
    </row>
    <row r="1005982" spans="11:11">
      <c r="K1005982" s="211"/>
    </row>
    <row r="1005983" spans="11:11">
      <c r="K1005983" s="211"/>
    </row>
    <row r="1005984" spans="11:11">
      <c r="K1005984" s="211"/>
    </row>
    <row r="1005985" spans="11:11">
      <c r="K1005985" s="211"/>
    </row>
    <row r="1005986" spans="11:11">
      <c r="K1005986" s="211"/>
    </row>
    <row r="1005987" spans="11:11">
      <c r="K1005987" s="211"/>
    </row>
    <row r="1005988" spans="11:11">
      <c r="K1005988" s="211"/>
    </row>
    <row r="1005989" spans="11:11">
      <c r="K1005989" s="211"/>
    </row>
    <row r="1005990" spans="11:11">
      <c r="K1005990" s="211"/>
    </row>
    <row r="1005991" spans="11:11">
      <c r="K1005991" s="211"/>
    </row>
    <row r="1005992" spans="11:11">
      <c r="K1005992" s="211"/>
    </row>
    <row r="1005993" spans="11:11">
      <c r="K1005993" s="211"/>
    </row>
    <row r="1005994" spans="11:11">
      <c r="K1005994" s="211"/>
    </row>
    <row r="1005995" spans="11:11">
      <c r="K1005995" s="211"/>
    </row>
    <row r="1005996" spans="11:11">
      <c r="K1005996" s="211"/>
    </row>
    <row r="1005997" spans="11:11">
      <c r="K1005997" s="211"/>
    </row>
    <row r="1005998" spans="11:11">
      <c r="K1005998" s="211"/>
    </row>
    <row r="1005999" spans="11:11">
      <c r="K1005999" s="211"/>
    </row>
    <row r="1006000" spans="11:11">
      <c r="K1006000" s="211"/>
    </row>
    <row r="1006001" spans="11:11">
      <c r="K1006001" s="211"/>
    </row>
    <row r="1006002" spans="11:11">
      <c r="K1006002" s="211"/>
    </row>
    <row r="1006003" spans="11:11">
      <c r="K1006003" s="211"/>
    </row>
    <row r="1006004" spans="11:11">
      <c r="K1006004" s="211"/>
    </row>
    <row r="1006005" spans="11:11">
      <c r="K1006005" s="211"/>
    </row>
    <row r="1006006" spans="11:11">
      <c r="K1006006" s="211"/>
    </row>
    <row r="1006007" spans="11:11">
      <c r="K1006007" s="211"/>
    </row>
    <row r="1006008" spans="11:11">
      <c r="K1006008" s="211"/>
    </row>
    <row r="1006009" spans="11:11">
      <c r="K1006009" s="211"/>
    </row>
    <row r="1006010" spans="11:11">
      <c r="K1006010" s="211"/>
    </row>
    <row r="1006011" spans="11:11">
      <c r="K1006011" s="211"/>
    </row>
    <row r="1006012" spans="11:11">
      <c r="K1006012" s="211"/>
    </row>
    <row r="1006013" spans="11:11">
      <c r="K1006013" s="211"/>
    </row>
    <row r="1006014" spans="11:11">
      <c r="K1006014" s="211"/>
    </row>
    <row r="1006015" spans="11:11">
      <c r="K1006015" s="211"/>
    </row>
    <row r="1006016" spans="11:11">
      <c r="K1006016" s="211"/>
    </row>
    <row r="1006017" spans="11:11">
      <c r="K1006017" s="211"/>
    </row>
    <row r="1006018" spans="11:11">
      <c r="K1006018" s="211"/>
    </row>
    <row r="1006019" spans="11:11">
      <c r="K1006019" s="211"/>
    </row>
    <row r="1006020" spans="11:11">
      <c r="K1006020" s="211"/>
    </row>
    <row r="1006021" spans="11:11">
      <c r="K1006021" s="211"/>
    </row>
    <row r="1006022" spans="11:11">
      <c r="K1006022" s="211"/>
    </row>
    <row r="1006023" spans="11:11">
      <c r="K1006023" s="211"/>
    </row>
    <row r="1006024" spans="11:11">
      <c r="K1006024" s="211"/>
    </row>
    <row r="1006025" spans="11:11">
      <c r="K1006025" s="211"/>
    </row>
    <row r="1006026" spans="11:11">
      <c r="K1006026" s="211"/>
    </row>
    <row r="1006027" spans="11:11">
      <c r="K1006027" s="211"/>
    </row>
    <row r="1006028" spans="11:11">
      <c r="K1006028" s="211"/>
    </row>
    <row r="1006029" spans="11:11">
      <c r="K1006029" s="211"/>
    </row>
    <row r="1006030" spans="11:11">
      <c r="K1006030" s="211"/>
    </row>
    <row r="1006031" spans="11:11">
      <c r="K1006031" s="211"/>
    </row>
    <row r="1006032" spans="11:11">
      <c r="K1006032" s="211"/>
    </row>
    <row r="1006033" spans="11:11">
      <c r="K1006033" s="211"/>
    </row>
    <row r="1006034" spans="11:11">
      <c r="K1006034" s="211"/>
    </row>
    <row r="1006035" spans="11:11">
      <c r="K1006035" s="211"/>
    </row>
    <row r="1006036" spans="11:11">
      <c r="K1006036" s="211"/>
    </row>
    <row r="1006037" spans="11:11">
      <c r="K1006037" s="211"/>
    </row>
    <row r="1006038" spans="11:11">
      <c r="K1006038" s="211"/>
    </row>
    <row r="1006039" spans="11:11">
      <c r="K1006039" s="211"/>
    </row>
    <row r="1006040" spans="11:11">
      <c r="K1006040" s="211"/>
    </row>
    <row r="1006041" spans="11:11">
      <c r="K1006041" s="211"/>
    </row>
    <row r="1006042" spans="11:11">
      <c r="K1006042" s="211"/>
    </row>
    <row r="1006043" spans="11:11">
      <c r="K1006043" s="211"/>
    </row>
    <row r="1006044" spans="11:11">
      <c r="K1006044" s="211"/>
    </row>
    <row r="1006045" spans="11:11">
      <c r="K1006045" s="211"/>
    </row>
    <row r="1006046" spans="11:11">
      <c r="K1006046" s="211"/>
    </row>
    <row r="1006047" spans="11:11">
      <c r="K1006047" s="211"/>
    </row>
    <row r="1006048" spans="11:11">
      <c r="K1006048" s="211"/>
    </row>
    <row r="1006049" spans="11:11">
      <c r="K1006049" s="211"/>
    </row>
    <row r="1006050" spans="11:11">
      <c r="K1006050" s="211"/>
    </row>
    <row r="1006051" spans="11:11">
      <c r="K1006051" s="211"/>
    </row>
    <row r="1006052" spans="11:11">
      <c r="K1006052" s="211"/>
    </row>
    <row r="1006053" spans="11:11">
      <c r="K1006053" s="211"/>
    </row>
    <row r="1006054" spans="11:11">
      <c r="K1006054" s="211"/>
    </row>
    <row r="1006055" spans="11:11">
      <c r="K1006055" s="211"/>
    </row>
    <row r="1006056" spans="11:11">
      <c r="K1006056" s="211"/>
    </row>
    <row r="1006057" spans="11:11">
      <c r="K1006057" s="211"/>
    </row>
    <row r="1006058" spans="11:11">
      <c r="K1006058" s="211"/>
    </row>
    <row r="1006059" spans="11:11">
      <c r="K1006059" s="211"/>
    </row>
    <row r="1006060" spans="11:11">
      <c r="K1006060" s="211"/>
    </row>
    <row r="1006061" spans="11:11">
      <c r="K1006061" s="211"/>
    </row>
    <row r="1006062" spans="11:11">
      <c r="K1006062" s="211"/>
    </row>
    <row r="1006063" spans="11:11">
      <c r="K1006063" s="211"/>
    </row>
    <row r="1006064" spans="11:11">
      <c r="K1006064" s="211"/>
    </row>
    <row r="1006065" spans="11:11">
      <c r="K1006065" s="211"/>
    </row>
    <row r="1006066" spans="11:11">
      <c r="K1006066" s="211"/>
    </row>
    <row r="1006067" spans="11:11">
      <c r="K1006067" s="211"/>
    </row>
    <row r="1006068" spans="11:11">
      <c r="K1006068" s="211"/>
    </row>
    <row r="1006069" spans="11:11">
      <c r="K1006069" s="211"/>
    </row>
    <row r="1006070" spans="11:11">
      <c r="K1006070" s="211"/>
    </row>
    <row r="1006071" spans="11:11">
      <c r="K1006071" s="211"/>
    </row>
    <row r="1006072" spans="11:11">
      <c r="K1006072" s="211"/>
    </row>
    <row r="1006073" spans="11:11">
      <c r="K1006073" s="211"/>
    </row>
    <row r="1006074" spans="11:11">
      <c r="K1006074" s="211"/>
    </row>
    <row r="1006075" spans="11:11">
      <c r="K1006075" s="211"/>
    </row>
    <row r="1006076" spans="11:11">
      <c r="K1006076" s="211"/>
    </row>
    <row r="1006077" spans="11:11">
      <c r="K1006077" s="211"/>
    </row>
    <row r="1006078" spans="11:11">
      <c r="K1006078" s="211"/>
    </row>
    <row r="1006079" spans="11:11">
      <c r="K1006079" s="211"/>
    </row>
    <row r="1006080" spans="11:11">
      <c r="K1006080" s="211"/>
    </row>
    <row r="1006081" spans="11:11">
      <c r="K1006081" s="211"/>
    </row>
    <row r="1006082" spans="11:11">
      <c r="K1006082" s="211"/>
    </row>
    <row r="1006083" spans="11:11">
      <c r="K1006083" s="211"/>
    </row>
    <row r="1006084" spans="11:11">
      <c r="K1006084" s="211"/>
    </row>
    <row r="1006085" spans="11:11">
      <c r="K1006085" s="211"/>
    </row>
    <row r="1006086" spans="11:11">
      <c r="K1006086" s="211"/>
    </row>
    <row r="1006087" spans="11:11">
      <c r="K1006087" s="211"/>
    </row>
    <row r="1006088" spans="11:11">
      <c r="K1006088" s="211"/>
    </row>
    <row r="1006089" spans="11:11">
      <c r="K1006089" s="211"/>
    </row>
    <row r="1006090" spans="11:11">
      <c r="K1006090" s="211"/>
    </row>
    <row r="1006091" spans="11:11">
      <c r="K1006091" s="211"/>
    </row>
    <row r="1006092" spans="11:11">
      <c r="K1006092" s="211"/>
    </row>
    <row r="1006093" spans="11:11">
      <c r="K1006093" s="211"/>
    </row>
    <row r="1006094" spans="11:11">
      <c r="K1006094" s="211"/>
    </row>
    <row r="1006095" spans="11:11">
      <c r="K1006095" s="211"/>
    </row>
    <row r="1006096" spans="11:11">
      <c r="K1006096" s="211"/>
    </row>
    <row r="1006097" spans="11:11">
      <c r="K1006097" s="211"/>
    </row>
    <row r="1006098" spans="11:11">
      <c r="K1006098" s="211"/>
    </row>
    <row r="1006099" spans="11:11">
      <c r="K1006099" s="211"/>
    </row>
    <row r="1006100" spans="11:11">
      <c r="K1006100" s="211"/>
    </row>
    <row r="1006101" spans="11:11">
      <c r="K1006101" s="211"/>
    </row>
    <row r="1006102" spans="11:11">
      <c r="K1006102" s="211"/>
    </row>
    <row r="1006103" spans="11:11">
      <c r="K1006103" s="211"/>
    </row>
    <row r="1006104" spans="11:11">
      <c r="K1006104" s="211"/>
    </row>
    <row r="1006105" spans="11:11">
      <c r="K1006105" s="211"/>
    </row>
    <row r="1006106" spans="11:11">
      <c r="K1006106" s="211"/>
    </row>
    <row r="1006107" spans="11:11">
      <c r="K1006107" s="211"/>
    </row>
    <row r="1006108" spans="11:11">
      <c r="K1006108" s="211"/>
    </row>
    <row r="1006109" spans="11:11">
      <c r="K1006109" s="211"/>
    </row>
    <row r="1006110" spans="11:11">
      <c r="K1006110" s="211"/>
    </row>
    <row r="1006111" spans="11:11">
      <c r="K1006111" s="211"/>
    </row>
    <row r="1006112" spans="11:11">
      <c r="K1006112" s="211"/>
    </row>
    <row r="1006113" spans="11:11">
      <c r="K1006113" s="211"/>
    </row>
    <row r="1006114" spans="11:11">
      <c r="K1006114" s="211"/>
    </row>
    <row r="1006115" spans="11:11">
      <c r="K1006115" s="211"/>
    </row>
    <row r="1006116" spans="11:11">
      <c r="K1006116" s="211"/>
    </row>
    <row r="1006117" spans="11:11">
      <c r="K1006117" s="211"/>
    </row>
    <row r="1006118" spans="11:11">
      <c r="K1006118" s="211"/>
    </row>
    <row r="1006119" spans="11:11">
      <c r="K1006119" s="211"/>
    </row>
    <row r="1006120" spans="11:11">
      <c r="K1006120" s="211"/>
    </row>
    <row r="1006121" spans="11:11">
      <c r="K1006121" s="211"/>
    </row>
    <row r="1006122" spans="11:11">
      <c r="K1006122" s="211"/>
    </row>
    <row r="1006123" spans="11:11">
      <c r="K1006123" s="211"/>
    </row>
    <row r="1006124" spans="11:11">
      <c r="K1006124" s="211"/>
    </row>
    <row r="1006125" spans="11:11">
      <c r="K1006125" s="211"/>
    </row>
    <row r="1006126" spans="11:11">
      <c r="K1006126" s="211"/>
    </row>
    <row r="1006127" spans="11:11">
      <c r="K1006127" s="211"/>
    </row>
    <row r="1006128" spans="11:11">
      <c r="K1006128" s="211"/>
    </row>
    <row r="1006129" spans="11:11">
      <c r="K1006129" s="211"/>
    </row>
    <row r="1006130" spans="11:11">
      <c r="K1006130" s="211"/>
    </row>
    <row r="1006131" spans="11:11">
      <c r="K1006131" s="211"/>
    </row>
    <row r="1006132" spans="11:11">
      <c r="K1006132" s="211"/>
    </row>
    <row r="1006133" spans="11:11">
      <c r="K1006133" s="211"/>
    </row>
    <row r="1006134" spans="11:11">
      <c r="K1006134" s="211"/>
    </row>
    <row r="1006135" spans="11:11">
      <c r="K1006135" s="211"/>
    </row>
    <row r="1006136" spans="11:11">
      <c r="K1006136" s="211"/>
    </row>
    <row r="1006137" spans="11:11">
      <c r="K1006137" s="211"/>
    </row>
    <row r="1006138" spans="11:11">
      <c r="K1006138" s="211"/>
    </row>
    <row r="1006139" spans="11:11">
      <c r="K1006139" s="211"/>
    </row>
    <row r="1006140" spans="11:11">
      <c r="K1006140" s="211"/>
    </row>
    <row r="1006141" spans="11:11">
      <c r="K1006141" s="211"/>
    </row>
    <row r="1006142" spans="11:11">
      <c r="K1006142" s="211"/>
    </row>
    <row r="1006143" spans="11:11">
      <c r="K1006143" s="211"/>
    </row>
    <row r="1006144" spans="11:11">
      <c r="K1006144" s="211"/>
    </row>
    <row r="1006145" spans="11:11">
      <c r="K1006145" s="211"/>
    </row>
    <row r="1006146" spans="11:11">
      <c r="K1006146" s="211"/>
    </row>
    <row r="1006147" spans="11:11">
      <c r="K1006147" s="211"/>
    </row>
    <row r="1006148" spans="11:11">
      <c r="K1006148" s="211"/>
    </row>
    <row r="1006149" spans="11:11">
      <c r="K1006149" s="211"/>
    </row>
    <row r="1006150" spans="11:11">
      <c r="K1006150" s="211"/>
    </row>
    <row r="1006151" spans="11:11">
      <c r="K1006151" s="211"/>
    </row>
    <row r="1006152" spans="11:11">
      <c r="K1006152" s="211"/>
    </row>
    <row r="1006153" spans="11:11">
      <c r="K1006153" s="211"/>
    </row>
    <row r="1006154" spans="11:11">
      <c r="K1006154" s="211"/>
    </row>
    <row r="1006155" spans="11:11">
      <c r="K1006155" s="211"/>
    </row>
    <row r="1006156" spans="11:11">
      <c r="K1006156" s="211"/>
    </row>
    <row r="1006157" spans="11:11">
      <c r="K1006157" s="211"/>
    </row>
    <row r="1006158" spans="11:11">
      <c r="K1006158" s="211"/>
    </row>
    <row r="1006159" spans="11:11">
      <c r="K1006159" s="211"/>
    </row>
    <row r="1006160" spans="11:11">
      <c r="K1006160" s="211"/>
    </row>
    <row r="1006161" spans="11:11">
      <c r="K1006161" s="211"/>
    </row>
    <row r="1006162" spans="11:11">
      <c r="K1006162" s="211"/>
    </row>
    <row r="1006163" spans="11:11">
      <c r="K1006163" s="211"/>
    </row>
    <row r="1006164" spans="11:11">
      <c r="K1006164" s="211"/>
    </row>
    <row r="1006165" spans="11:11">
      <c r="K1006165" s="211"/>
    </row>
    <row r="1006166" spans="11:11">
      <c r="K1006166" s="211"/>
    </row>
    <row r="1006167" spans="11:11">
      <c r="K1006167" s="211"/>
    </row>
    <row r="1006168" spans="11:11">
      <c r="K1006168" s="211"/>
    </row>
    <row r="1006169" spans="11:11">
      <c r="K1006169" s="211"/>
    </row>
    <row r="1006170" spans="11:11">
      <c r="K1006170" s="211"/>
    </row>
    <row r="1006171" spans="11:11">
      <c r="K1006171" s="211"/>
    </row>
    <row r="1006172" spans="11:11">
      <c r="K1006172" s="211"/>
    </row>
    <row r="1006173" spans="11:11">
      <c r="K1006173" s="211"/>
    </row>
    <row r="1006174" spans="11:11">
      <c r="K1006174" s="211"/>
    </row>
    <row r="1006175" spans="11:11">
      <c r="K1006175" s="211"/>
    </row>
    <row r="1006176" spans="11:11">
      <c r="K1006176" s="211"/>
    </row>
    <row r="1006177" spans="11:11">
      <c r="K1006177" s="211"/>
    </row>
    <row r="1006178" spans="11:11">
      <c r="K1006178" s="211"/>
    </row>
    <row r="1006179" spans="11:11">
      <c r="K1006179" s="211"/>
    </row>
    <row r="1006180" spans="11:11">
      <c r="K1006180" s="211"/>
    </row>
    <row r="1006181" spans="11:11">
      <c r="K1006181" s="211"/>
    </row>
    <row r="1006182" spans="11:11">
      <c r="K1006182" s="211"/>
    </row>
    <row r="1006183" spans="11:11">
      <c r="K1006183" s="211"/>
    </row>
    <row r="1006184" spans="11:11">
      <c r="K1006184" s="211"/>
    </row>
    <row r="1006185" spans="11:11">
      <c r="K1006185" s="211"/>
    </row>
    <row r="1006186" spans="11:11">
      <c r="K1006186" s="211"/>
    </row>
    <row r="1006187" spans="11:11">
      <c r="K1006187" s="211"/>
    </row>
    <row r="1006188" spans="11:11">
      <c r="K1006188" s="211"/>
    </row>
    <row r="1006189" spans="11:11">
      <c r="K1006189" s="211"/>
    </row>
    <row r="1006190" spans="11:11">
      <c r="K1006190" s="211"/>
    </row>
    <row r="1006191" spans="11:11">
      <c r="K1006191" s="211"/>
    </row>
    <row r="1006192" spans="11:11">
      <c r="K1006192" s="211"/>
    </row>
    <row r="1006193" spans="11:11">
      <c r="K1006193" s="211"/>
    </row>
    <row r="1006194" spans="11:11">
      <c r="K1006194" s="211"/>
    </row>
    <row r="1006195" spans="11:11">
      <c r="K1006195" s="211"/>
    </row>
    <row r="1006196" spans="11:11">
      <c r="K1006196" s="211"/>
    </row>
    <row r="1006197" spans="11:11">
      <c r="K1006197" s="211"/>
    </row>
    <row r="1006198" spans="11:11">
      <c r="K1006198" s="211"/>
    </row>
    <row r="1006199" spans="11:11">
      <c r="K1006199" s="211"/>
    </row>
    <row r="1006200" spans="11:11">
      <c r="K1006200" s="211"/>
    </row>
    <row r="1006201" spans="11:11">
      <c r="K1006201" s="211"/>
    </row>
    <row r="1006202" spans="11:11">
      <c r="K1006202" s="211"/>
    </row>
    <row r="1006203" spans="11:11">
      <c r="K1006203" s="211"/>
    </row>
    <row r="1006204" spans="11:11">
      <c r="K1006204" s="211"/>
    </row>
    <row r="1006205" spans="11:11">
      <c r="K1006205" s="211"/>
    </row>
    <row r="1006206" spans="11:11">
      <c r="K1006206" s="211"/>
    </row>
    <row r="1006207" spans="11:11">
      <c r="K1006207" s="211"/>
    </row>
    <row r="1006208" spans="11:11">
      <c r="K1006208" s="211"/>
    </row>
    <row r="1006209" spans="11:11">
      <c r="K1006209" s="211"/>
    </row>
    <row r="1006210" spans="11:11">
      <c r="K1006210" s="211"/>
    </row>
    <row r="1006211" spans="11:11">
      <c r="K1006211" s="211"/>
    </row>
    <row r="1006212" spans="11:11">
      <c r="K1006212" s="211"/>
    </row>
    <row r="1006213" spans="11:11">
      <c r="K1006213" s="211"/>
    </row>
    <row r="1006214" spans="11:11">
      <c r="K1006214" s="211"/>
    </row>
    <row r="1006215" spans="11:11">
      <c r="K1006215" s="211"/>
    </row>
    <row r="1006216" spans="11:11">
      <c r="K1006216" s="211"/>
    </row>
    <row r="1006217" spans="11:11">
      <c r="K1006217" s="211"/>
    </row>
    <row r="1006218" spans="11:11">
      <c r="K1006218" s="211"/>
    </row>
    <row r="1006219" spans="11:11">
      <c r="K1006219" s="211"/>
    </row>
    <row r="1006220" spans="11:11">
      <c r="K1006220" s="211"/>
    </row>
    <row r="1006221" spans="11:11">
      <c r="K1006221" s="211"/>
    </row>
    <row r="1006222" spans="11:11">
      <c r="K1006222" s="211"/>
    </row>
    <row r="1006223" spans="11:11">
      <c r="K1006223" s="211"/>
    </row>
    <row r="1006224" spans="11:11">
      <c r="K1006224" s="211"/>
    </row>
    <row r="1006225" spans="11:11">
      <c r="K1006225" s="211"/>
    </row>
    <row r="1006226" spans="11:11">
      <c r="K1006226" s="211"/>
    </row>
    <row r="1006227" spans="11:11">
      <c r="K1006227" s="211"/>
    </row>
    <row r="1006228" spans="11:11">
      <c r="K1006228" s="211"/>
    </row>
    <row r="1006229" spans="11:11">
      <c r="K1006229" s="211"/>
    </row>
    <row r="1006230" spans="11:11">
      <c r="K1006230" s="211"/>
    </row>
    <row r="1006231" spans="11:11">
      <c r="K1006231" s="211"/>
    </row>
    <row r="1006232" spans="11:11">
      <c r="K1006232" s="211"/>
    </row>
    <row r="1006233" spans="11:11">
      <c r="K1006233" s="211"/>
    </row>
    <row r="1006234" spans="11:11">
      <c r="K1006234" s="211"/>
    </row>
    <row r="1006235" spans="11:11">
      <c r="K1006235" s="211"/>
    </row>
    <row r="1006236" spans="11:11">
      <c r="K1006236" s="211"/>
    </row>
    <row r="1006237" spans="11:11">
      <c r="K1006237" s="211"/>
    </row>
    <row r="1006238" spans="11:11">
      <c r="K1006238" s="211"/>
    </row>
    <row r="1006239" spans="11:11">
      <c r="K1006239" s="211"/>
    </row>
    <row r="1006240" spans="11:11">
      <c r="K1006240" s="211"/>
    </row>
    <row r="1006241" spans="11:11">
      <c r="K1006241" s="211"/>
    </row>
    <row r="1006242" spans="11:11">
      <c r="K1006242" s="211"/>
    </row>
    <row r="1006243" spans="11:11">
      <c r="K1006243" s="211"/>
    </row>
    <row r="1006244" spans="11:11">
      <c r="K1006244" s="211"/>
    </row>
    <row r="1006245" spans="11:11">
      <c r="K1006245" s="211"/>
    </row>
    <row r="1006246" spans="11:11">
      <c r="K1006246" s="211"/>
    </row>
    <row r="1006247" spans="11:11">
      <c r="K1006247" s="211"/>
    </row>
    <row r="1006248" spans="11:11">
      <c r="K1006248" s="211"/>
    </row>
    <row r="1006249" spans="11:11">
      <c r="K1006249" s="211"/>
    </row>
    <row r="1006250" spans="11:11">
      <c r="K1006250" s="211"/>
    </row>
    <row r="1006251" spans="11:11">
      <c r="K1006251" s="211"/>
    </row>
    <row r="1006252" spans="11:11">
      <c r="K1006252" s="211"/>
    </row>
    <row r="1006253" spans="11:11">
      <c r="K1006253" s="211"/>
    </row>
    <row r="1006254" spans="11:11">
      <c r="K1006254" s="211"/>
    </row>
    <row r="1006255" spans="11:11">
      <c r="K1006255" s="211"/>
    </row>
    <row r="1006256" spans="11:11">
      <c r="K1006256" s="211"/>
    </row>
    <row r="1006257" spans="11:11">
      <c r="K1006257" s="211"/>
    </row>
    <row r="1006258" spans="11:11">
      <c r="K1006258" s="211"/>
    </row>
    <row r="1006259" spans="11:11">
      <c r="K1006259" s="211"/>
    </row>
    <row r="1006260" spans="11:11">
      <c r="K1006260" s="211"/>
    </row>
    <row r="1006261" spans="11:11">
      <c r="K1006261" s="211"/>
    </row>
    <row r="1006262" spans="11:11">
      <c r="K1006262" s="211"/>
    </row>
    <row r="1006263" spans="11:11">
      <c r="K1006263" s="211"/>
    </row>
    <row r="1006264" spans="11:11">
      <c r="K1006264" s="211"/>
    </row>
    <row r="1006265" spans="11:11">
      <c r="K1006265" s="211"/>
    </row>
    <row r="1006266" spans="11:11">
      <c r="K1006266" s="211"/>
    </row>
    <row r="1006267" spans="11:11">
      <c r="K1006267" s="211"/>
    </row>
    <row r="1006268" spans="11:11">
      <c r="K1006268" s="211"/>
    </row>
    <row r="1006269" spans="11:11">
      <c r="K1006269" s="211"/>
    </row>
    <row r="1006270" spans="11:11">
      <c r="K1006270" s="211"/>
    </row>
    <row r="1006271" spans="11:11">
      <c r="K1006271" s="211"/>
    </row>
    <row r="1006272" spans="11:11">
      <c r="K1006272" s="211"/>
    </row>
    <row r="1006273" spans="11:11">
      <c r="K1006273" s="211"/>
    </row>
    <row r="1006274" spans="11:11">
      <c r="K1006274" s="211"/>
    </row>
    <row r="1006275" spans="11:11">
      <c r="K1006275" s="211"/>
    </row>
    <row r="1006276" spans="11:11">
      <c r="K1006276" s="211"/>
    </row>
    <row r="1006277" spans="11:11">
      <c r="K1006277" s="211"/>
    </row>
    <row r="1006278" spans="11:11">
      <c r="K1006278" s="211"/>
    </row>
    <row r="1006279" spans="11:11">
      <c r="K1006279" s="211"/>
    </row>
    <row r="1006280" spans="11:11">
      <c r="K1006280" s="211"/>
    </row>
    <row r="1006281" spans="11:11">
      <c r="K1006281" s="211"/>
    </row>
    <row r="1006282" spans="11:11">
      <c r="K1006282" s="211"/>
    </row>
    <row r="1006283" spans="11:11">
      <c r="K1006283" s="211"/>
    </row>
    <row r="1006284" spans="11:11">
      <c r="K1006284" s="211"/>
    </row>
    <row r="1006285" spans="11:11">
      <c r="K1006285" s="211"/>
    </row>
    <row r="1006286" spans="11:11">
      <c r="K1006286" s="211"/>
    </row>
    <row r="1006287" spans="11:11">
      <c r="K1006287" s="211"/>
    </row>
    <row r="1006288" spans="11:11">
      <c r="K1006288" s="211"/>
    </row>
    <row r="1006289" spans="11:11">
      <c r="K1006289" s="211"/>
    </row>
    <row r="1006290" spans="11:11">
      <c r="K1006290" s="211"/>
    </row>
    <row r="1006291" spans="11:11">
      <c r="K1006291" s="211"/>
    </row>
    <row r="1006292" spans="11:11">
      <c r="K1006292" s="211"/>
    </row>
    <row r="1006293" spans="11:11">
      <c r="K1006293" s="211"/>
    </row>
    <row r="1006294" spans="11:11">
      <c r="K1006294" s="211"/>
    </row>
    <row r="1006295" spans="11:11">
      <c r="K1006295" s="211"/>
    </row>
    <row r="1006296" spans="11:11">
      <c r="K1006296" s="211"/>
    </row>
    <row r="1006297" spans="11:11">
      <c r="K1006297" s="211"/>
    </row>
    <row r="1006298" spans="11:11">
      <c r="K1006298" s="211"/>
    </row>
    <row r="1006299" spans="11:11">
      <c r="K1006299" s="211"/>
    </row>
    <row r="1006300" spans="11:11">
      <c r="K1006300" s="211"/>
    </row>
    <row r="1006301" spans="11:11">
      <c r="K1006301" s="211"/>
    </row>
    <row r="1006302" spans="11:11">
      <c r="K1006302" s="211"/>
    </row>
    <row r="1006303" spans="11:11">
      <c r="K1006303" s="211"/>
    </row>
    <row r="1006304" spans="11:11">
      <c r="K1006304" s="211"/>
    </row>
    <row r="1006305" spans="11:11">
      <c r="K1006305" s="211"/>
    </row>
    <row r="1006306" spans="11:11">
      <c r="K1006306" s="211"/>
    </row>
    <row r="1006307" spans="11:11">
      <c r="K1006307" s="211"/>
    </row>
    <row r="1006308" spans="11:11">
      <c r="K1006308" s="211"/>
    </row>
    <row r="1006309" spans="11:11">
      <c r="K1006309" s="211"/>
    </row>
    <row r="1006310" spans="11:11">
      <c r="K1006310" s="211"/>
    </row>
    <row r="1006311" spans="11:11">
      <c r="K1006311" s="211"/>
    </row>
    <row r="1006312" spans="11:11">
      <c r="K1006312" s="211"/>
    </row>
    <row r="1006313" spans="11:11">
      <c r="K1006313" s="211"/>
    </row>
    <row r="1006314" spans="11:11">
      <c r="K1006314" s="211"/>
    </row>
    <row r="1006315" spans="11:11">
      <c r="K1006315" s="211"/>
    </row>
    <row r="1006316" spans="11:11">
      <c r="K1006316" s="211"/>
    </row>
    <row r="1006317" spans="11:11">
      <c r="K1006317" s="211"/>
    </row>
    <row r="1006318" spans="11:11">
      <c r="K1006318" s="211"/>
    </row>
    <row r="1006319" spans="11:11">
      <c r="K1006319" s="211"/>
    </row>
    <row r="1006320" spans="11:11">
      <c r="K1006320" s="211"/>
    </row>
    <row r="1006321" spans="11:11">
      <c r="K1006321" s="211"/>
    </row>
    <row r="1006322" spans="11:11">
      <c r="K1006322" s="211"/>
    </row>
    <row r="1006323" spans="11:11">
      <c r="K1006323" s="211"/>
    </row>
    <row r="1006324" spans="11:11">
      <c r="K1006324" s="211"/>
    </row>
    <row r="1006325" spans="11:11">
      <c r="K1006325" s="211"/>
    </row>
    <row r="1006326" spans="11:11">
      <c r="K1006326" s="211"/>
    </row>
    <row r="1006327" spans="11:11">
      <c r="K1006327" s="211"/>
    </row>
    <row r="1006328" spans="11:11">
      <c r="K1006328" s="211"/>
    </row>
    <row r="1006329" spans="11:11">
      <c r="K1006329" s="211"/>
    </row>
    <row r="1006330" spans="11:11">
      <c r="K1006330" s="211"/>
    </row>
    <row r="1006331" spans="11:11">
      <c r="K1006331" s="211"/>
    </row>
    <row r="1006332" spans="11:11">
      <c r="K1006332" s="211"/>
    </row>
    <row r="1006333" spans="11:11">
      <c r="K1006333" s="211"/>
    </row>
    <row r="1006334" spans="11:11">
      <c r="K1006334" s="211"/>
    </row>
    <row r="1006335" spans="11:11">
      <c r="K1006335" s="211"/>
    </row>
    <row r="1006336" spans="11:11">
      <c r="K1006336" s="211"/>
    </row>
    <row r="1006337" spans="11:11">
      <c r="K1006337" s="211"/>
    </row>
    <row r="1006338" spans="11:11">
      <c r="K1006338" s="211"/>
    </row>
    <row r="1006339" spans="11:11">
      <c r="K1006339" s="211"/>
    </row>
    <row r="1006340" spans="11:11">
      <c r="K1006340" s="211"/>
    </row>
    <row r="1006341" spans="11:11">
      <c r="K1006341" s="211"/>
    </row>
    <row r="1006342" spans="11:11">
      <c r="K1006342" s="211"/>
    </row>
    <row r="1006343" spans="11:11">
      <c r="K1006343" s="211"/>
    </row>
    <row r="1006344" spans="11:11">
      <c r="K1006344" s="211"/>
    </row>
    <row r="1006345" spans="11:11">
      <c r="K1006345" s="211"/>
    </row>
    <row r="1006346" spans="11:11">
      <c r="K1006346" s="211"/>
    </row>
    <row r="1006347" spans="11:11">
      <c r="K1006347" s="211"/>
    </row>
    <row r="1006348" spans="11:11">
      <c r="K1006348" s="211"/>
    </row>
    <row r="1006349" spans="11:11">
      <c r="K1006349" s="211"/>
    </row>
    <row r="1006350" spans="11:11">
      <c r="K1006350" s="211"/>
    </row>
    <row r="1006351" spans="11:11">
      <c r="K1006351" s="211"/>
    </row>
    <row r="1006352" spans="11:11">
      <c r="K1006352" s="211"/>
    </row>
    <row r="1006353" spans="11:11">
      <c r="K1006353" s="211"/>
    </row>
    <row r="1006354" spans="11:11">
      <c r="K1006354" s="211"/>
    </row>
    <row r="1006355" spans="11:11">
      <c r="K1006355" s="211"/>
    </row>
    <row r="1006356" spans="11:11">
      <c r="K1006356" s="211"/>
    </row>
    <row r="1006357" spans="11:11">
      <c r="K1006357" s="211"/>
    </row>
    <row r="1006358" spans="11:11">
      <c r="K1006358" s="211"/>
    </row>
    <row r="1006359" spans="11:11">
      <c r="K1006359" s="211"/>
    </row>
    <row r="1006360" spans="11:11">
      <c r="K1006360" s="211"/>
    </row>
    <row r="1006361" spans="11:11">
      <c r="K1006361" s="211"/>
    </row>
    <row r="1006362" spans="11:11">
      <c r="K1006362" s="211"/>
    </row>
    <row r="1006363" spans="11:11">
      <c r="K1006363" s="211"/>
    </row>
    <row r="1006364" spans="11:11">
      <c r="K1006364" s="211"/>
    </row>
    <row r="1006365" spans="11:11">
      <c r="K1006365" s="211"/>
    </row>
    <row r="1006366" spans="11:11">
      <c r="K1006366" s="211"/>
    </row>
    <row r="1006367" spans="11:11">
      <c r="K1006367" s="211"/>
    </row>
    <row r="1006368" spans="11:11">
      <c r="K1006368" s="211"/>
    </row>
    <row r="1006369" spans="11:11">
      <c r="K1006369" s="211"/>
    </row>
    <row r="1006370" spans="11:11">
      <c r="K1006370" s="211"/>
    </row>
    <row r="1006371" spans="11:11">
      <c r="K1006371" s="211"/>
    </row>
    <row r="1006372" spans="11:11">
      <c r="K1006372" s="211"/>
    </row>
    <row r="1006373" spans="11:11">
      <c r="K1006373" s="211"/>
    </row>
    <row r="1006374" spans="11:11">
      <c r="K1006374" s="211"/>
    </row>
    <row r="1006375" spans="11:11">
      <c r="K1006375" s="211"/>
    </row>
    <row r="1006376" spans="11:11">
      <c r="K1006376" s="211"/>
    </row>
    <row r="1006377" spans="11:11">
      <c r="K1006377" s="211"/>
    </row>
    <row r="1006378" spans="11:11">
      <c r="K1006378" s="211"/>
    </row>
    <row r="1006379" spans="11:11">
      <c r="K1006379" s="211"/>
    </row>
    <row r="1006380" spans="11:11">
      <c r="K1006380" s="211"/>
    </row>
    <row r="1006381" spans="11:11">
      <c r="K1006381" s="211"/>
    </row>
    <row r="1006382" spans="11:11">
      <c r="K1006382" s="211"/>
    </row>
    <row r="1006383" spans="11:11">
      <c r="K1006383" s="211"/>
    </row>
    <row r="1006384" spans="11:11">
      <c r="K1006384" s="211"/>
    </row>
    <row r="1006385" spans="11:11">
      <c r="K1006385" s="211"/>
    </row>
    <row r="1006386" spans="11:11">
      <c r="K1006386" s="211"/>
    </row>
    <row r="1006387" spans="11:11">
      <c r="K1006387" s="211"/>
    </row>
    <row r="1006388" spans="11:11">
      <c r="K1006388" s="211"/>
    </row>
    <row r="1006389" spans="11:11">
      <c r="K1006389" s="211"/>
    </row>
    <row r="1006390" spans="11:11">
      <c r="K1006390" s="211"/>
    </row>
    <row r="1006391" spans="11:11">
      <c r="K1006391" s="211"/>
    </row>
    <row r="1006392" spans="11:11">
      <c r="K1006392" s="211"/>
    </row>
    <row r="1006393" spans="11:11">
      <c r="K1006393" s="211"/>
    </row>
    <row r="1006394" spans="11:11">
      <c r="K1006394" s="211"/>
    </row>
    <row r="1006395" spans="11:11">
      <c r="K1006395" s="211"/>
    </row>
    <row r="1006396" spans="11:11">
      <c r="K1006396" s="211"/>
    </row>
    <row r="1006397" spans="11:11">
      <c r="K1006397" s="211"/>
    </row>
    <row r="1006398" spans="11:11">
      <c r="K1006398" s="211"/>
    </row>
    <row r="1006399" spans="11:11">
      <c r="K1006399" s="211"/>
    </row>
    <row r="1006400" spans="11:11">
      <c r="K1006400" s="211"/>
    </row>
    <row r="1006401" spans="11:11">
      <c r="K1006401" s="211"/>
    </row>
    <row r="1006402" spans="11:11">
      <c r="K1006402" s="211"/>
    </row>
    <row r="1006403" spans="11:11">
      <c r="K1006403" s="211"/>
    </row>
    <row r="1006404" spans="11:11">
      <c r="K1006404" s="211"/>
    </row>
    <row r="1006405" spans="11:11">
      <c r="K1006405" s="211"/>
    </row>
    <row r="1006406" spans="11:11">
      <c r="K1006406" s="211"/>
    </row>
    <row r="1006407" spans="11:11">
      <c r="K1006407" s="211"/>
    </row>
    <row r="1006408" spans="11:11">
      <c r="K1006408" s="211"/>
    </row>
    <row r="1006409" spans="11:11">
      <c r="K1006409" s="211"/>
    </row>
    <row r="1006410" spans="11:11">
      <c r="K1006410" s="211"/>
    </row>
    <row r="1006411" spans="11:11">
      <c r="K1006411" s="211"/>
    </row>
    <row r="1006412" spans="11:11">
      <c r="K1006412" s="211"/>
    </row>
    <row r="1006413" spans="11:11">
      <c r="K1006413" s="211"/>
    </row>
    <row r="1006414" spans="11:11">
      <c r="K1006414" s="211"/>
    </row>
    <row r="1006415" spans="11:11">
      <c r="K1006415" s="211"/>
    </row>
    <row r="1006416" spans="11:11">
      <c r="K1006416" s="211"/>
    </row>
    <row r="1006417" spans="11:11">
      <c r="K1006417" s="211"/>
    </row>
    <row r="1006418" spans="11:11">
      <c r="K1006418" s="211"/>
    </row>
    <row r="1006419" spans="11:11">
      <c r="K1006419" s="211"/>
    </row>
    <row r="1006420" spans="11:11">
      <c r="K1006420" s="211"/>
    </row>
    <row r="1006421" spans="11:11">
      <c r="K1006421" s="211"/>
    </row>
    <row r="1006422" spans="11:11">
      <c r="K1006422" s="211"/>
    </row>
    <row r="1006423" spans="11:11">
      <c r="K1006423" s="211"/>
    </row>
    <row r="1006424" spans="11:11">
      <c r="K1006424" s="211"/>
    </row>
    <row r="1006425" spans="11:11">
      <c r="K1006425" s="211"/>
    </row>
    <row r="1006426" spans="11:11">
      <c r="K1006426" s="211"/>
    </row>
    <row r="1006427" spans="11:11">
      <c r="K1006427" s="211"/>
    </row>
    <row r="1006428" spans="11:11">
      <c r="K1006428" s="211"/>
    </row>
    <row r="1006429" spans="11:11">
      <c r="K1006429" s="211"/>
    </row>
    <row r="1006430" spans="11:11">
      <c r="K1006430" s="211"/>
    </row>
    <row r="1006431" spans="11:11">
      <c r="K1006431" s="211"/>
    </row>
    <row r="1006432" spans="11:11">
      <c r="K1006432" s="211"/>
    </row>
    <row r="1006433" spans="11:11">
      <c r="K1006433" s="211"/>
    </row>
    <row r="1006434" spans="11:11">
      <c r="K1006434" s="211"/>
    </row>
    <row r="1006435" spans="11:11">
      <c r="K1006435" s="211"/>
    </row>
    <row r="1006436" spans="11:11">
      <c r="K1006436" s="211"/>
    </row>
    <row r="1006437" spans="11:11">
      <c r="K1006437" s="211"/>
    </row>
    <row r="1006438" spans="11:11">
      <c r="K1006438" s="211"/>
    </row>
    <row r="1006439" spans="11:11">
      <c r="K1006439" s="211"/>
    </row>
    <row r="1006440" spans="11:11">
      <c r="K1006440" s="211"/>
    </row>
    <row r="1006441" spans="11:11">
      <c r="K1006441" s="211"/>
    </row>
    <row r="1006442" spans="11:11">
      <c r="K1006442" s="211"/>
    </row>
    <row r="1006443" spans="11:11">
      <c r="K1006443" s="211"/>
    </row>
    <row r="1006444" spans="11:11">
      <c r="K1006444" s="211"/>
    </row>
    <row r="1006445" spans="11:11">
      <c r="K1006445" s="211"/>
    </row>
    <row r="1006446" spans="11:11">
      <c r="K1006446" s="211"/>
    </row>
    <row r="1006447" spans="11:11">
      <c r="K1006447" s="211"/>
    </row>
    <row r="1006448" spans="11:11">
      <c r="K1006448" s="211"/>
    </row>
    <row r="1006449" spans="11:11">
      <c r="K1006449" s="211"/>
    </row>
    <row r="1006450" spans="11:11">
      <c r="K1006450" s="211"/>
    </row>
    <row r="1006451" spans="11:11">
      <c r="K1006451" s="211"/>
    </row>
    <row r="1006452" spans="11:11">
      <c r="K1006452" s="211"/>
    </row>
    <row r="1006453" spans="11:11">
      <c r="K1006453" s="211"/>
    </row>
    <row r="1006454" spans="11:11">
      <c r="K1006454" s="211"/>
    </row>
    <row r="1006455" spans="11:11">
      <c r="K1006455" s="211"/>
    </row>
    <row r="1006456" spans="11:11">
      <c r="K1006456" s="211"/>
    </row>
    <row r="1006457" spans="11:11">
      <c r="K1006457" s="211"/>
    </row>
    <row r="1006458" spans="11:11">
      <c r="K1006458" s="211"/>
    </row>
    <row r="1006459" spans="11:11">
      <c r="K1006459" s="211"/>
    </row>
    <row r="1006460" spans="11:11">
      <c r="K1006460" s="211"/>
    </row>
    <row r="1006461" spans="11:11">
      <c r="K1006461" s="211"/>
    </row>
    <row r="1006462" spans="11:11">
      <c r="K1006462" s="211"/>
    </row>
    <row r="1006463" spans="11:11">
      <c r="K1006463" s="211"/>
    </row>
    <row r="1006464" spans="11:11">
      <c r="K1006464" s="211"/>
    </row>
    <row r="1006465" spans="11:11">
      <c r="K1006465" s="211"/>
    </row>
    <row r="1006466" spans="11:11">
      <c r="K1006466" s="211"/>
    </row>
    <row r="1006467" spans="11:11">
      <c r="K1006467" s="211"/>
    </row>
    <row r="1006468" spans="11:11">
      <c r="K1006468" s="211"/>
    </row>
    <row r="1006469" spans="11:11">
      <c r="K1006469" s="211"/>
    </row>
    <row r="1006470" spans="11:11">
      <c r="K1006470" s="211"/>
    </row>
    <row r="1006471" spans="11:11">
      <c r="K1006471" s="211"/>
    </row>
    <row r="1006472" spans="11:11">
      <c r="K1006472" s="211"/>
    </row>
    <row r="1006473" spans="11:11">
      <c r="K1006473" s="211"/>
    </row>
    <row r="1006474" spans="11:11">
      <c r="K1006474" s="211"/>
    </row>
    <row r="1006475" spans="11:11">
      <c r="K1006475" s="211"/>
    </row>
    <row r="1006476" spans="11:11">
      <c r="K1006476" s="211"/>
    </row>
    <row r="1006477" spans="11:11">
      <c r="K1006477" s="211"/>
    </row>
    <row r="1006478" spans="11:11">
      <c r="K1006478" s="211"/>
    </row>
    <row r="1006479" spans="11:11">
      <c r="K1006479" s="211"/>
    </row>
    <row r="1006480" spans="11:11">
      <c r="K1006480" s="211"/>
    </row>
    <row r="1006481" spans="11:11">
      <c r="K1006481" s="211"/>
    </row>
    <row r="1006482" spans="11:11">
      <c r="K1006482" s="211"/>
    </row>
    <row r="1006483" spans="11:11">
      <c r="K1006483" s="211"/>
    </row>
    <row r="1006484" spans="11:11">
      <c r="K1006484" s="211"/>
    </row>
    <row r="1006485" spans="11:11">
      <c r="K1006485" s="211"/>
    </row>
    <row r="1006486" spans="11:11">
      <c r="K1006486" s="211"/>
    </row>
    <row r="1006487" spans="11:11">
      <c r="K1006487" s="211"/>
    </row>
    <row r="1006488" spans="11:11">
      <c r="K1006488" s="211"/>
    </row>
    <row r="1006489" spans="11:11">
      <c r="K1006489" s="211"/>
    </row>
    <row r="1006490" spans="11:11">
      <c r="K1006490" s="211"/>
    </row>
    <row r="1006491" spans="11:11">
      <c r="K1006491" s="211"/>
    </row>
    <row r="1006492" spans="11:11">
      <c r="K1006492" s="211"/>
    </row>
    <row r="1006493" spans="11:11">
      <c r="K1006493" s="211"/>
    </row>
    <row r="1006494" spans="11:11">
      <c r="K1006494" s="211"/>
    </row>
    <row r="1006495" spans="11:11">
      <c r="K1006495" s="211"/>
    </row>
    <row r="1006496" spans="11:11">
      <c r="K1006496" s="211"/>
    </row>
    <row r="1006497" spans="11:11">
      <c r="K1006497" s="211"/>
    </row>
    <row r="1006498" spans="11:11">
      <c r="K1006498" s="211"/>
    </row>
    <row r="1006499" spans="11:11">
      <c r="K1006499" s="211"/>
    </row>
    <row r="1006500" spans="11:11">
      <c r="K1006500" s="211"/>
    </row>
    <row r="1006501" spans="11:11">
      <c r="K1006501" s="211"/>
    </row>
    <row r="1006502" spans="11:11">
      <c r="K1006502" s="211"/>
    </row>
    <row r="1006503" spans="11:11">
      <c r="K1006503" s="211"/>
    </row>
    <row r="1006504" spans="11:11">
      <c r="K1006504" s="211"/>
    </row>
    <row r="1006505" spans="11:11">
      <c r="K1006505" s="211"/>
    </row>
    <row r="1006506" spans="11:11">
      <c r="K1006506" s="211"/>
    </row>
    <row r="1006507" spans="11:11">
      <c r="K1006507" s="211"/>
    </row>
    <row r="1006508" spans="11:11">
      <c r="K1006508" s="211"/>
    </row>
    <row r="1006509" spans="11:11">
      <c r="K1006509" s="211"/>
    </row>
    <row r="1006510" spans="11:11">
      <c r="K1006510" s="211"/>
    </row>
    <row r="1006511" spans="11:11">
      <c r="K1006511" s="211"/>
    </row>
    <row r="1006512" spans="11:11">
      <c r="K1006512" s="211"/>
    </row>
    <row r="1006513" spans="11:11">
      <c r="K1006513" s="211"/>
    </row>
    <row r="1006514" spans="11:11">
      <c r="K1006514" s="211"/>
    </row>
    <row r="1006515" spans="11:11">
      <c r="K1006515" s="211"/>
    </row>
    <row r="1006516" spans="11:11">
      <c r="K1006516" s="211"/>
    </row>
    <row r="1006517" spans="11:11">
      <c r="K1006517" s="211"/>
    </row>
    <row r="1006518" spans="11:11">
      <c r="K1006518" s="211"/>
    </row>
    <row r="1006519" spans="11:11">
      <c r="K1006519" s="211"/>
    </row>
    <row r="1006520" spans="11:11">
      <c r="K1006520" s="211"/>
    </row>
    <row r="1006521" spans="11:11">
      <c r="K1006521" s="211"/>
    </row>
    <row r="1006522" spans="11:11">
      <c r="K1006522" s="211"/>
    </row>
    <row r="1006523" spans="11:11">
      <c r="K1006523" s="211"/>
    </row>
    <row r="1006524" spans="11:11">
      <c r="K1006524" s="211"/>
    </row>
    <row r="1006525" spans="11:11">
      <c r="K1006525" s="211"/>
    </row>
    <row r="1006526" spans="11:11">
      <c r="K1006526" s="211"/>
    </row>
    <row r="1006527" spans="11:11">
      <c r="K1006527" s="211"/>
    </row>
    <row r="1006528" spans="11:11">
      <c r="K1006528" s="211"/>
    </row>
    <row r="1006529" spans="11:11">
      <c r="K1006529" s="211"/>
    </row>
    <row r="1006530" spans="11:11">
      <c r="K1006530" s="211"/>
    </row>
    <row r="1006531" spans="11:11">
      <c r="K1006531" s="211"/>
    </row>
    <row r="1006532" spans="11:11">
      <c r="K1006532" s="211"/>
    </row>
    <row r="1006533" spans="11:11">
      <c r="K1006533" s="211"/>
    </row>
    <row r="1006534" spans="11:11">
      <c r="K1006534" s="211"/>
    </row>
    <row r="1006535" spans="11:11">
      <c r="K1006535" s="211"/>
    </row>
    <row r="1006536" spans="11:11">
      <c r="K1006536" s="211"/>
    </row>
    <row r="1006537" spans="11:11">
      <c r="K1006537" s="211"/>
    </row>
    <row r="1006538" spans="11:11">
      <c r="K1006538" s="211"/>
    </row>
    <row r="1006539" spans="11:11">
      <c r="K1006539" s="211"/>
    </row>
    <row r="1006540" spans="11:11">
      <c r="K1006540" s="211"/>
    </row>
    <row r="1006541" spans="11:11">
      <c r="K1006541" s="211"/>
    </row>
    <row r="1006542" spans="11:11">
      <c r="K1006542" s="211"/>
    </row>
    <row r="1006543" spans="11:11">
      <c r="K1006543" s="211"/>
    </row>
    <row r="1006544" spans="11:11">
      <c r="K1006544" s="211"/>
    </row>
    <row r="1006545" spans="11:11">
      <c r="K1006545" s="211"/>
    </row>
    <row r="1006546" spans="11:11">
      <c r="K1006546" s="211"/>
    </row>
    <row r="1006547" spans="11:11">
      <c r="K1006547" s="211"/>
    </row>
    <row r="1006548" spans="11:11">
      <c r="K1006548" s="211"/>
    </row>
    <row r="1006549" spans="11:11">
      <c r="K1006549" s="211"/>
    </row>
    <row r="1006550" spans="11:11">
      <c r="K1006550" s="211"/>
    </row>
    <row r="1006551" spans="11:11">
      <c r="K1006551" s="211"/>
    </row>
    <row r="1006552" spans="11:11">
      <c r="K1006552" s="211"/>
    </row>
    <row r="1006553" spans="11:11">
      <c r="K1006553" s="211"/>
    </row>
    <row r="1006554" spans="11:11">
      <c r="K1006554" s="211"/>
    </row>
    <row r="1006555" spans="11:11">
      <c r="K1006555" s="211"/>
    </row>
    <row r="1006556" spans="11:11">
      <c r="K1006556" s="211"/>
    </row>
    <row r="1006557" spans="11:11">
      <c r="K1006557" s="211"/>
    </row>
    <row r="1006558" spans="11:11">
      <c r="K1006558" s="211"/>
    </row>
    <row r="1006559" spans="11:11">
      <c r="K1006559" s="211"/>
    </row>
    <row r="1006560" spans="11:11">
      <c r="K1006560" s="211"/>
    </row>
    <row r="1006561" spans="11:11">
      <c r="K1006561" s="211"/>
    </row>
    <row r="1006562" spans="11:11">
      <c r="K1006562" s="211"/>
    </row>
    <row r="1006563" spans="11:11">
      <c r="K1006563" s="211"/>
    </row>
    <row r="1006564" spans="11:11">
      <c r="K1006564" s="211"/>
    </row>
    <row r="1006565" spans="11:11">
      <c r="K1006565" s="211"/>
    </row>
    <row r="1006566" spans="11:11">
      <c r="K1006566" s="211"/>
    </row>
    <row r="1006567" spans="11:11">
      <c r="K1006567" s="211"/>
    </row>
    <row r="1006568" spans="11:11">
      <c r="K1006568" s="211"/>
    </row>
    <row r="1006569" spans="11:11">
      <c r="K1006569" s="211"/>
    </row>
    <row r="1006570" spans="11:11">
      <c r="K1006570" s="211"/>
    </row>
    <row r="1006571" spans="11:11">
      <c r="K1006571" s="211"/>
    </row>
    <row r="1006572" spans="11:11">
      <c r="K1006572" s="211"/>
    </row>
    <row r="1006573" spans="11:11">
      <c r="K1006573" s="211"/>
    </row>
    <row r="1006574" spans="11:11">
      <c r="K1006574" s="211"/>
    </row>
    <row r="1006575" spans="11:11">
      <c r="K1006575" s="211"/>
    </row>
    <row r="1006576" spans="11:11">
      <c r="K1006576" s="211"/>
    </row>
    <row r="1006577" spans="11:11">
      <c r="K1006577" s="211"/>
    </row>
    <row r="1006578" spans="11:11">
      <c r="K1006578" s="211"/>
    </row>
    <row r="1006579" spans="11:11">
      <c r="K1006579" s="211"/>
    </row>
    <row r="1006580" spans="11:11">
      <c r="K1006580" s="211"/>
    </row>
    <row r="1006581" spans="11:11">
      <c r="K1006581" s="211"/>
    </row>
    <row r="1006582" spans="11:11">
      <c r="K1006582" s="211"/>
    </row>
    <row r="1006583" spans="11:11">
      <c r="K1006583" s="211"/>
    </row>
    <row r="1006584" spans="11:11">
      <c r="K1006584" s="211"/>
    </row>
    <row r="1006585" spans="11:11">
      <c r="K1006585" s="211"/>
    </row>
    <row r="1006586" spans="11:11">
      <c r="K1006586" s="211"/>
    </row>
    <row r="1006587" spans="11:11">
      <c r="K1006587" s="211"/>
    </row>
    <row r="1006588" spans="11:11">
      <c r="K1006588" s="211"/>
    </row>
    <row r="1006589" spans="11:11">
      <c r="K1006589" s="211"/>
    </row>
    <row r="1006590" spans="11:11">
      <c r="K1006590" s="211"/>
    </row>
    <row r="1006591" spans="11:11">
      <c r="K1006591" s="211"/>
    </row>
    <row r="1006592" spans="11:11">
      <c r="K1006592" s="211"/>
    </row>
    <row r="1006593" spans="11:11">
      <c r="K1006593" s="211"/>
    </row>
    <row r="1006594" spans="11:11">
      <c r="K1006594" s="211"/>
    </row>
    <row r="1006595" spans="11:11">
      <c r="K1006595" s="211"/>
    </row>
    <row r="1006596" spans="11:11">
      <c r="K1006596" s="211"/>
    </row>
    <row r="1006597" spans="11:11">
      <c r="K1006597" s="211"/>
    </row>
    <row r="1006598" spans="11:11">
      <c r="K1006598" s="211"/>
    </row>
    <row r="1006599" spans="11:11">
      <c r="K1006599" s="211"/>
    </row>
    <row r="1006600" spans="11:11">
      <c r="K1006600" s="211"/>
    </row>
    <row r="1006601" spans="11:11">
      <c r="K1006601" s="211"/>
    </row>
    <row r="1006602" spans="11:11">
      <c r="K1006602" s="211"/>
    </row>
    <row r="1006603" spans="11:11">
      <c r="K1006603" s="211"/>
    </row>
    <row r="1006604" spans="11:11">
      <c r="K1006604" s="211"/>
    </row>
    <row r="1006605" spans="11:11">
      <c r="K1006605" s="211"/>
    </row>
    <row r="1006606" spans="11:11">
      <c r="K1006606" s="211"/>
    </row>
    <row r="1006607" spans="11:11">
      <c r="K1006607" s="211"/>
    </row>
    <row r="1006608" spans="11:11">
      <c r="K1006608" s="211"/>
    </row>
    <row r="1006609" spans="11:11">
      <c r="K1006609" s="211"/>
    </row>
    <row r="1006610" spans="11:11">
      <c r="K1006610" s="211"/>
    </row>
    <row r="1006611" spans="11:11">
      <c r="K1006611" s="211"/>
    </row>
    <row r="1006612" spans="11:11">
      <c r="K1006612" s="211"/>
    </row>
    <row r="1006613" spans="11:11">
      <c r="K1006613" s="211"/>
    </row>
    <row r="1006614" spans="11:11">
      <c r="K1006614" s="211"/>
    </row>
    <row r="1006615" spans="11:11">
      <c r="K1006615" s="211"/>
    </row>
    <row r="1006616" spans="11:11">
      <c r="K1006616" s="211"/>
    </row>
    <row r="1006617" spans="11:11">
      <c r="K1006617" s="211"/>
    </row>
    <row r="1006618" spans="11:11">
      <c r="K1006618" s="211"/>
    </row>
    <row r="1006619" spans="11:11">
      <c r="K1006619" s="211"/>
    </row>
    <row r="1006620" spans="11:11">
      <c r="K1006620" s="211"/>
    </row>
    <row r="1006621" spans="11:11">
      <c r="K1006621" s="211"/>
    </row>
    <row r="1006622" spans="11:11">
      <c r="K1006622" s="211"/>
    </row>
    <row r="1006623" spans="11:11">
      <c r="K1006623" s="211"/>
    </row>
    <row r="1006624" spans="11:11">
      <c r="K1006624" s="211"/>
    </row>
    <row r="1006625" spans="11:11">
      <c r="K1006625" s="211"/>
    </row>
    <row r="1006626" spans="11:11">
      <c r="K1006626" s="211"/>
    </row>
    <row r="1006627" spans="11:11">
      <c r="K1006627" s="211"/>
    </row>
    <row r="1006628" spans="11:11">
      <c r="K1006628" s="211"/>
    </row>
    <row r="1006629" spans="11:11">
      <c r="K1006629" s="211"/>
    </row>
    <row r="1006630" spans="11:11">
      <c r="K1006630" s="211"/>
    </row>
    <row r="1006631" spans="11:11">
      <c r="K1006631" s="211"/>
    </row>
    <row r="1006632" spans="11:11">
      <c r="K1006632" s="211"/>
    </row>
    <row r="1006633" spans="11:11">
      <c r="K1006633" s="211"/>
    </row>
    <row r="1006634" spans="11:11">
      <c r="K1006634" s="211"/>
    </row>
    <row r="1006635" spans="11:11">
      <c r="K1006635" s="211"/>
    </row>
    <row r="1006636" spans="11:11">
      <c r="K1006636" s="211"/>
    </row>
    <row r="1006637" spans="11:11">
      <c r="K1006637" s="211"/>
    </row>
    <row r="1006638" spans="11:11">
      <c r="K1006638" s="211"/>
    </row>
    <row r="1006639" spans="11:11">
      <c r="K1006639" s="211"/>
    </row>
    <row r="1006640" spans="11:11">
      <c r="K1006640" s="211"/>
    </row>
    <row r="1006641" spans="11:11">
      <c r="K1006641" s="211"/>
    </row>
    <row r="1006642" spans="11:11">
      <c r="K1006642" s="211"/>
    </row>
    <row r="1006643" spans="11:11">
      <c r="K1006643" s="211"/>
    </row>
    <row r="1006644" spans="11:11">
      <c r="K1006644" s="211"/>
    </row>
    <row r="1006645" spans="11:11">
      <c r="K1006645" s="211"/>
    </row>
    <row r="1006646" spans="11:11">
      <c r="K1006646" s="211"/>
    </row>
    <row r="1006647" spans="11:11">
      <c r="K1006647" s="211"/>
    </row>
    <row r="1006648" spans="11:11">
      <c r="K1006648" s="211"/>
    </row>
    <row r="1006649" spans="11:11">
      <c r="K1006649" s="211"/>
    </row>
    <row r="1006650" spans="11:11">
      <c r="K1006650" s="211"/>
    </row>
    <row r="1006651" spans="11:11">
      <c r="K1006651" s="211"/>
    </row>
    <row r="1006652" spans="11:11">
      <c r="K1006652" s="211"/>
    </row>
    <row r="1006653" spans="11:11">
      <c r="K1006653" s="211"/>
    </row>
    <row r="1006654" spans="11:11">
      <c r="K1006654" s="211"/>
    </row>
    <row r="1006655" spans="11:11">
      <c r="K1006655" s="211"/>
    </row>
    <row r="1006656" spans="11:11">
      <c r="K1006656" s="211"/>
    </row>
    <row r="1006657" spans="11:11">
      <c r="K1006657" s="211"/>
    </row>
    <row r="1006658" spans="11:11">
      <c r="K1006658" s="211"/>
    </row>
    <row r="1006659" spans="11:11">
      <c r="K1006659" s="211"/>
    </row>
    <row r="1006660" spans="11:11">
      <c r="K1006660" s="211"/>
    </row>
    <row r="1006661" spans="11:11">
      <c r="K1006661" s="211"/>
    </row>
    <row r="1006662" spans="11:11">
      <c r="K1006662" s="211"/>
    </row>
    <row r="1006663" spans="11:11">
      <c r="K1006663" s="211"/>
    </row>
    <row r="1006664" spans="11:11">
      <c r="K1006664" s="211"/>
    </row>
    <row r="1006665" spans="11:11">
      <c r="K1006665" s="211"/>
    </row>
    <row r="1006666" spans="11:11">
      <c r="K1006666" s="211"/>
    </row>
    <row r="1006667" spans="11:11">
      <c r="K1006667" s="211"/>
    </row>
    <row r="1006668" spans="11:11">
      <c r="K1006668" s="211"/>
    </row>
    <row r="1006669" spans="11:11">
      <c r="K1006669" s="211"/>
    </row>
    <row r="1006670" spans="11:11">
      <c r="K1006670" s="211"/>
    </row>
    <row r="1006671" spans="11:11">
      <c r="K1006671" s="211"/>
    </row>
    <row r="1006672" spans="11:11">
      <c r="K1006672" s="211"/>
    </row>
    <row r="1006673" spans="11:11">
      <c r="K1006673" s="211"/>
    </row>
    <row r="1006674" spans="11:11">
      <c r="K1006674" s="211"/>
    </row>
    <row r="1006675" spans="11:11">
      <c r="K1006675" s="211"/>
    </row>
    <row r="1006676" spans="11:11">
      <c r="K1006676" s="211"/>
    </row>
    <row r="1006677" spans="11:11">
      <c r="K1006677" s="211"/>
    </row>
    <row r="1006678" spans="11:11">
      <c r="K1006678" s="211"/>
    </row>
    <row r="1006679" spans="11:11">
      <c r="K1006679" s="211"/>
    </row>
    <row r="1006680" spans="11:11">
      <c r="K1006680" s="211"/>
    </row>
    <row r="1006681" spans="11:11">
      <c r="K1006681" s="211"/>
    </row>
    <row r="1006682" spans="11:11">
      <c r="K1006682" s="211"/>
    </row>
    <row r="1006683" spans="11:11">
      <c r="K1006683" s="211"/>
    </row>
    <row r="1006684" spans="11:11">
      <c r="K1006684" s="211"/>
    </row>
    <row r="1006685" spans="11:11">
      <c r="K1006685" s="211"/>
    </row>
    <row r="1006686" spans="11:11">
      <c r="K1006686" s="211"/>
    </row>
    <row r="1006687" spans="11:11">
      <c r="K1006687" s="211"/>
    </row>
    <row r="1006688" spans="11:11">
      <c r="K1006688" s="211"/>
    </row>
    <row r="1006689" spans="11:11">
      <c r="K1006689" s="211"/>
    </row>
    <row r="1006690" spans="11:11">
      <c r="K1006690" s="211"/>
    </row>
    <row r="1006691" spans="11:11">
      <c r="K1006691" s="211"/>
    </row>
    <row r="1006692" spans="11:11">
      <c r="K1006692" s="211"/>
    </row>
    <row r="1006693" spans="11:11">
      <c r="K1006693" s="211"/>
    </row>
    <row r="1006694" spans="11:11">
      <c r="K1006694" s="211"/>
    </row>
    <row r="1006695" spans="11:11">
      <c r="K1006695" s="211"/>
    </row>
    <row r="1006696" spans="11:11">
      <c r="K1006696" s="211"/>
    </row>
    <row r="1006697" spans="11:11">
      <c r="K1006697" s="211"/>
    </row>
    <row r="1006698" spans="11:11">
      <c r="K1006698" s="211"/>
    </row>
    <row r="1006699" spans="11:11">
      <c r="K1006699" s="211"/>
    </row>
    <row r="1006700" spans="11:11">
      <c r="K1006700" s="211"/>
    </row>
    <row r="1006701" spans="11:11">
      <c r="K1006701" s="211"/>
    </row>
    <row r="1006702" spans="11:11">
      <c r="K1006702" s="211"/>
    </row>
    <row r="1006703" spans="11:11">
      <c r="K1006703" s="211"/>
    </row>
    <row r="1006704" spans="11:11">
      <c r="K1006704" s="211"/>
    </row>
    <row r="1006705" spans="11:11">
      <c r="K1006705" s="211"/>
    </row>
    <row r="1006706" spans="11:11">
      <c r="K1006706" s="211"/>
    </row>
    <row r="1006707" spans="11:11">
      <c r="K1006707" s="211"/>
    </row>
    <row r="1006708" spans="11:11">
      <c r="K1006708" s="211"/>
    </row>
    <row r="1006709" spans="11:11">
      <c r="K1006709" s="211"/>
    </row>
    <row r="1006710" spans="11:11">
      <c r="K1006710" s="211"/>
    </row>
    <row r="1006711" spans="11:11">
      <c r="K1006711" s="211"/>
    </row>
    <row r="1006712" spans="11:11">
      <c r="K1006712" s="211"/>
    </row>
    <row r="1006713" spans="11:11">
      <c r="K1006713" s="211"/>
    </row>
    <row r="1006714" spans="11:11">
      <c r="K1006714" s="211"/>
    </row>
    <row r="1006715" spans="11:11">
      <c r="K1006715" s="211"/>
    </row>
    <row r="1006716" spans="11:11">
      <c r="K1006716" s="211"/>
    </row>
    <row r="1006717" spans="11:11">
      <c r="K1006717" s="211"/>
    </row>
    <row r="1006718" spans="11:11">
      <c r="K1006718" s="211"/>
    </row>
    <row r="1006719" spans="11:11">
      <c r="K1006719" s="211"/>
    </row>
    <row r="1006720" spans="11:11">
      <c r="K1006720" s="211"/>
    </row>
    <row r="1006721" spans="11:11">
      <c r="K1006721" s="211"/>
    </row>
    <row r="1006722" spans="11:11">
      <c r="K1006722" s="211"/>
    </row>
    <row r="1006723" spans="11:11">
      <c r="K1006723" s="211"/>
    </row>
    <row r="1006724" spans="11:11">
      <c r="K1006724" s="211"/>
    </row>
    <row r="1006725" spans="11:11">
      <c r="K1006725" s="211"/>
    </row>
    <row r="1006726" spans="11:11">
      <c r="K1006726" s="211"/>
    </row>
    <row r="1006727" spans="11:11">
      <c r="K1006727" s="211"/>
    </row>
    <row r="1006728" spans="11:11">
      <c r="K1006728" s="211"/>
    </row>
    <row r="1006729" spans="11:11">
      <c r="K1006729" s="211"/>
    </row>
    <row r="1006730" spans="11:11">
      <c r="K1006730" s="211"/>
    </row>
    <row r="1006731" spans="11:11">
      <c r="K1006731" s="211"/>
    </row>
    <row r="1006732" spans="11:11">
      <c r="K1006732" s="211"/>
    </row>
    <row r="1006733" spans="11:11">
      <c r="K1006733" s="211"/>
    </row>
    <row r="1006734" spans="11:11">
      <c r="K1006734" s="211"/>
    </row>
    <row r="1006735" spans="11:11">
      <c r="K1006735" s="211"/>
    </row>
    <row r="1006736" spans="11:11">
      <c r="K1006736" s="211"/>
    </row>
    <row r="1006737" spans="11:11">
      <c r="K1006737" s="211"/>
    </row>
    <row r="1006738" spans="11:11">
      <c r="K1006738" s="211"/>
    </row>
    <row r="1006739" spans="11:11">
      <c r="K1006739" s="211"/>
    </row>
    <row r="1006740" spans="11:11">
      <c r="K1006740" s="211"/>
    </row>
    <row r="1006741" spans="11:11">
      <c r="K1006741" s="211"/>
    </row>
    <row r="1006742" spans="11:11">
      <c r="K1006742" s="211"/>
    </row>
    <row r="1006743" spans="11:11">
      <c r="K1006743" s="211"/>
    </row>
    <row r="1006744" spans="11:11">
      <c r="K1006744" s="211"/>
    </row>
    <row r="1006745" spans="11:11">
      <c r="K1006745" s="211"/>
    </row>
    <row r="1006746" spans="11:11">
      <c r="K1006746" s="211"/>
    </row>
    <row r="1006747" spans="11:11">
      <c r="K1006747" s="211"/>
    </row>
    <row r="1006748" spans="11:11">
      <c r="K1006748" s="211"/>
    </row>
    <row r="1006749" spans="11:11">
      <c r="K1006749" s="211"/>
    </row>
    <row r="1006750" spans="11:11">
      <c r="K1006750" s="211"/>
    </row>
    <row r="1006751" spans="11:11">
      <c r="K1006751" s="211"/>
    </row>
    <row r="1006752" spans="11:11">
      <c r="K1006752" s="211"/>
    </row>
    <row r="1006753" spans="11:11">
      <c r="K1006753" s="211"/>
    </row>
    <row r="1006754" spans="11:11">
      <c r="K1006754" s="211"/>
    </row>
    <row r="1006755" spans="11:11">
      <c r="K1006755" s="211"/>
    </row>
    <row r="1006756" spans="11:11">
      <c r="K1006756" s="211"/>
    </row>
    <row r="1006757" spans="11:11">
      <c r="K1006757" s="211"/>
    </row>
    <row r="1006758" spans="11:11">
      <c r="K1006758" s="211"/>
    </row>
    <row r="1006759" spans="11:11">
      <c r="K1006759" s="211"/>
    </row>
    <row r="1006760" spans="11:11">
      <c r="K1006760" s="211"/>
    </row>
    <row r="1006761" spans="11:11">
      <c r="K1006761" s="211"/>
    </row>
    <row r="1006762" spans="11:11">
      <c r="K1006762" s="211"/>
    </row>
    <row r="1006763" spans="11:11">
      <c r="K1006763" s="211"/>
    </row>
    <row r="1006764" spans="11:11">
      <c r="K1006764" s="211"/>
    </row>
    <row r="1006765" spans="11:11">
      <c r="K1006765" s="211"/>
    </row>
    <row r="1006766" spans="11:11">
      <c r="K1006766" s="211"/>
    </row>
    <row r="1006767" spans="11:11">
      <c r="K1006767" s="211"/>
    </row>
    <row r="1006768" spans="11:11">
      <c r="K1006768" s="211"/>
    </row>
    <row r="1006769" spans="11:11">
      <c r="K1006769" s="211"/>
    </row>
    <row r="1006770" spans="11:11">
      <c r="K1006770" s="211"/>
    </row>
    <row r="1006771" spans="11:11">
      <c r="K1006771" s="211"/>
    </row>
    <row r="1006772" spans="11:11">
      <c r="K1006772" s="211"/>
    </row>
    <row r="1006773" spans="11:11">
      <c r="K1006773" s="211"/>
    </row>
    <row r="1006774" spans="11:11">
      <c r="K1006774" s="211"/>
    </row>
    <row r="1006775" spans="11:11">
      <c r="K1006775" s="211"/>
    </row>
    <row r="1006776" spans="11:11">
      <c r="K1006776" s="211"/>
    </row>
    <row r="1006777" spans="11:11">
      <c r="K1006777" s="211"/>
    </row>
    <row r="1006778" spans="11:11">
      <c r="K1006778" s="211"/>
    </row>
    <row r="1006779" spans="11:11">
      <c r="K1006779" s="211"/>
    </row>
    <row r="1006780" spans="11:11">
      <c r="K1006780" s="211"/>
    </row>
    <row r="1006781" spans="11:11">
      <c r="K1006781" s="211"/>
    </row>
    <row r="1006782" spans="11:11">
      <c r="K1006782" s="211"/>
    </row>
    <row r="1006783" spans="11:11">
      <c r="K1006783" s="211"/>
    </row>
    <row r="1006784" spans="11:11">
      <c r="K1006784" s="211"/>
    </row>
    <row r="1006785" spans="11:11">
      <c r="K1006785" s="211"/>
    </row>
    <row r="1006786" spans="11:11">
      <c r="K1006786" s="211"/>
    </row>
    <row r="1006787" spans="11:11">
      <c r="K1006787" s="211"/>
    </row>
    <row r="1006788" spans="11:11">
      <c r="K1006788" s="211"/>
    </row>
    <row r="1006789" spans="11:11">
      <c r="K1006789" s="211"/>
    </row>
    <row r="1006790" spans="11:11">
      <c r="K1006790" s="211"/>
    </row>
    <row r="1006791" spans="11:11">
      <c r="K1006791" s="211"/>
    </row>
    <row r="1006792" spans="11:11">
      <c r="K1006792" s="211"/>
    </row>
    <row r="1006793" spans="11:11">
      <c r="K1006793" s="211"/>
    </row>
    <row r="1006794" spans="11:11">
      <c r="K1006794" s="211"/>
    </row>
    <row r="1006795" spans="11:11">
      <c r="K1006795" s="211"/>
    </row>
    <row r="1006796" spans="11:11">
      <c r="K1006796" s="211"/>
    </row>
    <row r="1006797" spans="11:11">
      <c r="K1006797" s="211"/>
    </row>
    <row r="1006798" spans="11:11">
      <c r="K1006798" s="211"/>
    </row>
    <row r="1006799" spans="11:11">
      <c r="K1006799" s="211"/>
    </row>
    <row r="1006800" spans="11:11">
      <c r="K1006800" s="211"/>
    </row>
    <row r="1006801" spans="11:11">
      <c r="K1006801" s="211"/>
    </row>
    <row r="1006802" spans="11:11">
      <c r="K1006802" s="211"/>
    </row>
    <row r="1006803" spans="11:11">
      <c r="K1006803" s="211"/>
    </row>
    <row r="1006804" spans="11:11">
      <c r="K1006804" s="211"/>
    </row>
    <row r="1006805" spans="11:11">
      <c r="K1006805" s="211"/>
    </row>
    <row r="1006806" spans="11:11">
      <c r="K1006806" s="211"/>
    </row>
    <row r="1006807" spans="11:11">
      <c r="K1006807" s="211"/>
    </row>
    <row r="1006808" spans="11:11">
      <c r="K1006808" s="211"/>
    </row>
    <row r="1006809" spans="11:11">
      <c r="K1006809" s="211"/>
    </row>
    <row r="1006810" spans="11:11">
      <c r="K1006810" s="211"/>
    </row>
    <row r="1006811" spans="11:11">
      <c r="K1006811" s="211"/>
    </row>
    <row r="1006812" spans="11:11">
      <c r="K1006812" s="211"/>
    </row>
    <row r="1006813" spans="11:11">
      <c r="K1006813" s="211"/>
    </row>
    <row r="1006814" spans="11:11">
      <c r="K1006814" s="211"/>
    </row>
    <row r="1006815" spans="11:11">
      <c r="K1006815" s="211"/>
    </row>
    <row r="1006816" spans="11:11">
      <c r="K1006816" s="211"/>
    </row>
    <row r="1006817" spans="11:11">
      <c r="K1006817" s="211"/>
    </row>
    <row r="1006818" spans="11:11">
      <c r="K1006818" s="211"/>
    </row>
    <row r="1006819" spans="11:11">
      <c r="K1006819" s="211"/>
    </row>
    <row r="1006820" spans="11:11">
      <c r="K1006820" s="211"/>
    </row>
    <row r="1006821" spans="11:11">
      <c r="K1006821" s="211"/>
    </row>
    <row r="1006822" spans="11:11">
      <c r="K1006822" s="211"/>
    </row>
    <row r="1006823" spans="11:11">
      <c r="K1006823" s="211"/>
    </row>
    <row r="1006824" spans="11:11">
      <c r="K1006824" s="211"/>
    </row>
    <row r="1006825" spans="11:11">
      <c r="K1006825" s="211"/>
    </row>
    <row r="1006826" spans="11:11">
      <c r="K1006826" s="211"/>
    </row>
    <row r="1006827" spans="11:11">
      <c r="K1006827" s="211"/>
    </row>
    <row r="1006828" spans="11:11">
      <c r="K1006828" s="211"/>
    </row>
    <row r="1006829" spans="11:11">
      <c r="K1006829" s="211"/>
    </row>
    <row r="1006830" spans="11:11">
      <c r="K1006830" s="211"/>
    </row>
    <row r="1006831" spans="11:11">
      <c r="K1006831" s="211"/>
    </row>
    <row r="1006832" spans="11:11">
      <c r="K1006832" s="211"/>
    </row>
    <row r="1006833" spans="11:11">
      <c r="K1006833" s="211"/>
    </row>
    <row r="1006834" spans="11:11">
      <c r="K1006834" s="211"/>
    </row>
    <row r="1006835" spans="11:11">
      <c r="K1006835" s="211"/>
    </row>
    <row r="1006836" spans="11:11">
      <c r="K1006836" s="211"/>
    </row>
    <row r="1006837" spans="11:11">
      <c r="K1006837" s="211"/>
    </row>
    <row r="1006838" spans="11:11">
      <c r="K1006838" s="211"/>
    </row>
    <row r="1006839" spans="11:11">
      <c r="K1006839" s="211"/>
    </row>
    <row r="1006840" spans="11:11">
      <c r="K1006840" s="211"/>
    </row>
    <row r="1006841" spans="11:11">
      <c r="K1006841" s="211"/>
    </row>
    <row r="1006842" spans="11:11">
      <c r="K1006842" s="211"/>
    </row>
    <row r="1006843" spans="11:11">
      <c r="K1006843" s="211"/>
    </row>
    <row r="1006844" spans="11:11">
      <c r="K1006844" s="211"/>
    </row>
    <row r="1006845" spans="11:11">
      <c r="K1006845" s="211"/>
    </row>
    <row r="1006846" spans="11:11">
      <c r="K1006846" s="211"/>
    </row>
    <row r="1006847" spans="11:11">
      <c r="K1006847" s="211"/>
    </row>
    <row r="1006848" spans="11:11">
      <c r="K1006848" s="211"/>
    </row>
    <row r="1006849" spans="11:11">
      <c r="K1006849" s="211"/>
    </row>
    <row r="1006850" spans="11:11">
      <c r="K1006850" s="211"/>
    </row>
    <row r="1006851" spans="11:11">
      <c r="K1006851" s="211"/>
    </row>
    <row r="1006852" spans="11:11">
      <c r="K1006852" s="211"/>
    </row>
    <row r="1006853" spans="11:11">
      <c r="K1006853" s="211"/>
    </row>
    <row r="1006854" spans="11:11">
      <c r="K1006854" s="211"/>
    </row>
    <row r="1006855" spans="11:11">
      <c r="K1006855" s="211"/>
    </row>
    <row r="1006856" spans="11:11">
      <c r="K1006856" s="211"/>
    </row>
    <row r="1006857" spans="11:11">
      <c r="K1006857" s="211"/>
    </row>
    <row r="1006858" spans="11:11">
      <c r="K1006858" s="211"/>
    </row>
    <row r="1006859" spans="11:11">
      <c r="K1006859" s="211"/>
    </row>
    <row r="1006860" spans="11:11">
      <c r="K1006860" s="211"/>
    </row>
    <row r="1006861" spans="11:11">
      <c r="K1006861" s="211"/>
    </row>
    <row r="1006862" spans="11:11">
      <c r="K1006862" s="211"/>
    </row>
    <row r="1006863" spans="11:11">
      <c r="K1006863" s="211"/>
    </row>
    <row r="1006864" spans="11:11">
      <c r="K1006864" s="211"/>
    </row>
    <row r="1006865" spans="11:11">
      <c r="K1006865" s="211"/>
    </row>
    <row r="1006866" spans="11:11">
      <c r="K1006866" s="211"/>
    </row>
    <row r="1006867" spans="11:11">
      <c r="K1006867" s="211"/>
    </row>
    <row r="1006868" spans="11:11">
      <c r="K1006868" s="211"/>
    </row>
    <row r="1006869" spans="11:11">
      <c r="K1006869" s="211"/>
    </row>
    <row r="1006870" spans="11:11">
      <c r="K1006870" s="211"/>
    </row>
    <row r="1006871" spans="11:11">
      <c r="K1006871" s="211"/>
    </row>
    <row r="1006872" spans="11:11">
      <c r="K1006872" s="211"/>
    </row>
    <row r="1006873" spans="11:11">
      <c r="K1006873" s="211"/>
    </row>
    <row r="1006874" spans="11:11">
      <c r="K1006874" s="211"/>
    </row>
    <row r="1006875" spans="11:11">
      <c r="K1006875" s="211"/>
    </row>
    <row r="1006876" spans="11:11">
      <c r="K1006876" s="211"/>
    </row>
    <row r="1006877" spans="11:11">
      <c r="K1006877" s="211"/>
    </row>
    <row r="1006878" spans="11:11">
      <c r="K1006878" s="211"/>
    </row>
    <row r="1006879" spans="11:11">
      <c r="K1006879" s="211"/>
    </row>
    <row r="1006880" spans="11:11">
      <c r="K1006880" s="211"/>
    </row>
    <row r="1006881" spans="11:11">
      <c r="K1006881" s="211"/>
    </row>
    <row r="1006882" spans="11:11">
      <c r="K1006882" s="211"/>
    </row>
    <row r="1006883" spans="11:11">
      <c r="K1006883" s="211"/>
    </row>
    <row r="1006884" spans="11:11">
      <c r="K1006884" s="211"/>
    </row>
    <row r="1006885" spans="11:11">
      <c r="K1006885" s="211"/>
    </row>
    <row r="1006886" spans="11:11">
      <c r="K1006886" s="211"/>
    </row>
    <row r="1006887" spans="11:11">
      <c r="K1006887" s="211"/>
    </row>
    <row r="1006888" spans="11:11">
      <c r="K1006888" s="211"/>
    </row>
    <row r="1006889" spans="11:11">
      <c r="K1006889" s="211"/>
    </row>
    <row r="1006890" spans="11:11">
      <c r="K1006890" s="211"/>
    </row>
    <row r="1006891" spans="11:11">
      <c r="K1006891" s="211"/>
    </row>
    <row r="1006892" spans="11:11">
      <c r="K1006892" s="211"/>
    </row>
    <row r="1006893" spans="11:11">
      <c r="K1006893" s="211"/>
    </row>
    <row r="1006894" spans="11:11">
      <c r="K1006894" s="211"/>
    </row>
    <row r="1006895" spans="11:11">
      <c r="K1006895" s="211"/>
    </row>
    <row r="1006896" spans="11:11">
      <c r="K1006896" s="211"/>
    </row>
    <row r="1006897" spans="11:11">
      <c r="K1006897" s="211"/>
    </row>
    <row r="1006898" spans="11:11">
      <c r="K1006898" s="211"/>
    </row>
    <row r="1006899" spans="11:11">
      <c r="K1006899" s="211"/>
    </row>
    <row r="1006900" spans="11:11">
      <c r="K1006900" s="211"/>
    </row>
    <row r="1006901" spans="11:11">
      <c r="K1006901" s="211"/>
    </row>
    <row r="1006902" spans="11:11">
      <c r="K1006902" s="211"/>
    </row>
    <row r="1006903" spans="11:11">
      <c r="K1006903" s="211"/>
    </row>
    <row r="1006904" spans="11:11">
      <c r="K1006904" s="211"/>
    </row>
    <row r="1006905" spans="11:11">
      <c r="K1006905" s="211"/>
    </row>
    <row r="1006906" spans="11:11">
      <c r="K1006906" s="211"/>
    </row>
    <row r="1006907" spans="11:11">
      <c r="K1006907" s="211"/>
    </row>
    <row r="1006908" spans="11:11">
      <c r="K1006908" s="211"/>
    </row>
    <row r="1006909" spans="11:11">
      <c r="K1006909" s="211"/>
    </row>
    <row r="1006910" spans="11:11">
      <c r="K1006910" s="211"/>
    </row>
    <row r="1006911" spans="11:11">
      <c r="K1006911" s="211"/>
    </row>
    <row r="1006912" spans="11:11">
      <c r="K1006912" s="211"/>
    </row>
    <row r="1006913" spans="11:11">
      <c r="K1006913" s="211"/>
    </row>
    <row r="1006914" spans="11:11">
      <c r="K1006914" s="211"/>
    </row>
    <row r="1006915" spans="11:11">
      <c r="K1006915" s="211"/>
    </row>
    <row r="1006916" spans="11:11">
      <c r="K1006916" s="211"/>
    </row>
    <row r="1006917" spans="11:11">
      <c r="K1006917" s="211"/>
    </row>
    <row r="1006918" spans="11:11">
      <c r="K1006918" s="211"/>
    </row>
    <row r="1006919" spans="11:11">
      <c r="K1006919" s="211"/>
    </row>
    <row r="1006920" spans="11:11">
      <c r="K1006920" s="211"/>
    </row>
    <row r="1006921" spans="11:11">
      <c r="K1006921" s="211"/>
    </row>
    <row r="1006922" spans="11:11">
      <c r="K1006922" s="211"/>
    </row>
    <row r="1006923" spans="11:11">
      <c r="K1006923" s="211"/>
    </row>
    <row r="1006924" spans="11:11">
      <c r="K1006924" s="211"/>
    </row>
    <row r="1006925" spans="11:11">
      <c r="K1006925" s="211"/>
    </row>
    <row r="1006926" spans="11:11">
      <c r="K1006926" s="211"/>
    </row>
    <row r="1006927" spans="11:11">
      <c r="K1006927" s="211"/>
    </row>
    <row r="1006928" spans="11:11">
      <c r="K1006928" s="211"/>
    </row>
    <row r="1006929" spans="11:11">
      <c r="K1006929" s="211"/>
    </row>
    <row r="1006930" spans="11:11">
      <c r="K1006930" s="211"/>
    </row>
    <row r="1006931" spans="11:11">
      <c r="K1006931" s="211"/>
    </row>
    <row r="1006932" spans="11:11">
      <c r="K1006932" s="211"/>
    </row>
    <row r="1006933" spans="11:11">
      <c r="K1006933" s="211"/>
    </row>
    <row r="1006934" spans="11:11">
      <c r="K1006934" s="211"/>
    </row>
    <row r="1006935" spans="11:11">
      <c r="K1006935" s="211"/>
    </row>
    <row r="1006936" spans="11:11">
      <c r="K1006936" s="211"/>
    </row>
    <row r="1006937" spans="11:11">
      <c r="K1006937" s="211"/>
    </row>
    <row r="1006938" spans="11:11">
      <c r="K1006938" s="211"/>
    </row>
    <row r="1006939" spans="11:11">
      <c r="K1006939" s="211"/>
    </row>
    <row r="1006940" spans="11:11">
      <c r="K1006940" s="211"/>
    </row>
    <row r="1006941" spans="11:11">
      <c r="K1006941" s="211"/>
    </row>
    <row r="1006942" spans="11:11">
      <c r="K1006942" s="211"/>
    </row>
    <row r="1006943" spans="11:11">
      <c r="K1006943" s="211"/>
    </row>
    <row r="1006944" spans="11:11">
      <c r="K1006944" s="211"/>
    </row>
    <row r="1006945" spans="11:11">
      <c r="K1006945" s="211"/>
    </row>
    <row r="1006946" spans="11:11">
      <c r="K1006946" s="211"/>
    </row>
    <row r="1006947" spans="11:11">
      <c r="K1006947" s="211"/>
    </row>
    <row r="1006948" spans="11:11">
      <c r="K1006948" s="211"/>
    </row>
    <row r="1006949" spans="11:11">
      <c r="K1006949" s="211"/>
    </row>
    <row r="1006950" spans="11:11">
      <c r="K1006950" s="211"/>
    </row>
    <row r="1006951" spans="11:11">
      <c r="K1006951" s="211"/>
    </row>
    <row r="1006952" spans="11:11">
      <c r="K1006952" s="211"/>
    </row>
    <row r="1006953" spans="11:11">
      <c r="K1006953" s="211"/>
    </row>
    <row r="1006954" spans="11:11">
      <c r="K1006954" s="211"/>
    </row>
    <row r="1006955" spans="11:11">
      <c r="K1006955" s="211"/>
    </row>
    <row r="1006956" spans="11:11">
      <c r="K1006956" s="211"/>
    </row>
    <row r="1006957" spans="11:11">
      <c r="K1006957" s="211"/>
    </row>
    <row r="1006958" spans="11:11">
      <c r="K1006958" s="211"/>
    </row>
    <row r="1006959" spans="11:11">
      <c r="K1006959" s="211"/>
    </row>
    <row r="1006960" spans="11:11">
      <c r="K1006960" s="211"/>
    </row>
    <row r="1006961" spans="11:11">
      <c r="K1006961" s="211"/>
    </row>
    <row r="1006962" spans="11:11">
      <c r="K1006962" s="211"/>
    </row>
    <row r="1006963" spans="11:11">
      <c r="K1006963" s="211"/>
    </row>
    <row r="1006964" spans="11:11">
      <c r="K1006964" s="211"/>
    </row>
    <row r="1006965" spans="11:11">
      <c r="K1006965" s="211"/>
    </row>
    <row r="1006966" spans="11:11">
      <c r="K1006966" s="211"/>
    </row>
    <row r="1006967" spans="11:11">
      <c r="K1006967" s="211"/>
    </row>
    <row r="1006968" spans="11:11">
      <c r="K1006968" s="211"/>
    </row>
    <row r="1006969" spans="11:11">
      <c r="K1006969" s="211"/>
    </row>
    <row r="1006970" spans="11:11">
      <c r="K1006970" s="211"/>
    </row>
    <row r="1006971" spans="11:11">
      <c r="K1006971" s="211"/>
    </row>
    <row r="1006972" spans="11:11">
      <c r="K1006972" s="211"/>
    </row>
    <row r="1006973" spans="11:11">
      <c r="K1006973" s="211"/>
    </row>
    <row r="1006974" spans="11:11">
      <c r="K1006974" s="211"/>
    </row>
    <row r="1006975" spans="11:11">
      <c r="K1006975" s="211"/>
    </row>
    <row r="1006976" spans="11:11">
      <c r="K1006976" s="211"/>
    </row>
    <row r="1006977" spans="11:11">
      <c r="K1006977" s="211"/>
    </row>
    <row r="1006978" spans="11:11">
      <c r="K1006978" s="211"/>
    </row>
    <row r="1006979" spans="11:11">
      <c r="K1006979" s="211"/>
    </row>
    <row r="1006980" spans="11:11">
      <c r="K1006980" s="211"/>
    </row>
    <row r="1006981" spans="11:11">
      <c r="K1006981" s="211"/>
    </row>
    <row r="1006982" spans="11:11">
      <c r="K1006982" s="211"/>
    </row>
    <row r="1006983" spans="11:11">
      <c r="K1006983" s="211"/>
    </row>
    <row r="1006984" spans="11:11">
      <c r="K1006984" s="211"/>
    </row>
    <row r="1006985" spans="11:11">
      <c r="K1006985" s="211"/>
    </row>
    <row r="1006986" spans="11:11">
      <c r="K1006986" s="211"/>
    </row>
    <row r="1006987" spans="11:11">
      <c r="K1006987" s="211"/>
    </row>
    <row r="1006988" spans="11:11">
      <c r="K1006988" s="211"/>
    </row>
    <row r="1006989" spans="11:11">
      <c r="K1006989" s="211"/>
    </row>
    <row r="1006990" spans="11:11">
      <c r="K1006990" s="211"/>
    </row>
    <row r="1006991" spans="11:11">
      <c r="K1006991" s="211"/>
    </row>
    <row r="1006992" spans="11:11">
      <c r="K1006992" s="211"/>
    </row>
    <row r="1006993" spans="11:11">
      <c r="K1006993" s="211"/>
    </row>
    <row r="1006994" spans="11:11">
      <c r="K1006994" s="211"/>
    </row>
    <row r="1006995" spans="11:11">
      <c r="K1006995" s="211"/>
    </row>
    <row r="1006996" spans="11:11">
      <c r="K1006996" s="211"/>
    </row>
    <row r="1006997" spans="11:11">
      <c r="K1006997" s="211"/>
    </row>
    <row r="1006998" spans="11:11">
      <c r="K1006998" s="211"/>
    </row>
    <row r="1006999" spans="11:11">
      <c r="K1006999" s="211"/>
    </row>
    <row r="1007000" spans="11:11">
      <c r="K1007000" s="211"/>
    </row>
    <row r="1007001" spans="11:11">
      <c r="K1007001" s="211"/>
    </row>
    <row r="1007002" spans="11:11">
      <c r="K1007002" s="211"/>
    </row>
    <row r="1007003" spans="11:11">
      <c r="K1007003" s="211"/>
    </row>
    <row r="1007004" spans="11:11">
      <c r="K1007004" s="211"/>
    </row>
    <row r="1007005" spans="11:11">
      <c r="K1007005" s="211"/>
    </row>
    <row r="1007006" spans="11:11">
      <c r="K1007006" s="211"/>
    </row>
    <row r="1007007" spans="11:11">
      <c r="K1007007" s="211"/>
    </row>
    <row r="1007008" spans="11:11">
      <c r="K1007008" s="211"/>
    </row>
    <row r="1007009" spans="11:11">
      <c r="K1007009" s="211"/>
    </row>
    <row r="1007010" spans="11:11">
      <c r="K1007010" s="211"/>
    </row>
    <row r="1007011" spans="11:11">
      <c r="K1007011" s="211"/>
    </row>
    <row r="1007012" spans="11:11">
      <c r="K1007012" s="211"/>
    </row>
    <row r="1007013" spans="11:11">
      <c r="K1007013" s="211"/>
    </row>
    <row r="1007014" spans="11:11">
      <c r="K1007014" s="211"/>
    </row>
    <row r="1007015" spans="11:11">
      <c r="K1007015" s="211"/>
    </row>
    <row r="1007016" spans="11:11">
      <c r="K1007016" s="211"/>
    </row>
    <row r="1007017" spans="11:11">
      <c r="K1007017" s="211"/>
    </row>
    <row r="1007018" spans="11:11">
      <c r="K1007018" s="211"/>
    </row>
    <row r="1007019" spans="11:11">
      <c r="K1007019" s="211"/>
    </row>
    <row r="1007020" spans="11:11">
      <c r="K1007020" s="211"/>
    </row>
    <row r="1007021" spans="11:11">
      <c r="K1007021" s="211"/>
    </row>
    <row r="1007022" spans="11:11">
      <c r="K1007022" s="211"/>
    </row>
    <row r="1007023" spans="11:11">
      <c r="K1007023" s="211"/>
    </row>
    <row r="1007024" spans="11:11">
      <c r="K1007024" s="211"/>
    </row>
    <row r="1007025" spans="11:11">
      <c r="K1007025" s="211"/>
    </row>
    <row r="1007026" spans="11:11">
      <c r="K1007026" s="211"/>
    </row>
    <row r="1007027" spans="11:11">
      <c r="K1007027" s="211"/>
    </row>
    <row r="1007028" spans="11:11">
      <c r="K1007028" s="211"/>
    </row>
    <row r="1007029" spans="11:11">
      <c r="K1007029" s="211"/>
    </row>
    <row r="1007030" spans="11:11">
      <c r="K1007030" s="211"/>
    </row>
    <row r="1007031" spans="11:11">
      <c r="K1007031" s="211"/>
    </row>
    <row r="1007032" spans="11:11">
      <c r="K1007032" s="211"/>
    </row>
    <row r="1007033" spans="11:11">
      <c r="K1007033" s="211"/>
    </row>
    <row r="1007034" spans="11:11">
      <c r="K1007034" s="211"/>
    </row>
    <row r="1007035" spans="11:11">
      <c r="K1007035" s="211"/>
    </row>
    <row r="1007036" spans="11:11">
      <c r="K1007036" s="211"/>
    </row>
    <row r="1007037" spans="11:11">
      <c r="K1007037" s="211"/>
    </row>
    <row r="1007038" spans="11:11">
      <c r="K1007038" s="211"/>
    </row>
    <row r="1007039" spans="11:11">
      <c r="K1007039" s="211"/>
    </row>
    <row r="1007040" spans="11:11">
      <c r="K1007040" s="211"/>
    </row>
    <row r="1007041" spans="11:11">
      <c r="K1007041" s="211"/>
    </row>
    <row r="1007042" spans="11:11">
      <c r="K1007042" s="211"/>
    </row>
    <row r="1007043" spans="11:11">
      <c r="K1007043" s="211"/>
    </row>
    <row r="1007044" spans="11:11">
      <c r="K1007044" s="211"/>
    </row>
    <row r="1007045" spans="11:11">
      <c r="K1007045" s="211"/>
    </row>
    <row r="1007046" spans="11:11">
      <c r="K1007046" s="211"/>
    </row>
    <row r="1007047" spans="11:11">
      <c r="K1007047" s="211"/>
    </row>
    <row r="1007048" spans="11:11">
      <c r="K1007048" s="211"/>
    </row>
    <row r="1007049" spans="11:11">
      <c r="K1007049" s="211"/>
    </row>
    <row r="1007050" spans="11:11">
      <c r="K1007050" s="211"/>
    </row>
    <row r="1007051" spans="11:11">
      <c r="K1007051" s="211"/>
    </row>
    <row r="1007052" spans="11:11">
      <c r="K1007052" s="211"/>
    </row>
    <row r="1007053" spans="11:11">
      <c r="K1007053" s="211"/>
    </row>
    <row r="1007054" spans="11:11">
      <c r="K1007054" s="211"/>
    </row>
    <row r="1007055" spans="11:11">
      <c r="K1007055" s="211"/>
    </row>
    <row r="1007056" spans="11:11">
      <c r="K1007056" s="211"/>
    </row>
    <row r="1007057" spans="11:11">
      <c r="K1007057" s="211"/>
    </row>
    <row r="1007058" spans="11:11">
      <c r="K1007058" s="211"/>
    </row>
    <row r="1007059" spans="11:11">
      <c r="K1007059" s="211"/>
    </row>
    <row r="1007060" spans="11:11">
      <c r="K1007060" s="211"/>
    </row>
    <row r="1007061" spans="11:11">
      <c r="K1007061" s="211"/>
    </row>
    <row r="1007062" spans="11:11">
      <c r="K1007062" s="211"/>
    </row>
    <row r="1007063" spans="11:11">
      <c r="K1007063" s="211"/>
    </row>
    <row r="1007064" spans="11:11">
      <c r="K1007064" s="211"/>
    </row>
    <row r="1007065" spans="11:11">
      <c r="K1007065" s="211"/>
    </row>
    <row r="1007066" spans="11:11">
      <c r="K1007066" s="211"/>
    </row>
    <row r="1007067" spans="11:11">
      <c r="K1007067" s="211"/>
    </row>
    <row r="1007068" spans="11:11">
      <c r="K1007068" s="211"/>
    </row>
    <row r="1007069" spans="11:11">
      <c r="K1007069" s="211"/>
    </row>
    <row r="1007070" spans="11:11">
      <c r="K1007070" s="211"/>
    </row>
    <row r="1007071" spans="11:11">
      <c r="K1007071" s="211"/>
    </row>
    <row r="1007072" spans="11:11">
      <c r="K1007072" s="211"/>
    </row>
    <row r="1007073" spans="11:11">
      <c r="K1007073" s="211"/>
    </row>
    <row r="1007074" spans="11:11">
      <c r="K1007074" s="211"/>
    </row>
    <row r="1007075" spans="11:11">
      <c r="K1007075" s="211"/>
    </row>
    <row r="1007076" spans="11:11">
      <c r="K1007076" s="211"/>
    </row>
    <row r="1007077" spans="11:11">
      <c r="K1007077" s="211"/>
    </row>
    <row r="1007078" spans="11:11">
      <c r="K1007078" s="211"/>
    </row>
    <row r="1007079" spans="11:11">
      <c r="K1007079" s="211"/>
    </row>
    <row r="1007080" spans="11:11">
      <c r="K1007080" s="211"/>
    </row>
    <row r="1007081" spans="11:11">
      <c r="K1007081" s="211"/>
    </row>
    <row r="1007082" spans="11:11">
      <c r="K1007082" s="211"/>
    </row>
    <row r="1007083" spans="11:11">
      <c r="K1007083" s="211"/>
    </row>
    <row r="1007084" spans="11:11">
      <c r="K1007084" s="211"/>
    </row>
    <row r="1007085" spans="11:11">
      <c r="K1007085" s="211"/>
    </row>
    <row r="1007086" spans="11:11">
      <c r="K1007086" s="211"/>
    </row>
    <row r="1007087" spans="11:11">
      <c r="K1007087" s="211"/>
    </row>
    <row r="1007088" spans="11:11">
      <c r="K1007088" s="211"/>
    </row>
    <row r="1007089" spans="11:11">
      <c r="K1007089" s="211"/>
    </row>
    <row r="1007090" spans="11:11">
      <c r="K1007090" s="211"/>
    </row>
    <row r="1007091" spans="11:11">
      <c r="K1007091" s="211"/>
    </row>
    <row r="1007092" spans="11:11">
      <c r="K1007092" s="211"/>
    </row>
    <row r="1007093" spans="11:11">
      <c r="K1007093" s="211"/>
    </row>
    <row r="1007094" spans="11:11">
      <c r="K1007094" s="211"/>
    </row>
    <row r="1007095" spans="11:11">
      <c r="K1007095" s="211"/>
    </row>
    <row r="1007096" spans="11:11">
      <c r="K1007096" s="211"/>
    </row>
    <row r="1007097" spans="11:11">
      <c r="K1007097" s="211"/>
    </row>
    <row r="1007098" spans="11:11">
      <c r="K1007098" s="211"/>
    </row>
    <row r="1007099" spans="11:11">
      <c r="K1007099" s="211"/>
    </row>
    <row r="1007100" spans="11:11">
      <c r="K1007100" s="211"/>
    </row>
    <row r="1007101" spans="11:11">
      <c r="K1007101" s="211"/>
    </row>
    <row r="1007102" spans="11:11">
      <c r="K1007102" s="211"/>
    </row>
    <row r="1007103" spans="11:11">
      <c r="K1007103" s="211"/>
    </row>
    <row r="1007104" spans="11:11">
      <c r="K1007104" s="211"/>
    </row>
    <row r="1007105" spans="11:11">
      <c r="K1007105" s="211"/>
    </row>
    <row r="1007106" spans="11:11">
      <c r="K1007106" s="211"/>
    </row>
    <row r="1007107" spans="11:11">
      <c r="K1007107" s="211"/>
    </row>
    <row r="1007108" spans="11:11">
      <c r="K1007108" s="211"/>
    </row>
    <row r="1007109" spans="11:11">
      <c r="K1007109" s="211"/>
    </row>
    <row r="1007110" spans="11:11">
      <c r="K1007110" s="211"/>
    </row>
    <row r="1007111" spans="11:11">
      <c r="K1007111" s="211"/>
    </row>
    <row r="1007112" spans="11:11">
      <c r="K1007112" s="211"/>
    </row>
    <row r="1007113" spans="11:11">
      <c r="K1007113" s="211"/>
    </row>
    <row r="1007114" spans="11:11">
      <c r="K1007114" s="211"/>
    </row>
    <row r="1007115" spans="11:11">
      <c r="K1007115" s="211"/>
    </row>
    <row r="1007116" spans="11:11">
      <c r="K1007116" s="211"/>
    </row>
    <row r="1007117" spans="11:11">
      <c r="K1007117" s="211"/>
    </row>
    <row r="1007118" spans="11:11">
      <c r="K1007118" s="211"/>
    </row>
    <row r="1007119" spans="11:11">
      <c r="K1007119" s="211"/>
    </row>
    <row r="1007120" spans="11:11">
      <c r="K1007120" s="211"/>
    </row>
    <row r="1007121" spans="11:11">
      <c r="K1007121" s="211"/>
    </row>
    <row r="1007122" spans="11:11">
      <c r="K1007122" s="211"/>
    </row>
    <row r="1007123" spans="11:11">
      <c r="K1007123" s="211"/>
    </row>
    <row r="1007124" spans="11:11">
      <c r="K1007124" s="211"/>
    </row>
    <row r="1007125" spans="11:11">
      <c r="K1007125" s="211"/>
    </row>
    <row r="1007126" spans="11:11">
      <c r="K1007126" s="211"/>
    </row>
    <row r="1007127" spans="11:11">
      <c r="K1007127" s="211"/>
    </row>
    <row r="1007128" spans="11:11">
      <c r="K1007128" s="211"/>
    </row>
    <row r="1007129" spans="11:11">
      <c r="K1007129" s="211"/>
    </row>
    <row r="1007130" spans="11:11">
      <c r="K1007130" s="211"/>
    </row>
    <row r="1007131" spans="11:11">
      <c r="K1007131" s="211"/>
    </row>
    <row r="1007132" spans="11:11">
      <c r="K1007132" s="211"/>
    </row>
    <row r="1007133" spans="11:11">
      <c r="K1007133" s="211"/>
    </row>
    <row r="1007134" spans="11:11">
      <c r="K1007134" s="211"/>
    </row>
    <row r="1007135" spans="11:11">
      <c r="K1007135" s="211"/>
    </row>
    <row r="1007136" spans="11:11">
      <c r="K1007136" s="211"/>
    </row>
    <row r="1007137" spans="11:11">
      <c r="K1007137" s="211"/>
    </row>
    <row r="1007138" spans="11:11">
      <c r="K1007138" s="211"/>
    </row>
    <row r="1007139" spans="11:11">
      <c r="K1007139" s="211"/>
    </row>
    <row r="1007140" spans="11:11">
      <c r="K1007140" s="211"/>
    </row>
    <row r="1007141" spans="11:11">
      <c r="K1007141" s="211"/>
    </row>
    <row r="1007142" spans="11:11">
      <c r="K1007142" s="211"/>
    </row>
    <row r="1007143" spans="11:11">
      <c r="K1007143" s="211"/>
    </row>
    <row r="1007144" spans="11:11">
      <c r="K1007144" s="211"/>
    </row>
    <row r="1007145" spans="11:11">
      <c r="K1007145" s="211"/>
    </row>
    <row r="1007146" spans="11:11">
      <c r="K1007146" s="211"/>
    </row>
    <row r="1007147" spans="11:11">
      <c r="K1007147" s="211"/>
    </row>
    <row r="1007148" spans="11:11">
      <c r="K1007148" s="211"/>
    </row>
    <row r="1007149" spans="11:11">
      <c r="K1007149" s="211"/>
    </row>
    <row r="1007150" spans="11:11">
      <c r="K1007150" s="211"/>
    </row>
    <row r="1007151" spans="11:11">
      <c r="K1007151" s="211"/>
    </row>
    <row r="1007152" spans="11:11">
      <c r="K1007152" s="211"/>
    </row>
    <row r="1007153" spans="11:11">
      <c r="K1007153" s="211"/>
    </row>
    <row r="1007154" spans="11:11">
      <c r="K1007154" s="211"/>
    </row>
    <row r="1007155" spans="11:11">
      <c r="K1007155" s="211"/>
    </row>
    <row r="1007156" spans="11:11">
      <c r="K1007156" s="211"/>
    </row>
    <row r="1007157" spans="11:11">
      <c r="K1007157" s="211"/>
    </row>
    <row r="1007158" spans="11:11">
      <c r="K1007158" s="211"/>
    </row>
    <row r="1007159" spans="11:11">
      <c r="K1007159" s="211"/>
    </row>
    <row r="1007160" spans="11:11">
      <c r="K1007160" s="211"/>
    </row>
    <row r="1007161" spans="11:11">
      <c r="K1007161" s="211"/>
    </row>
    <row r="1007162" spans="11:11">
      <c r="K1007162" s="211"/>
    </row>
    <row r="1007163" spans="11:11">
      <c r="K1007163" s="211"/>
    </row>
    <row r="1007164" spans="11:11">
      <c r="K1007164" s="211"/>
    </row>
    <row r="1007165" spans="11:11">
      <c r="K1007165" s="211"/>
    </row>
    <row r="1007166" spans="11:11">
      <c r="K1007166" s="211"/>
    </row>
    <row r="1007167" spans="11:11">
      <c r="K1007167" s="211"/>
    </row>
    <row r="1007168" spans="11:11">
      <c r="K1007168" s="211"/>
    </row>
    <row r="1007169" spans="11:11">
      <c r="K1007169" s="211"/>
    </row>
    <row r="1007170" spans="11:11">
      <c r="K1007170" s="211"/>
    </row>
    <row r="1007171" spans="11:11">
      <c r="K1007171" s="211"/>
    </row>
    <row r="1007172" spans="11:11">
      <c r="K1007172" s="211"/>
    </row>
    <row r="1007173" spans="11:11">
      <c r="K1007173" s="211"/>
    </row>
    <row r="1007174" spans="11:11">
      <c r="K1007174" s="211"/>
    </row>
    <row r="1007175" spans="11:11">
      <c r="K1007175" s="211"/>
    </row>
    <row r="1007176" spans="11:11">
      <c r="K1007176" s="211"/>
    </row>
    <row r="1007177" spans="11:11">
      <c r="K1007177" s="211"/>
    </row>
    <row r="1007178" spans="11:11">
      <c r="K1007178" s="211"/>
    </row>
    <row r="1007179" spans="11:11">
      <c r="K1007179" s="211"/>
    </row>
    <row r="1007180" spans="11:11">
      <c r="K1007180" s="211"/>
    </row>
    <row r="1007181" spans="11:11">
      <c r="K1007181" s="211"/>
    </row>
    <row r="1007182" spans="11:11">
      <c r="K1007182" s="211"/>
    </row>
    <row r="1007183" spans="11:11">
      <c r="K1007183" s="211"/>
    </row>
    <row r="1007184" spans="11:11">
      <c r="K1007184" s="211"/>
    </row>
    <row r="1007185" spans="11:11">
      <c r="K1007185" s="211"/>
    </row>
    <row r="1007186" spans="11:11">
      <c r="K1007186" s="211"/>
    </row>
    <row r="1007187" spans="11:11">
      <c r="K1007187" s="211"/>
    </row>
    <row r="1007188" spans="11:11">
      <c r="K1007188" s="211"/>
    </row>
    <row r="1007189" spans="11:11">
      <c r="K1007189" s="211"/>
    </row>
    <row r="1007190" spans="11:11">
      <c r="K1007190" s="211"/>
    </row>
    <row r="1007191" spans="11:11">
      <c r="K1007191" s="211"/>
    </row>
    <row r="1007192" spans="11:11">
      <c r="K1007192" s="211"/>
    </row>
    <row r="1007193" spans="11:11">
      <c r="K1007193" s="211"/>
    </row>
    <row r="1007194" spans="11:11">
      <c r="K1007194" s="211"/>
    </row>
    <row r="1007195" spans="11:11">
      <c r="K1007195" s="211"/>
    </row>
    <row r="1007196" spans="11:11">
      <c r="K1007196" s="211"/>
    </row>
    <row r="1007197" spans="11:11">
      <c r="K1007197" s="211"/>
    </row>
    <row r="1007198" spans="11:11">
      <c r="K1007198" s="211"/>
    </row>
    <row r="1007199" spans="11:11">
      <c r="K1007199" s="211"/>
    </row>
    <row r="1007200" spans="11:11">
      <c r="K1007200" s="211"/>
    </row>
    <row r="1007201" spans="11:11">
      <c r="K1007201" s="211"/>
    </row>
    <row r="1007202" spans="11:11">
      <c r="K1007202" s="211"/>
    </row>
    <row r="1007203" spans="11:11">
      <c r="K1007203" s="211"/>
    </row>
    <row r="1007204" spans="11:11">
      <c r="K1007204" s="211"/>
    </row>
    <row r="1007205" spans="11:11">
      <c r="K1007205" s="211"/>
    </row>
    <row r="1007206" spans="11:11">
      <c r="K1007206" s="211"/>
    </row>
    <row r="1007207" spans="11:11">
      <c r="K1007207" s="211"/>
    </row>
    <row r="1007208" spans="11:11">
      <c r="K1007208" s="211"/>
    </row>
    <row r="1007209" spans="11:11">
      <c r="K1007209" s="211"/>
    </row>
    <row r="1007210" spans="11:11">
      <c r="K1007210" s="211"/>
    </row>
    <row r="1007211" spans="11:11">
      <c r="K1007211" s="211"/>
    </row>
    <row r="1007212" spans="11:11">
      <c r="K1007212" s="211"/>
    </row>
    <row r="1007213" spans="11:11">
      <c r="K1007213" s="211"/>
    </row>
    <row r="1007214" spans="11:11">
      <c r="K1007214" s="211"/>
    </row>
    <row r="1007215" spans="11:11">
      <c r="K1007215" s="211"/>
    </row>
    <row r="1007216" spans="11:11">
      <c r="K1007216" s="211"/>
    </row>
    <row r="1007217" spans="11:11">
      <c r="K1007217" s="211"/>
    </row>
    <row r="1007218" spans="11:11">
      <c r="K1007218" s="211"/>
    </row>
    <row r="1007219" spans="11:11">
      <c r="K1007219" s="211"/>
    </row>
    <row r="1007220" spans="11:11">
      <c r="K1007220" s="211"/>
    </row>
    <row r="1007221" spans="11:11">
      <c r="K1007221" s="211"/>
    </row>
    <row r="1007222" spans="11:11">
      <c r="K1007222" s="211"/>
    </row>
    <row r="1007223" spans="11:11">
      <c r="K1007223" s="211"/>
    </row>
    <row r="1007224" spans="11:11">
      <c r="K1007224" s="211"/>
    </row>
    <row r="1007225" spans="11:11">
      <c r="K1007225" s="211"/>
    </row>
    <row r="1007226" spans="11:11">
      <c r="K1007226" s="211"/>
    </row>
    <row r="1007227" spans="11:11">
      <c r="K1007227" s="211"/>
    </row>
    <row r="1007228" spans="11:11">
      <c r="K1007228" s="211"/>
    </row>
    <row r="1007229" spans="11:11">
      <c r="K1007229" s="211"/>
    </row>
    <row r="1007230" spans="11:11">
      <c r="K1007230" s="211"/>
    </row>
    <row r="1007231" spans="11:11">
      <c r="K1007231" s="211"/>
    </row>
    <row r="1007232" spans="11:11">
      <c r="K1007232" s="211"/>
    </row>
    <row r="1007233" spans="11:11">
      <c r="K1007233" s="211"/>
    </row>
    <row r="1007234" spans="11:11">
      <c r="K1007234" s="211"/>
    </row>
    <row r="1007235" spans="11:11">
      <c r="K1007235" s="211"/>
    </row>
    <row r="1007236" spans="11:11">
      <c r="K1007236" s="211"/>
    </row>
    <row r="1007237" spans="11:11">
      <c r="K1007237" s="211"/>
    </row>
    <row r="1007238" spans="11:11">
      <c r="K1007238" s="211"/>
    </row>
    <row r="1007239" spans="11:11">
      <c r="K1007239" s="211"/>
    </row>
    <row r="1007240" spans="11:11">
      <c r="K1007240" s="211"/>
    </row>
    <row r="1007241" spans="11:11">
      <c r="K1007241" s="211"/>
    </row>
    <row r="1007242" spans="11:11">
      <c r="K1007242" s="211"/>
    </row>
    <row r="1007243" spans="11:11">
      <c r="K1007243" s="211"/>
    </row>
    <row r="1007244" spans="11:11">
      <c r="K1007244" s="211"/>
    </row>
    <row r="1007245" spans="11:11">
      <c r="K1007245" s="211"/>
    </row>
    <row r="1007246" spans="11:11">
      <c r="K1007246" s="211"/>
    </row>
    <row r="1007247" spans="11:11">
      <c r="K1007247" s="211"/>
    </row>
    <row r="1007248" spans="11:11">
      <c r="K1007248" s="211"/>
    </row>
    <row r="1007249" spans="11:11">
      <c r="K1007249" s="211"/>
    </row>
    <row r="1007250" spans="11:11">
      <c r="K1007250" s="211"/>
    </row>
    <row r="1007251" spans="11:11">
      <c r="K1007251" s="211"/>
    </row>
    <row r="1007252" spans="11:11">
      <c r="K1007252" s="211"/>
    </row>
    <row r="1007253" spans="11:11">
      <c r="K1007253" s="211"/>
    </row>
    <row r="1007254" spans="11:11">
      <c r="K1007254" s="211"/>
    </row>
    <row r="1007255" spans="11:11">
      <c r="K1007255" s="211"/>
    </row>
    <row r="1007256" spans="11:11">
      <c r="K1007256" s="211"/>
    </row>
    <row r="1007257" spans="11:11">
      <c r="K1007257" s="211"/>
    </row>
    <row r="1007258" spans="11:11">
      <c r="K1007258" s="211"/>
    </row>
    <row r="1007259" spans="11:11">
      <c r="K1007259" s="211"/>
    </row>
    <row r="1007260" spans="11:11">
      <c r="K1007260" s="211"/>
    </row>
    <row r="1007261" spans="11:11">
      <c r="K1007261" s="211"/>
    </row>
    <row r="1007262" spans="11:11">
      <c r="K1007262" s="211"/>
    </row>
    <row r="1007263" spans="11:11">
      <c r="K1007263" s="211"/>
    </row>
    <row r="1007264" spans="11:11">
      <c r="K1007264" s="211"/>
    </row>
    <row r="1007265" spans="11:11">
      <c r="K1007265" s="211"/>
    </row>
    <row r="1007266" spans="11:11">
      <c r="K1007266" s="211"/>
    </row>
    <row r="1007267" spans="11:11">
      <c r="K1007267" s="211"/>
    </row>
    <row r="1007268" spans="11:11">
      <c r="K1007268" s="211"/>
    </row>
    <row r="1007269" spans="11:11">
      <c r="K1007269" s="211"/>
    </row>
    <row r="1007270" spans="11:11">
      <c r="K1007270" s="211"/>
    </row>
    <row r="1007271" spans="11:11">
      <c r="K1007271" s="211"/>
    </row>
    <row r="1007272" spans="11:11">
      <c r="K1007272" s="211"/>
    </row>
    <row r="1007273" spans="11:11">
      <c r="K1007273" s="211"/>
    </row>
    <row r="1007274" spans="11:11">
      <c r="K1007274" s="211"/>
    </row>
    <row r="1007275" spans="11:11">
      <c r="K1007275" s="211"/>
    </row>
    <row r="1007276" spans="11:11">
      <c r="K1007276" s="211"/>
    </row>
    <row r="1007277" spans="11:11">
      <c r="K1007277" s="211"/>
    </row>
    <row r="1007278" spans="11:11">
      <c r="K1007278" s="211"/>
    </row>
    <row r="1007279" spans="11:11">
      <c r="K1007279" s="211"/>
    </row>
    <row r="1007280" spans="11:11">
      <c r="K1007280" s="211"/>
    </row>
    <row r="1007281" spans="11:11">
      <c r="K1007281" s="211"/>
    </row>
    <row r="1007282" spans="11:11">
      <c r="K1007282" s="211"/>
    </row>
    <row r="1007283" spans="11:11">
      <c r="K1007283" s="211"/>
    </row>
    <row r="1007284" spans="11:11">
      <c r="K1007284" s="211"/>
    </row>
    <row r="1007285" spans="11:11">
      <c r="K1007285" s="211"/>
    </row>
    <row r="1007286" spans="11:11">
      <c r="K1007286" s="211"/>
    </row>
    <row r="1007287" spans="11:11">
      <c r="K1007287" s="211"/>
    </row>
    <row r="1007288" spans="11:11">
      <c r="K1007288" s="211"/>
    </row>
    <row r="1007289" spans="11:11">
      <c r="K1007289" s="211"/>
    </row>
    <row r="1007290" spans="11:11">
      <c r="K1007290" s="211"/>
    </row>
    <row r="1007291" spans="11:11">
      <c r="K1007291" s="211"/>
    </row>
    <row r="1007292" spans="11:11">
      <c r="K1007292" s="211"/>
    </row>
    <row r="1007293" spans="11:11">
      <c r="K1007293" s="211"/>
    </row>
    <row r="1007294" spans="11:11">
      <c r="K1007294" s="211"/>
    </row>
    <row r="1007295" spans="11:11">
      <c r="K1007295" s="211"/>
    </row>
    <row r="1007296" spans="11:11">
      <c r="K1007296" s="211"/>
    </row>
    <row r="1007297" spans="11:11">
      <c r="K1007297" s="211"/>
    </row>
    <row r="1007298" spans="11:11">
      <c r="K1007298" s="211"/>
    </row>
    <row r="1007299" spans="11:11">
      <c r="K1007299" s="211"/>
    </row>
    <row r="1007300" spans="11:11">
      <c r="K1007300" s="211"/>
    </row>
    <row r="1007301" spans="11:11">
      <c r="K1007301" s="211"/>
    </row>
    <row r="1007302" spans="11:11">
      <c r="K1007302" s="211"/>
    </row>
    <row r="1007303" spans="11:11">
      <c r="K1007303" s="211"/>
    </row>
    <row r="1007304" spans="11:11">
      <c r="K1007304" s="211"/>
    </row>
    <row r="1007305" spans="11:11">
      <c r="K1007305" s="211"/>
    </row>
    <row r="1007306" spans="11:11">
      <c r="K1007306" s="211"/>
    </row>
    <row r="1007307" spans="11:11">
      <c r="K1007307" s="211"/>
    </row>
    <row r="1007308" spans="11:11">
      <c r="K1007308" s="211"/>
    </row>
    <row r="1007309" spans="11:11">
      <c r="K1007309" s="211"/>
    </row>
    <row r="1007310" spans="11:11">
      <c r="K1007310" s="211"/>
    </row>
    <row r="1007311" spans="11:11">
      <c r="K1007311" s="211"/>
    </row>
    <row r="1007312" spans="11:11">
      <c r="K1007312" s="211"/>
    </row>
    <row r="1007313" spans="11:11">
      <c r="K1007313" s="211"/>
    </row>
    <row r="1007314" spans="11:11">
      <c r="K1007314" s="211"/>
    </row>
    <row r="1007315" spans="11:11">
      <c r="K1007315" s="211"/>
    </row>
    <row r="1007316" spans="11:11">
      <c r="K1007316" s="211"/>
    </row>
    <row r="1007317" spans="11:11">
      <c r="K1007317" s="211"/>
    </row>
    <row r="1007318" spans="11:11">
      <c r="K1007318" s="211"/>
    </row>
    <row r="1007319" spans="11:11">
      <c r="K1007319" s="211"/>
    </row>
    <row r="1007320" spans="11:11">
      <c r="K1007320" s="211"/>
    </row>
    <row r="1007321" spans="11:11">
      <c r="K1007321" s="211"/>
    </row>
    <row r="1007322" spans="11:11">
      <c r="K1007322" s="211"/>
    </row>
    <row r="1007323" spans="11:11">
      <c r="K1007323" s="211"/>
    </row>
    <row r="1007324" spans="11:11">
      <c r="K1007324" s="211"/>
    </row>
    <row r="1007325" spans="11:11">
      <c r="K1007325" s="211"/>
    </row>
    <row r="1007326" spans="11:11">
      <c r="K1007326" s="211"/>
    </row>
    <row r="1007327" spans="11:11">
      <c r="K1007327" s="211"/>
    </row>
    <row r="1007328" spans="11:11">
      <c r="K1007328" s="211"/>
    </row>
    <row r="1007329" spans="11:11">
      <c r="K1007329" s="211"/>
    </row>
    <row r="1007330" spans="11:11">
      <c r="K1007330" s="211"/>
    </row>
    <row r="1007331" spans="11:11">
      <c r="K1007331" s="211"/>
    </row>
    <row r="1007332" spans="11:11">
      <c r="K1007332" s="211"/>
    </row>
    <row r="1007333" spans="11:11">
      <c r="K1007333" s="211"/>
    </row>
    <row r="1007334" spans="11:11">
      <c r="K1007334" s="211"/>
    </row>
    <row r="1007335" spans="11:11">
      <c r="K1007335" s="211"/>
    </row>
    <row r="1007336" spans="11:11">
      <c r="K1007336" s="211"/>
    </row>
    <row r="1007337" spans="11:11">
      <c r="K1007337" s="211"/>
    </row>
    <row r="1007338" spans="11:11">
      <c r="K1007338" s="211"/>
    </row>
    <row r="1007339" spans="11:11">
      <c r="K1007339" s="211"/>
    </row>
    <row r="1007340" spans="11:11">
      <c r="K1007340" s="211"/>
    </row>
    <row r="1007341" spans="11:11">
      <c r="K1007341" s="211"/>
    </row>
    <row r="1007342" spans="11:11">
      <c r="K1007342" s="211"/>
    </row>
    <row r="1007343" spans="11:11">
      <c r="K1007343" s="211"/>
    </row>
    <row r="1007344" spans="11:11">
      <c r="K1007344" s="211"/>
    </row>
    <row r="1007345" spans="11:11">
      <c r="K1007345" s="211"/>
    </row>
    <row r="1007346" spans="11:11">
      <c r="K1007346" s="211"/>
    </row>
    <row r="1007347" spans="11:11">
      <c r="K1007347" s="211"/>
    </row>
    <row r="1007348" spans="11:11">
      <c r="K1007348" s="211"/>
    </row>
    <row r="1007349" spans="11:11">
      <c r="K1007349" s="211"/>
    </row>
    <row r="1007350" spans="11:11">
      <c r="K1007350" s="211"/>
    </row>
    <row r="1007351" spans="11:11">
      <c r="K1007351" s="211"/>
    </row>
    <row r="1007352" spans="11:11">
      <c r="K1007352" s="211"/>
    </row>
    <row r="1007353" spans="11:11">
      <c r="K1007353" s="211"/>
    </row>
    <row r="1007354" spans="11:11">
      <c r="K1007354" s="211"/>
    </row>
    <row r="1007355" spans="11:11">
      <c r="K1007355" s="211"/>
    </row>
    <row r="1007356" spans="11:11">
      <c r="K1007356" s="211"/>
    </row>
    <row r="1007357" spans="11:11">
      <c r="K1007357" s="211"/>
    </row>
    <row r="1007358" spans="11:11">
      <c r="K1007358" s="211"/>
    </row>
    <row r="1007359" spans="11:11">
      <c r="K1007359" s="211"/>
    </row>
    <row r="1007360" spans="11:11">
      <c r="K1007360" s="211"/>
    </row>
    <row r="1007361" spans="11:11">
      <c r="K1007361" s="211"/>
    </row>
    <row r="1007362" spans="11:11">
      <c r="K1007362" s="211"/>
    </row>
    <row r="1007363" spans="11:11">
      <c r="K1007363" s="211"/>
    </row>
    <row r="1007364" spans="11:11">
      <c r="K1007364" s="211"/>
    </row>
    <row r="1007365" spans="11:11">
      <c r="K1007365" s="211"/>
    </row>
    <row r="1007366" spans="11:11">
      <c r="K1007366" s="211"/>
    </row>
    <row r="1007367" spans="11:11">
      <c r="K1007367" s="211"/>
    </row>
    <row r="1007368" spans="11:11">
      <c r="K1007368" s="211"/>
    </row>
    <row r="1007369" spans="11:11">
      <c r="K1007369" s="211"/>
    </row>
    <row r="1007370" spans="11:11">
      <c r="K1007370" s="211"/>
    </row>
    <row r="1007371" spans="11:11">
      <c r="K1007371" s="211"/>
    </row>
    <row r="1007372" spans="11:11">
      <c r="K1007372" s="211"/>
    </row>
    <row r="1007373" spans="11:11">
      <c r="K1007373" s="211"/>
    </row>
    <row r="1007374" spans="11:11">
      <c r="K1007374" s="211"/>
    </row>
    <row r="1007375" spans="11:11">
      <c r="K1007375" s="211"/>
    </row>
    <row r="1007376" spans="11:11">
      <c r="K1007376" s="211"/>
    </row>
    <row r="1007377" spans="11:11">
      <c r="K1007377" s="211"/>
    </row>
    <row r="1007378" spans="11:11">
      <c r="K1007378" s="211"/>
    </row>
    <row r="1007379" spans="11:11">
      <c r="K1007379" s="211"/>
    </row>
    <row r="1007380" spans="11:11">
      <c r="K1007380" s="211"/>
    </row>
    <row r="1007381" spans="11:11">
      <c r="K1007381" s="211"/>
    </row>
    <row r="1007382" spans="11:11">
      <c r="K1007382" s="211"/>
    </row>
    <row r="1007383" spans="11:11">
      <c r="K1007383" s="211"/>
    </row>
    <row r="1007384" spans="11:11">
      <c r="K1007384" s="211"/>
    </row>
    <row r="1007385" spans="11:11">
      <c r="K1007385" s="211"/>
    </row>
    <row r="1007386" spans="11:11">
      <c r="K1007386" s="211"/>
    </row>
    <row r="1007387" spans="11:11">
      <c r="K1007387" s="211"/>
    </row>
    <row r="1007388" spans="11:11">
      <c r="K1007388" s="211"/>
    </row>
    <row r="1007389" spans="11:11">
      <c r="K1007389" s="211"/>
    </row>
    <row r="1007390" spans="11:11">
      <c r="K1007390" s="211"/>
    </row>
    <row r="1007391" spans="11:11">
      <c r="K1007391" s="211"/>
    </row>
    <row r="1007392" spans="11:11">
      <c r="K1007392" s="211"/>
    </row>
    <row r="1007393" spans="11:11">
      <c r="K1007393" s="211"/>
    </row>
    <row r="1007394" spans="11:11">
      <c r="K1007394" s="211"/>
    </row>
    <row r="1007395" spans="11:11">
      <c r="K1007395" s="211"/>
    </row>
    <row r="1007396" spans="11:11">
      <c r="K1007396" s="211"/>
    </row>
    <row r="1007397" spans="11:11">
      <c r="K1007397" s="211"/>
    </row>
    <row r="1007398" spans="11:11">
      <c r="K1007398" s="211"/>
    </row>
    <row r="1007399" spans="11:11">
      <c r="K1007399" s="211"/>
    </row>
    <row r="1007400" spans="11:11">
      <c r="K1007400" s="211"/>
    </row>
    <row r="1007401" spans="11:11">
      <c r="K1007401" s="211"/>
    </row>
    <row r="1007402" spans="11:11">
      <c r="K1007402" s="211"/>
    </row>
    <row r="1007403" spans="11:11">
      <c r="K1007403" s="211"/>
    </row>
    <row r="1007404" spans="11:11">
      <c r="K1007404" s="211"/>
    </row>
    <row r="1007405" spans="11:11">
      <c r="K1007405" s="211"/>
    </row>
    <row r="1007406" spans="11:11">
      <c r="K1007406" s="211"/>
    </row>
    <row r="1007407" spans="11:11">
      <c r="K1007407" s="211"/>
    </row>
    <row r="1007408" spans="11:11">
      <c r="K1007408" s="211"/>
    </row>
    <row r="1007409" spans="11:11">
      <c r="K1007409" s="211"/>
    </row>
    <row r="1007410" spans="11:11">
      <c r="K1007410" s="211"/>
    </row>
    <row r="1007411" spans="11:11">
      <c r="K1007411" s="211"/>
    </row>
    <row r="1007412" spans="11:11">
      <c r="K1007412" s="211"/>
    </row>
    <row r="1007413" spans="11:11">
      <c r="K1007413" s="211"/>
    </row>
    <row r="1007414" spans="11:11">
      <c r="K1007414" s="211"/>
    </row>
    <row r="1007415" spans="11:11">
      <c r="K1007415" s="211"/>
    </row>
    <row r="1007416" spans="11:11">
      <c r="K1007416" s="211"/>
    </row>
    <row r="1007417" spans="11:11">
      <c r="K1007417" s="211"/>
    </row>
    <row r="1007418" spans="11:11">
      <c r="K1007418" s="211"/>
    </row>
    <row r="1007419" spans="11:11">
      <c r="K1007419" s="211"/>
    </row>
    <row r="1007420" spans="11:11">
      <c r="K1007420" s="211"/>
    </row>
    <row r="1007421" spans="11:11">
      <c r="K1007421" s="211"/>
    </row>
    <row r="1007422" spans="11:11">
      <c r="K1007422" s="211"/>
    </row>
    <row r="1007423" spans="11:11">
      <c r="K1007423" s="211"/>
    </row>
    <row r="1007424" spans="11:11">
      <c r="K1007424" s="211"/>
    </row>
    <row r="1007425" spans="11:11">
      <c r="K1007425" s="211"/>
    </row>
    <row r="1007426" spans="11:11">
      <c r="K1007426" s="211"/>
    </row>
    <row r="1007427" spans="11:11">
      <c r="K1007427" s="211"/>
    </row>
    <row r="1007428" spans="11:11">
      <c r="K1007428" s="211"/>
    </row>
    <row r="1007429" spans="11:11">
      <c r="K1007429" s="211"/>
    </row>
    <row r="1007430" spans="11:11">
      <c r="K1007430" s="211"/>
    </row>
    <row r="1007431" spans="11:11">
      <c r="K1007431" s="211"/>
    </row>
    <row r="1007432" spans="11:11">
      <c r="K1007432" s="211"/>
    </row>
    <row r="1007433" spans="11:11">
      <c r="K1007433" s="211"/>
    </row>
    <row r="1007434" spans="11:11">
      <c r="K1007434" s="211"/>
    </row>
    <row r="1007435" spans="11:11">
      <c r="K1007435" s="211"/>
    </row>
    <row r="1007436" spans="11:11">
      <c r="K1007436" s="211"/>
    </row>
    <row r="1007437" spans="11:11">
      <c r="K1007437" s="211"/>
    </row>
    <row r="1007438" spans="11:11">
      <c r="K1007438" s="211"/>
    </row>
    <row r="1007439" spans="11:11">
      <c r="K1007439" s="211"/>
    </row>
    <row r="1007440" spans="11:11">
      <c r="K1007440" s="211"/>
    </row>
    <row r="1007441" spans="11:11">
      <c r="K1007441" s="211"/>
    </row>
    <row r="1007442" spans="11:11">
      <c r="K1007442" s="211"/>
    </row>
    <row r="1007443" spans="11:11">
      <c r="K1007443" s="211"/>
    </row>
    <row r="1007444" spans="11:11">
      <c r="K1007444" s="211"/>
    </row>
    <row r="1007445" spans="11:11">
      <c r="K1007445" s="211"/>
    </row>
    <row r="1007446" spans="11:11">
      <c r="K1007446" s="211"/>
    </row>
    <row r="1007447" spans="11:11">
      <c r="K1007447" s="211"/>
    </row>
    <row r="1007448" spans="11:11">
      <c r="K1007448" s="211"/>
    </row>
    <row r="1007449" spans="11:11">
      <c r="K1007449" s="211"/>
    </row>
    <row r="1007450" spans="11:11">
      <c r="K1007450" s="211"/>
    </row>
    <row r="1007451" spans="11:11">
      <c r="K1007451" s="211"/>
    </row>
    <row r="1007452" spans="11:11">
      <c r="K1007452" s="211"/>
    </row>
    <row r="1007453" spans="11:11">
      <c r="K1007453" s="211"/>
    </row>
    <row r="1007454" spans="11:11">
      <c r="K1007454" s="211"/>
    </row>
    <row r="1007455" spans="11:11">
      <c r="K1007455" s="211"/>
    </row>
    <row r="1007456" spans="11:11">
      <c r="K1007456" s="211"/>
    </row>
    <row r="1007457" spans="11:11">
      <c r="K1007457" s="211"/>
    </row>
    <row r="1007458" spans="11:11">
      <c r="K1007458" s="211"/>
    </row>
    <row r="1007459" spans="11:11">
      <c r="K1007459" s="211"/>
    </row>
    <row r="1007460" spans="11:11">
      <c r="K1007460" s="211"/>
    </row>
    <row r="1007461" spans="11:11">
      <c r="K1007461" s="211"/>
    </row>
    <row r="1007462" spans="11:11">
      <c r="K1007462" s="211"/>
    </row>
    <row r="1007463" spans="11:11">
      <c r="K1007463" s="211"/>
    </row>
    <row r="1007464" spans="11:11">
      <c r="K1007464" s="211"/>
    </row>
    <row r="1007465" spans="11:11">
      <c r="K1007465" s="211"/>
    </row>
    <row r="1007466" spans="11:11">
      <c r="K1007466" s="211"/>
    </row>
    <row r="1007467" spans="11:11">
      <c r="K1007467" s="211"/>
    </row>
    <row r="1007468" spans="11:11">
      <c r="K1007468" s="211"/>
    </row>
    <row r="1007469" spans="11:11">
      <c r="K1007469" s="211"/>
    </row>
    <row r="1007470" spans="11:11">
      <c r="K1007470" s="211"/>
    </row>
    <row r="1007471" spans="11:11">
      <c r="K1007471" s="211"/>
    </row>
    <row r="1007472" spans="11:11">
      <c r="K1007472" s="211"/>
    </row>
    <row r="1007473" spans="11:11">
      <c r="K1007473" s="211"/>
    </row>
    <row r="1007474" spans="11:11">
      <c r="K1007474" s="211"/>
    </row>
    <row r="1007475" spans="11:11">
      <c r="K1007475" s="211"/>
    </row>
    <row r="1007476" spans="11:11">
      <c r="K1007476" s="211"/>
    </row>
    <row r="1007477" spans="11:11">
      <c r="K1007477" s="211"/>
    </row>
    <row r="1007478" spans="11:11">
      <c r="K1007478" s="211"/>
    </row>
    <row r="1007479" spans="11:11">
      <c r="K1007479" s="211"/>
    </row>
    <row r="1007480" spans="11:11">
      <c r="K1007480" s="211"/>
    </row>
    <row r="1007481" spans="11:11">
      <c r="K1007481" s="211"/>
    </row>
    <row r="1007482" spans="11:11">
      <c r="K1007482" s="211"/>
    </row>
    <row r="1007483" spans="11:11">
      <c r="K1007483" s="211"/>
    </row>
    <row r="1007484" spans="11:11">
      <c r="K1007484" s="211"/>
    </row>
    <row r="1007485" spans="11:11">
      <c r="K1007485" s="211"/>
    </row>
    <row r="1007486" spans="11:11">
      <c r="K1007486" s="211"/>
    </row>
    <row r="1007487" spans="11:11">
      <c r="K1007487" s="211"/>
    </row>
    <row r="1007488" spans="11:11">
      <c r="K1007488" s="211"/>
    </row>
    <row r="1007489" spans="11:11">
      <c r="K1007489" s="211"/>
    </row>
    <row r="1007490" spans="11:11">
      <c r="K1007490" s="211"/>
    </row>
    <row r="1007491" spans="11:11">
      <c r="K1007491" s="211"/>
    </row>
    <row r="1007492" spans="11:11">
      <c r="K1007492" s="211"/>
    </row>
    <row r="1007493" spans="11:11">
      <c r="K1007493" s="211"/>
    </row>
    <row r="1007494" spans="11:11">
      <c r="K1007494" s="211"/>
    </row>
    <row r="1007495" spans="11:11">
      <c r="K1007495" s="211"/>
    </row>
    <row r="1007496" spans="11:11">
      <c r="K1007496" s="211"/>
    </row>
    <row r="1007497" spans="11:11">
      <c r="K1007497" s="211"/>
    </row>
    <row r="1007498" spans="11:11">
      <c r="K1007498" s="211"/>
    </row>
    <row r="1007499" spans="11:11">
      <c r="K1007499" s="211"/>
    </row>
    <row r="1007500" spans="11:11">
      <c r="K1007500" s="211"/>
    </row>
    <row r="1007501" spans="11:11">
      <c r="K1007501" s="211"/>
    </row>
    <row r="1007502" spans="11:11">
      <c r="K1007502" s="211"/>
    </row>
    <row r="1007503" spans="11:11">
      <c r="K1007503" s="211"/>
    </row>
    <row r="1007504" spans="11:11">
      <c r="K1007504" s="211"/>
    </row>
    <row r="1007505" spans="11:11">
      <c r="K1007505" s="211"/>
    </row>
    <row r="1007506" spans="11:11">
      <c r="K1007506" s="211"/>
    </row>
    <row r="1007507" spans="11:11">
      <c r="K1007507" s="211"/>
    </row>
    <row r="1007508" spans="11:11">
      <c r="K1007508" s="211"/>
    </row>
    <row r="1007509" spans="11:11">
      <c r="K1007509" s="211"/>
    </row>
    <row r="1007510" spans="11:11">
      <c r="K1007510" s="211"/>
    </row>
    <row r="1007511" spans="11:11">
      <c r="K1007511" s="211"/>
    </row>
    <row r="1007512" spans="11:11">
      <c r="K1007512" s="211"/>
    </row>
    <row r="1007513" spans="11:11">
      <c r="K1007513" s="211"/>
    </row>
    <row r="1007514" spans="11:11">
      <c r="K1007514" s="211"/>
    </row>
    <row r="1007515" spans="11:11">
      <c r="K1007515" s="211"/>
    </row>
    <row r="1007516" spans="11:11">
      <c r="K1007516" s="211"/>
    </row>
    <row r="1007517" spans="11:11">
      <c r="K1007517" s="211"/>
    </row>
    <row r="1007518" spans="11:11">
      <c r="K1007518" s="211"/>
    </row>
    <row r="1007519" spans="11:11">
      <c r="K1007519" s="211"/>
    </row>
    <row r="1007520" spans="11:11">
      <c r="K1007520" s="211"/>
    </row>
    <row r="1007521" spans="11:11">
      <c r="K1007521" s="211"/>
    </row>
    <row r="1007522" spans="11:11">
      <c r="K1007522" s="211"/>
    </row>
    <row r="1007523" spans="11:11">
      <c r="K1007523" s="211"/>
    </row>
    <row r="1007524" spans="11:11">
      <c r="K1007524" s="211"/>
    </row>
    <row r="1007525" spans="11:11">
      <c r="K1007525" s="211"/>
    </row>
    <row r="1007526" spans="11:11">
      <c r="K1007526" s="211"/>
    </row>
    <row r="1007527" spans="11:11">
      <c r="K1007527" s="211"/>
    </row>
    <row r="1007528" spans="11:11">
      <c r="K1007528" s="211"/>
    </row>
    <row r="1007529" spans="11:11">
      <c r="K1007529" s="211"/>
    </row>
    <row r="1007530" spans="11:11">
      <c r="K1007530" s="211"/>
    </row>
    <row r="1007531" spans="11:11">
      <c r="K1007531" s="211"/>
    </row>
    <row r="1007532" spans="11:11">
      <c r="K1007532" s="211"/>
    </row>
    <row r="1007533" spans="11:11">
      <c r="K1007533" s="211"/>
    </row>
    <row r="1007534" spans="11:11">
      <c r="K1007534" s="211"/>
    </row>
    <row r="1007535" spans="11:11">
      <c r="K1007535" s="211"/>
    </row>
    <row r="1007536" spans="11:11">
      <c r="K1007536" s="211"/>
    </row>
    <row r="1007537" spans="11:11">
      <c r="K1007537" s="211"/>
    </row>
    <row r="1007538" spans="11:11">
      <c r="K1007538" s="211"/>
    </row>
    <row r="1007539" spans="11:11">
      <c r="K1007539" s="211"/>
    </row>
    <row r="1007540" spans="11:11">
      <c r="K1007540" s="211"/>
    </row>
    <row r="1007541" spans="11:11">
      <c r="K1007541" s="211"/>
    </row>
    <row r="1007542" spans="11:11">
      <c r="K1007542" s="211"/>
    </row>
    <row r="1007543" spans="11:11">
      <c r="K1007543" s="211"/>
    </row>
    <row r="1007544" spans="11:11">
      <c r="K1007544" s="211"/>
    </row>
    <row r="1007545" spans="11:11">
      <c r="K1007545" s="211"/>
    </row>
    <row r="1007546" spans="11:11">
      <c r="K1007546" s="211"/>
    </row>
    <row r="1007547" spans="11:11">
      <c r="K1007547" s="211"/>
    </row>
    <row r="1007548" spans="11:11">
      <c r="K1007548" s="211"/>
    </row>
    <row r="1007549" spans="11:11">
      <c r="K1007549" s="211"/>
    </row>
    <row r="1007550" spans="11:11">
      <c r="K1007550" s="211"/>
    </row>
    <row r="1007551" spans="11:11">
      <c r="K1007551" s="211"/>
    </row>
    <row r="1007552" spans="11:11">
      <c r="K1007552" s="211"/>
    </row>
    <row r="1007553" spans="11:11">
      <c r="K1007553" s="211"/>
    </row>
    <row r="1007554" spans="11:11">
      <c r="K1007554" s="211"/>
    </row>
    <row r="1007555" spans="11:11">
      <c r="K1007555" s="211"/>
    </row>
    <row r="1007556" spans="11:11">
      <c r="K1007556" s="211"/>
    </row>
    <row r="1007557" spans="11:11">
      <c r="K1007557" s="211"/>
    </row>
    <row r="1007558" spans="11:11">
      <c r="K1007558" s="211"/>
    </row>
    <row r="1007559" spans="11:11">
      <c r="K1007559" s="211"/>
    </row>
    <row r="1007560" spans="11:11">
      <c r="K1007560" s="211"/>
    </row>
    <row r="1007561" spans="11:11">
      <c r="K1007561" s="211"/>
    </row>
    <row r="1007562" spans="11:11">
      <c r="K1007562" s="211"/>
    </row>
    <row r="1007563" spans="11:11">
      <c r="K1007563" s="211"/>
    </row>
    <row r="1007564" spans="11:11">
      <c r="K1007564" s="211"/>
    </row>
    <row r="1007565" spans="11:11">
      <c r="K1007565" s="211"/>
    </row>
    <row r="1007566" spans="11:11">
      <c r="K1007566" s="211"/>
    </row>
    <row r="1007567" spans="11:11">
      <c r="K1007567" s="211"/>
    </row>
    <row r="1007568" spans="11:11">
      <c r="K1007568" s="211"/>
    </row>
    <row r="1007569" spans="11:11">
      <c r="K1007569" s="211"/>
    </row>
    <row r="1007570" spans="11:11">
      <c r="K1007570" s="211"/>
    </row>
    <row r="1007571" spans="11:11">
      <c r="K1007571" s="211"/>
    </row>
    <row r="1007572" spans="11:11">
      <c r="K1007572" s="211"/>
    </row>
    <row r="1007573" spans="11:11">
      <c r="K1007573" s="211"/>
    </row>
    <row r="1007574" spans="11:11">
      <c r="K1007574" s="211"/>
    </row>
    <row r="1007575" spans="11:11">
      <c r="K1007575" s="211"/>
    </row>
    <row r="1007576" spans="11:11">
      <c r="K1007576" s="211"/>
    </row>
    <row r="1007577" spans="11:11">
      <c r="K1007577" s="211"/>
    </row>
    <row r="1007578" spans="11:11">
      <c r="K1007578" s="211"/>
    </row>
    <row r="1007579" spans="11:11">
      <c r="K1007579" s="211"/>
    </row>
    <row r="1007580" spans="11:11">
      <c r="K1007580" s="211"/>
    </row>
    <row r="1007581" spans="11:11">
      <c r="K1007581" s="211"/>
    </row>
    <row r="1007582" spans="11:11">
      <c r="K1007582" s="211"/>
    </row>
    <row r="1007583" spans="11:11">
      <c r="K1007583" s="211"/>
    </row>
    <row r="1007584" spans="11:11">
      <c r="K1007584" s="211"/>
    </row>
    <row r="1007585" spans="11:11">
      <c r="K1007585" s="211"/>
    </row>
    <row r="1007586" spans="11:11">
      <c r="K1007586" s="211"/>
    </row>
    <row r="1007587" spans="11:11">
      <c r="K1007587" s="211"/>
    </row>
    <row r="1007588" spans="11:11">
      <c r="K1007588" s="211"/>
    </row>
    <row r="1007589" spans="11:11">
      <c r="K1007589" s="211"/>
    </row>
    <row r="1007590" spans="11:11">
      <c r="K1007590" s="211"/>
    </row>
    <row r="1007591" spans="11:11">
      <c r="K1007591" s="211"/>
    </row>
    <row r="1007592" spans="11:11">
      <c r="K1007592" s="211"/>
    </row>
    <row r="1007593" spans="11:11">
      <c r="K1007593" s="211"/>
    </row>
    <row r="1007594" spans="11:11">
      <c r="K1007594" s="211"/>
    </row>
    <row r="1007595" spans="11:11">
      <c r="K1007595" s="211"/>
    </row>
    <row r="1007596" spans="11:11">
      <c r="K1007596" s="211"/>
    </row>
    <row r="1007597" spans="11:11">
      <c r="K1007597" s="211"/>
    </row>
    <row r="1007598" spans="11:11">
      <c r="K1007598" s="211"/>
    </row>
    <row r="1007599" spans="11:11">
      <c r="K1007599" s="211"/>
    </row>
    <row r="1007600" spans="11:11">
      <c r="K1007600" s="211"/>
    </row>
    <row r="1007601" spans="11:11">
      <c r="K1007601" s="211"/>
    </row>
    <row r="1007602" spans="11:11">
      <c r="K1007602" s="211"/>
    </row>
    <row r="1007603" spans="11:11">
      <c r="K1007603" s="211"/>
    </row>
    <row r="1007604" spans="11:11">
      <c r="K1007604" s="211"/>
    </row>
    <row r="1007605" spans="11:11">
      <c r="K1007605" s="211"/>
    </row>
    <row r="1007606" spans="11:11">
      <c r="K1007606" s="211"/>
    </row>
    <row r="1007607" spans="11:11">
      <c r="K1007607" s="211"/>
    </row>
    <row r="1007608" spans="11:11">
      <c r="K1007608" s="211"/>
    </row>
    <row r="1007609" spans="11:11">
      <c r="K1007609" s="211"/>
    </row>
    <row r="1007610" spans="11:11">
      <c r="K1007610" s="211"/>
    </row>
    <row r="1007611" spans="11:11">
      <c r="K1007611" s="211"/>
    </row>
    <row r="1007612" spans="11:11">
      <c r="K1007612" s="211"/>
    </row>
    <row r="1007613" spans="11:11">
      <c r="K1007613" s="211"/>
    </row>
    <row r="1007614" spans="11:11">
      <c r="K1007614" s="211"/>
    </row>
    <row r="1007615" spans="11:11">
      <c r="K1007615" s="211"/>
    </row>
    <row r="1007616" spans="11:11">
      <c r="K1007616" s="211"/>
    </row>
    <row r="1007617" spans="11:11">
      <c r="K1007617" s="211"/>
    </row>
    <row r="1007618" spans="11:11">
      <c r="K1007618" s="211"/>
    </row>
    <row r="1007619" spans="11:11">
      <c r="K1007619" s="211"/>
    </row>
    <row r="1007620" spans="11:11">
      <c r="K1007620" s="211"/>
    </row>
    <row r="1007621" spans="11:11">
      <c r="K1007621" s="211"/>
    </row>
    <row r="1007622" spans="11:11">
      <c r="K1007622" s="211"/>
    </row>
    <row r="1007623" spans="11:11">
      <c r="K1007623" s="211"/>
    </row>
    <row r="1007624" spans="11:11">
      <c r="K1007624" s="211"/>
    </row>
    <row r="1007625" spans="11:11">
      <c r="K1007625" s="211"/>
    </row>
    <row r="1007626" spans="11:11">
      <c r="K1007626" s="211"/>
    </row>
    <row r="1007627" spans="11:11">
      <c r="K1007627" s="211"/>
    </row>
    <row r="1007628" spans="11:11">
      <c r="K1007628" s="211"/>
    </row>
    <row r="1007629" spans="11:11">
      <c r="K1007629" s="211"/>
    </row>
    <row r="1007630" spans="11:11">
      <c r="K1007630" s="211"/>
    </row>
    <row r="1007631" spans="11:11">
      <c r="K1007631" s="211"/>
    </row>
    <row r="1007632" spans="11:11">
      <c r="K1007632" s="211"/>
    </row>
    <row r="1007633" spans="11:11">
      <c r="K1007633" s="211"/>
    </row>
    <row r="1007634" spans="11:11">
      <c r="K1007634" s="211"/>
    </row>
    <row r="1007635" spans="11:11">
      <c r="K1007635" s="211"/>
    </row>
    <row r="1007636" spans="11:11">
      <c r="K1007636" s="211"/>
    </row>
    <row r="1007637" spans="11:11">
      <c r="K1007637" s="211"/>
    </row>
    <row r="1007638" spans="11:11">
      <c r="K1007638" s="211"/>
    </row>
    <row r="1007639" spans="11:11">
      <c r="K1007639" s="211"/>
    </row>
    <row r="1007640" spans="11:11">
      <c r="K1007640" s="211"/>
    </row>
    <row r="1007641" spans="11:11">
      <c r="K1007641" s="211"/>
    </row>
    <row r="1007642" spans="11:11">
      <c r="K1007642" s="211"/>
    </row>
    <row r="1007643" spans="11:11">
      <c r="K1007643" s="211"/>
    </row>
    <row r="1007644" spans="11:11">
      <c r="K1007644" s="211"/>
    </row>
    <row r="1007645" spans="11:11">
      <c r="K1007645" s="211"/>
    </row>
    <row r="1007646" spans="11:11">
      <c r="K1007646" s="211"/>
    </row>
    <row r="1007647" spans="11:11">
      <c r="K1007647" s="211"/>
    </row>
    <row r="1007648" spans="11:11">
      <c r="K1007648" s="211"/>
    </row>
    <row r="1007649" spans="11:11">
      <c r="K1007649" s="211"/>
    </row>
    <row r="1007650" spans="11:11">
      <c r="K1007650" s="211"/>
    </row>
    <row r="1007651" spans="11:11">
      <c r="K1007651" s="211"/>
    </row>
    <row r="1007652" spans="11:11">
      <c r="K1007652" s="211"/>
    </row>
    <row r="1007653" spans="11:11">
      <c r="K1007653" s="211"/>
    </row>
    <row r="1007654" spans="11:11">
      <c r="K1007654" s="211"/>
    </row>
    <row r="1007655" spans="11:11">
      <c r="K1007655" s="211"/>
    </row>
    <row r="1007656" spans="11:11">
      <c r="K1007656" s="211"/>
    </row>
    <row r="1007657" spans="11:11">
      <c r="K1007657" s="211"/>
    </row>
    <row r="1007658" spans="11:11">
      <c r="K1007658" s="211"/>
    </row>
    <row r="1007659" spans="11:11">
      <c r="K1007659" s="211"/>
    </row>
    <row r="1007660" spans="11:11">
      <c r="K1007660" s="211"/>
    </row>
    <row r="1007661" spans="11:11">
      <c r="K1007661" s="211"/>
    </row>
    <row r="1007662" spans="11:11">
      <c r="K1007662" s="211"/>
    </row>
    <row r="1007663" spans="11:11">
      <c r="K1007663" s="211"/>
    </row>
    <row r="1007664" spans="11:11">
      <c r="K1007664" s="211"/>
    </row>
    <row r="1007665" spans="11:11">
      <c r="K1007665" s="211"/>
    </row>
    <row r="1007666" spans="11:11">
      <c r="K1007666" s="211"/>
    </row>
    <row r="1007667" spans="11:11">
      <c r="K1007667" s="211"/>
    </row>
    <row r="1007668" spans="11:11">
      <c r="K1007668" s="211"/>
    </row>
    <row r="1007669" spans="11:11">
      <c r="K1007669" s="211"/>
    </row>
    <row r="1007670" spans="11:11">
      <c r="K1007670" s="211"/>
    </row>
    <row r="1007671" spans="11:11">
      <c r="K1007671" s="211"/>
    </row>
    <row r="1007672" spans="11:11">
      <c r="K1007672" s="211"/>
    </row>
    <row r="1007673" spans="11:11">
      <c r="K1007673" s="211"/>
    </row>
    <row r="1007674" spans="11:11">
      <c r="K1007674" s="211"/>
    </row>
    <row r="1007675" spans="11:11">
      <c r="K1007675" s="211"/>
    </row>
    <row r="1007676" spans="11:11">
      <c r="K1007676" s="211"/>
    </row>
    <row r="1007677" spans="11:11">
      <c r="K1007677" s="211"/>
    </row>
    <row r="1007678" spans="11:11">
      <c r="K1007678" s="211"/>
    </row>
    <row r="1007679" spans="11:11">
      <c r="K1007679" s="211"/>
    </row>
    <row r="1007680" spans="11:11">
      <c r="K1007680" s="211"/>
    </row>
    <row r="1007681" spans="11:11">
      <c r="K1007681" s="211"/>
    </row>
    <row r="1007682" spans="11:11">
      <c r="K1007682" s="211"/>
    </row>
    <row r="1007683" spans="11:11">
      <c r="K1007683" s="211"/>
    </row>
    <row r="1007684" spans="11:11">
      <c r="K1007684" s="211"/>
    </row>
    <row r="1007685" spans="11:11">
      <c r="K1007685" s="211"/>
    </row>
    <row r="1007686" spans="11:11">
      <c r="K1007686" s="211"/>
    </row>
    <row r="1007687" spans="11:11">
      <c r="K1007687" s="211"/>
    </row>
    <row r="1007688" spans="11:11">
      <c r="K1007688" s="211"/>
    </row>
    <row r="1007689" spans="11:11">
      <c r="K1007689" s="211"/>
    </row>
    <row r="1007690" spans="11:11">
      <c r="K1007690" s="211"/>
    </row>
    <row r="1007691" spans="11:11">
      <c r="K1007691" s="211"/>
    </row>
    <row r="1007692" spans="11:11">
      <c r="K1007692" s="211"/>
    </row>
    <row r="1007693" spans="11:11">
      <c r="K1007693" s="211"/>
    </row>
    <row r="1007694" spans="11:11">
      <c r="K1007694" s="211"/>
    </row>
    <row r="1007695" spans="11:11">
      <c r="K1007695" s="211"/>
    </row>
    <row r="1007696" spans="11:11">
      <c r="K1007696" s="211"/>
    </row>
    <row r="1007697" spans="11:11">
      <c r="K1007697" s="211"/>
    </row>
    <row r="1007698" spans="11:11">
      <c r="K1007698" s="211"/>
    </row>
    <row r="1007699" spans="11:11">
      <c r="K1007699" s="211"/>
    </row>
    <row r="1007700" spans="11:11">
      <c r="K1007700" s="211"/>
    </row>
    <row r="1007701" spans="11:11">
      <c r="K1007701" s="211"/>
    </row>
    <row r="1007702" spans="11:11">
      <c r="K1007702" s="211"/>
    </row>
    <row r="1007703" spans="11:11">
      <c r="K1007703" s="211"/>
    </row>
    <row r="1007704" spans="11:11">
      <c r="K1007704" s="211"/>
    </row>
    <row r="1007705" spans="11:11">
      <c r="K1007705" s="211"/>
    </row>
    <row r="1007706" spans="11:11">
      <c r="K1007706" s="211"/>
    </row>
    <row r="1007707" spans="11:11">
      <c r="K1007707" s="211"/>
    </row>
    <row r="1007708" spans="11:11">
      <c r="K1007708" s="211"/>
    </row>
    <row r="1007709" spans="11:11">
      <c r="K1007709" s="211"/>
    </row>
    <row r="1007710" spans="11:11">
      <c r="K1007710" s="211"/>
    </row>
    <row r="1007711" spans="11:11">
      <c r="K1007711" s="211"/>
    </row>
    <row r="1007712" spans="11:11">
      <c r="K1007712" s="211"/>
    </row>
    <row r="1007713" spans="11:11">
      <c r="K1007713" s="211"/>
    </row>
    <row r="1007714" spans="11:11">
      <c r="K1007714" s="211"/>
    </row>
    <row r="1007715" spans="11:11">
      <c r="K1007715" s="211"/>
    </row>
    <row r="1007716" spans="11:11">
      <c r="K1007716" s="211"/>
    </row>
    <row r="1007717" spans="11:11">
      <c r="K1007717" s="211"/>
    </row>
    <row r="1007718" spans="11:11">
      <c r="K1007718" s="211"/>
    </row>
    <row r="1007719" spans="11:11">
      <c r="K1007719" s="211"/>
    </row>
    <row r="1007720" spans="11:11">
      <c r="K1007720" s="211"/>
    </row>
    <row r="1007721" spans="11:11">
      <c r="K1007721" s="211"/>
    </row>
    <row r="1007722" spans="11:11">
      <c r="K1007722" s="211"/>
    </row>
    <row r="1007723" spans="11:11">
      <c r="K1007723" s="211"/>
    </row>
    <row r="1007724" spans="11:11">
      <c r="K1007724" s="211"/>
    </row>
    <row r="1007725" spans="11:11">
      <c r="K1007725" s="211"/>
    </row>
    <row r="1007726" spans="11:11">
      <c r="K1007726" s="211"/>
    </row>
    <row r="1007727" spans="11:11">
      <c r="K1007727" s="211"/>
    </row>
    <row r="1007728" spans="11:11">
      <c r="K1007728" s="211"/>
    </row>
    <row r="1007729" spans="11:11">
      <c r="K1007729" s="211"/>
    </row>
    <row r="1007730" spans="11:11">
      <c r="K1007730" s="211"/>
    </row>
    <row r="1007731" spans="11:11">
      <c r="K1007731" s="211"/>
    </row>
    <row r="1007732" spans="11:11">
      <c r="K1007732" s="211"/>
    </row>
    <row r="1007733" spans="11:11">
      <c r="K1007733" s="211"/>
    </row>
    <row r="1007734" spans="11:11">
      <c r="K1007734" s="211"/>
    </row>
    <row r="1007735" spans="11:11">
      <c r="K1007735" s="211"/>
    </row>
    <row r="1007736" spans="11:11">
      <c r="K1007736" s="211"/>
    </row>
    <row r="1007737" spans="11:11">
      <c r="K1007737" s="211"/>
    </row>
    <row r="1007738" spans="11:11">
      <c r="K1007738" s="211"/>
    </row>
    <row r="1007739" spans="11:11">
      <c r="K1007739" s="211"/>
    </row>
    <row r="1007740" spans="11:11">
      <c r="K1007740" s="211"/>
    </row>
    <row r="1007741" spans="11:11">
      <c r="K1007741" s="211"/>
    </row>
    <row r="1007742" spans="11:11">
      <c r="K1007742" s="211"/>
    </row>
    <row r="1007743" spans="11:11">
      <c r="K1007743" s="211"/>
    </row>
    <row r="1007744" spans="11:11">
      <c r="K1007744" s="211"/>
    </row>
    <row r="1007745" spans="11:11">
      <c r="K1007745" s="211"/>
    </row>
    <row r="1007746" spans="11:11">
      <c r="K1007746" s="211"/>
    </row>
    <row r="1007747" spans="11:11">
      <c r="K1007747" s="211"/>
    </row>
    <row r="1007748" spans="11:11">
      <c r="K1007748" s="211"/>
    </row>
    <row r="1007749" spans="11:11">
      <c r="K1007749" s="211"/>
    </row>
    <row r="1007750" spans="11:11">
      <c r="K1007750" s="211"/>
    </row>
    <row r="1007751" spans="11:11">
      <c r="K1007751" s="211"/>
    </row>
    <row r="1007752" spans="11:11">
      <c r="K1007752" s="211"/>
    </row>
    <row r="1007753" spans="11:11">
      <c r="K1007753" s="211"/>
    </row>
    <row r="1007754" spans="11:11">
      <c r="K1007754" s="211"/>
    </row>
    <row r="1007755" spans="11:11">
      <c r="K1007755" s="211"/>
    </row>
    <row r="1007756" spans="11:11">
      <c r="K1007756" s="211"/>
    </row>
    <row r="1007757" spans="11:11">
      <c r="K1007757" s="211"/>
    </row>
    <row r="1007758" spans="11:11">
      <c r="K1007758" s="211"/>
    </row>
    <row r="1007759" spans="11:11">
      <c r="K1007759" s="211"/>
    </row>
    <row r="1007760" spans="11:11">
      <c r="K1007760" s="211"/>
    </row>
    <row r="1007761" spans="11:11">
      <c r="K1007761" s="211"/>
    </row>
    <row r="1007762" spans="11:11">
      <c r="K1007762" s="211"/>
    </row>
    <row r="1007763" spans="11:11">
      <c r="K1007763" s="211"/>
    </row>
    <row r="1007764" spans="11:11">
      <c r="K1007764" s="211"/>
    </row>
    <row r="1007765" spans="11:11">
      <c r="K1007765" s="211"/>
    </row>
    <row r="1007766" spans="11:11">
      <c r="K1007766" s="211"/>
    </row>
    <row r="1007767" spans="11:11">
      <c r="K1007767" s="211"/>
    </row>
    <row r="1007768" spans="11:11">
      <c r="K1007768" s="211"/>
    </row>
    <row r="1007769" spans="11:11">
      <c r="K1007769" s="211"/>
    </row>
    <row r="1007770" spans="11:11">
      <c r="K1007770" s="211"/>
    </row>
    <row r="1007771" spans="11:11">
      <c r="K1007771" s="211"/>
    </row>
    <row r="1007772" spans="11:11">
      <c r="K1007772" s="211"/>
    </row>
    <row r="1007773" spans="11:11">
      <c r="K1007773" s="211"/>
    </row>
    <row r="1007774" spans="11:11">
      <c r="K1007774" s="211"/>
    </row>
    <row r="1007775" spans="11:11">
      <c r="K1007775" s="211"/>
    </row>
    <row r="1007776" spans="11:11">
      <c r="K1007776" s="211"/>
    </row>
    <row r="1007777" spans="11:11">
      <c r="K1007777" s="211"/>
    </row>
    <row r="1007778" spans="11:11">
      <c r="K1007778" s="211"/>
    </row>
    <row r="1007779" spans="11:11">
      <c r="K1007779" s="211"/>
    </row>
    <row r="1007780" spans="11:11">
      <c r="K1007780" s="211"/>
    </row>
    <row r="1007781" spans="11:11">
      <c r="K1007781" s="211"/>
    </row>
    <row r="1007782" spans="11:11">
      <c r="K1007782" s="211"/>
    </row>
    <row r="1007783" spans="11:11">
      <c r="K1007783" s="211"/>
    </row>
    <row r="1007784" spans="11:11">
      <c r="K1007784" s="211"/>
    </row>
    <row r="1007785" spans="11:11">
      <c r="K1007785" s="211"/>
    </row>
    <row r="1007786" spans="11:11">
      <c r="K1007786" s="211"/>
    </row>
    <row r="1007787" spans="11:11">
      <c r="K1007787" s="211"/>
    </row>
    <row r="1007788" spans="11:11">
      <c r="K1007788" s="211"/>
    </row>
    <row r="1007789" spans="11:11">
      <c r="K1007789" s="211"/>
    </row>
    <row r="1007790" spans="11:11">
      <c r="K1007790" s="211"/>
    </row>
    <row r="1007791" spans="11:11">
      <c r="K1007791" s="211"/>
    </row>
    <row r="1007792" spans="11:11">
      <c r="K1007792" s="211"/>
    </row>
    <row r="1007793" spans="11:11">
      <c r="K1007793" s="211"/>
    </row>
    <row r="1007794" spans="11:11">
      <c r="K1007794" s="211"/>
    </row>
    <row r="1007795" spans="11:11">
      <c r="K1007795" s="211"/>
    </row>
    <row r="1007796" spans="11:11">
      <c r="K1007796" s="211"/>
    </row>
    <row r="1007797" spans="11:11">
      <c r="K1007797" s="211"/>
    </row>
    <row r="1007798" spans="11:11">
      <c r="K1007798" s="211"/>
    </row>
    <row r="1007799" spans="11:11">
      <c r="K1007799" s="211"/>
    </row>
    <row r="1007800" spans="11:11">
      <c r="K1007800" s="211"/>
    </row>
    <row r="1007801" spans="11:11">
      <c r="K1007801" s="211"/>
    </row>
    <row r="1007802" spans="11:11">
      <c r="K1007802" s="211"/>
    </row>
    <row r="1007803" spans="11:11">
      <c r="K1007803" s="211"/>
    </row>
    <row r="1007804" spans="11:11">
      <c r="K1007804" s="211"/>
    </row>
    <row r="1007805" spans="11:11">
      <c r="K1007805" s="211"/>
    </row>
    <row r="1007806" spans="11:11">
      <c r="K1007806" s="211"/>
    </row>
    <row r="1007807" spans="11:11">
      <c r="K1007807" s="211"/>
    </row>
    <row r="1007808" spans="11:11">
      <c r="K1007808" s="211"/>
    </row>
    <row r="1007809" spans="11:11">
      <c r="K1007809" s="211"/>
    </row>
    <row r="1007810" spans="11:11">
      <c r="K1007810" s="211"/>
    </row>
    <row r="1007811" spans="11:11">
      <c r="K1007811" s="211"/>
    </row>
    <row r="1007812" spans="11:11">
      <c r="K1007812" s="211"/>
    </row>
    <row r="1007813" spans="11:11">
      <c r="K1007813" s="211"/>
    </row>
    <row r="1007814" spans="11:11">
      <c r="K1007814" s="211"/>
    </row>
    <row r="1007815" spans="11:11">
      <c r="K1007815" s="211"/>
    </row>
    <row r="1007816" spans="11:11">
      <c r="K1007816" s="211"/>
    </row>
    <row r="1007817" spans="11:11">
      <c r="K1007817" s="211"/>
    </row>
    <row r="1007818" spans="11:11">
      <c r="K1007818" s="211"/>
    </row>
    <row r="1007819" spans="11:11">
      <c r="K1007819" s="211"/>
    </row>
    <row r="1007820" spans="11:11">
      <c r="K1007820" s="211"/>
    </row>
    <row r="1007821" spans="11:11">
      <c r="K1007821" s="211"/>
    </row>
    <row r="1007822" spans="11:11">
      <c r="K1007822" s="211"/>
    </row>
    <row r="1007823" spans="11:11">
      <c r="K1007823" s="211"/>
    </row>
    <row r="1007824" spans="11:11">
      <c r="K1007824" s="211"/>
    </row>
    <row r="1007825" spans="11:11">
      <c r="K1007825" s="211"/>
    </row>
    <row r="1007826" spans="11:11">
      <c r="K1007826" s="211"/>
    </row>
    <row r="1007827" spans="11:11">
      <c r="K1007827" s="211"/>
    </row>
    <row r="1007828" spans="11:11">
      <c r="K1007828" s="211"/>
    </row>
    <row r="1007829" spans="11:11">
      <c r="K1007829" s="211"/>
    </row>
    <row r="1007830" spans="11:11">
      <c r="K1007830" s="211"/>
    </row>
    <row r="1007831" spans="11:11">
      <c r="K1007831" s="211"/>
    </row>
    <row r="1007832" spans="11:11">
      <c r="K1007832" s="211"/>
    </row>
    <row r="1007833" spans="11:11">
      <c r="K1007833" s="211"/>
    </row>
    <row r="1007834" spans="11:11">
      <c r="K1007834" s="211"/>
    </row>
    <row r="1007835" spans="11:11">
      <c r="K1007835" s="211"/>
    </row>
    <row r="1007836" spans="11:11">
      <c r="K1007836" s="211"/>
    </row>
    <row r="1007837" spans="11:11">
      <c r="K1007837" s="211"/>
    </row>
    <row r="1007838" spans="11:11">
      <c r="K1007838" s="211"/>
    </row>
    <row r="1007839" spans="11:11">
      <c r="K1007839" s="211"/>
    </row>
    <row r="1007840" spans="11:11">
      <c r="K1007840" s="211"/>
    </row>
    <row r="1007841" spans="11:11">
      <c r="K1007841" s="211"/>
    </row>
    <row r="1007842" spans="11:11">
      <c r="K1007842" s="211"/>
    </row>
    <row r="1007843" spans="11:11">
      <c r="K1007843" s="211"/>
    </row>
    <row r="1007844" spans="11:11">
      <c r="K1007844" s="211"/>
    </row>
    <row r="1007845" spans="11:11">
      <c r="K1007845" s="211"/>
    </row>
    <row r="1007846" spans="11:11">
      <c r="K1007846" s="211"/>
    </row>
    <row r="1007847" spans="11:11">
      <c r="K1007847" s="211"/>
    </row>
    <row r="1007848" spans="11:11">
      <c r="K1007848" s="211"/>
    </row>
    <row r="1007849" spans="11:11">
      <c r="K1007849" s="211"/>
    </row>
    <row r="1007850" spans="11:11">
      <c r="K1007850" s="211"/>
    </row>
    <row r="1007851" spans="11:11">
      <c r="K1007851" s="211"/>
    </row>
    <row r="1007852" spans="11:11">
      <c r="K1007852" s="211"/>
    </row>
    <row r="1007853" spans="11:11">
      <c r="K1007853" s="211"/>
    </row>
    <row r="1007854" spans="11:11">
      <c r="K1007854" s="211"/>
    </row>
    <row r="1007855" spans="11:11">
      <c r="K1007855" s="211"/>
    </row>
    <row r="1007856" spans="11:11">
      <c r="K1007856" s="211"/>
    </row>
    <row r="1007857" spans="11:11">
      <c r="K1007857" s="211"/>
    </row>
    <row r="1007858" spans="11:11">
      <c r="K1007858" s="211"/>
    </row>
    <row r="1007859" spans="11:11">
      <c r="K1007859" s="211"/>
    </row>
    <row r="1007860" spans="11:11">
      <c r="K1007860" s="211"/>
    </row>
    <row r="1007861" spans="11:11">
      <c r="K1007861" s="211"/>
    </row>
    <row r="1007862" spans="11:11">
      <c r="K1007862" s="211"/>
    </row>
    <row r="1007863" spans="11:11">
      <c r="K1007863" s="211"/>
    </row>
    <row r="1007864" spans="11:11">
      <c r="K1007864" s="211"/>
    </row>
    <row r="1007865" spans="11:11">
      <c r="K1007865" s="211"/>
    </row>
    <row r="1007866" spans="11:11">
      <c r="K1007866" s="211"/>
    </row>
    <row r="1007867" spans="11:11">
      <c r="K1007867" s="211"/>
    </row>
    <row r="1007868" spans="11:11">
      <c r="K1007868" s="211"/>
    </row>
    <row r="1007869" spans="11:11">
      <c r="K1007869" s="211"/>
    </row>
    <row r="1007870" spans="11:11">
      <c r="K1007870" s="211"/>
    </row>
    <row r="1007871" spans="11:11">
      <c r="K1007871" s="211"/>
    </row>
    <row r="1007872" spans="11:11">
      <c r="K1007872" s="211"/>
    </row>
    <row r="1007873" spans="11:11">
      <c r="K1007873" s="211"/>
    </row>
    <row r="1007874" spans="11:11">
      <c r="K1007874" s="211"/>
    </row>
    <row r="1007875" spans="11:11">
      <c r="K1007875" s="211"/>
    </row>
    <row r="1007876" spans="11:11">
      <c r="K1007876" s="211"/>
    </row>
    <row r="1007877" spans="11:11">
      <c r="K1007877" s="211"/>
    </row>
    <row r="1007878" spans="11:11">
      <c r="K1007878" s="211"/>
    </row>
    <row r="1007879" spans="11:11">
      <c r="K1007879" s="211"/>
    </row>
    <row r="1007880" spans="11:11">
      <c r="K1007880" s="211"/>
    </row>
    <row r="1007881" spans="11:11">
      <c r="K1007881" s="211"/>
    </row>
    <row r="1007882" spans="11:11">
      <c r="K1007882" s="211"/>
    </row>
    <row r="1007883" spans="11:11">
      <c r="K1007883" s="211"/>
    </row>
    <row r="1007884" spans="11:11">
      <c r="K1007884" s="211"/>
    </row>
    <row r="1007885" spans="11:11">
      <c r="K1007885" s="211"/>
    </row>
    <row r="1007886" spans="11:11">
      <c r="K1007886" s="211"/>
    </row>
    <row r="1007887" spans="11:11">
      <c r="K1007887" s="211"/>
    </row>
    <row r="1007888" spans="11:11">
      <c r="K1007888" s="211"/>
    </row>
    <row r="1007889" spans="11:11">
      <c r="K1007889" s="211"/>
    </row>
    <row r="1007890" spans="11:11">
      <c r="K1007890" s="211"/>
    </row>
    <row r="1007891" spans="11:11">
      <c r="K1007891" s="211"/>
    </row>
    <row r="1007892" spans="11:11">
      <c r="K1007892" s="211"/>
    </row>
    <row r="1007893" spans="11:11">
      <c r="K1007893" s="211"/>
    </row>
    <row r="1007894" spans="11:11">
      <c r="K1007894" s="211"/>
    </row>
    <row r="1007895" spans="11:11">
      <c r="K1007895" s="211"/>
    </row>
    <row r="1007896" spans="11:11">
      <c r="K1007896" s="211"/>
    </row>
    <row r="1007897" spans="11:11">
      <c r="K1007897" s="211"/>
    </row>
    <row r="1007898" spans="11:11">
      <c r="K1007898" s="211"/>
    </row>
    <row r="1007899" spans="11:11">
      <c r="K1007899" s="211"/>
    </row>
    <row r="1007900" spans="11:11">
      <c r="K1007900" s="211"/>
    </row>
    <row r="1007901" spans="11:11">
      <c r="K1007901" s="211"/>
    </row>
    <row r="1007902" spans="11:11">
      <c r="K1007902" s="211"/>
    </row>
    <row r="1007903" spans="11:11">
      <c r="K1007903" s="211"/>
    </row>
    <row r="1007904" spans="11:11">
      <c r="K1007904" s="211"/>
    </row>
    <row r="1007905" spans="11:11">
      <c r="K1007905" s="211"/>
    </row>
    <row r="1007906" spans="11:11">
      <c r="K1007906" s="211"/>
    </row>
    <row r="1007907" spans="11:11">
      <c r="K1007907" s="211"/>
    </row>
    <row r="1007908" spans="11:11">
      <c r="K1007908" s="211"/>
    </row>
    <row r="1007909" spans="11:11">
      <c r="K1007909" s="211"/>
    </row>
    <row r="1007910" spans="11:11">
      <c r="K1007910" s="211"/>
    </row>
    <row r="1007911" spans="11:11">
      <c r="K1007911" s="211"/>
    </row>
    <row r="1007912" spans="11:11">
      <c r="K1007912" s="211"/>
    </row>
    <row r="1007913" spans="11:11">
      <c r="K1007913" s="211"/>
    </row>
    <row r="1007914" spans="11:11">
      <c r="K1007914" s="211"/>
    </row>
    <row r="1007915" spans="11:11">
      <c r="K1007915" s="211"/>
    </row>
    <row r="1007916" spans="11:11">
      <c r="K1007916" s="211"/>
    </row>
    <row r="1007917" spans="11:11">
      <c r="K1007917" s="211"/>
    </row>
    <row r="1007918" spans="11:11">
      <c r="K1007918" s="211"/>
    </row>
    <row r="1007919" spans="11:11">
      <c r="K1007919" s="211"/>
    </row>
    <row r="1007920" spans="11:11">
      <c r="K1007920" s="211"/>
    </row>
    <row r="1007921" spans="11:11">
      <c r="K1007921" s="211"/>
    </row>
    <row r="1007922" spans="11:11">
      <c r="K1007922" s="211"/>
    </row>
    <row r="1007923" spans="11:11">
      <c r="K1007923" s="211"/>
    </row>
    <row r="1007924" spans="11:11">
      <c r="K1007924" s="211"/>
    </row>
    <row r="1007925" spans="11:11">
      <c r="K1007925" s="211"/>
    </row>
    <row r="1007926" spans="11:11">
      <c r="K1007926" s="211"/>
    </row>
    <row r="1007927" spans="11:11">
      <c r="K1007927" s="211"/>
    </row>
    <row r="1007928" spans="11:11">
      <c r="K1007928" s="211"/>
    </row>
    <row r="1007929" spans="11:11">
      <c r="K1007929" s="211"/>
    </row>
    <row r="1007930" spans="11:11">
      <c r="K1007930" s="211"/>
    </row>
    <row r="1007931" spans="11:11">
      <c r="K1007931" s="211"/>
    </row>
    <row r="1007932" spans="11:11">
      <c r="K1007932" s="211"/>
    </row>
    <row r="1007933" spans="11:11">
      <c r="K1007933" s="211"/>
    </row>
    <row r="1007934" spans="11:11">
      <c r="K1007934" s="211"/>
    </row>
    <row r="1007935" spans="11:11">
      <c r="K1007935" s="211"/>
    </row>
    <row r="1007936" spans="11:11">
      <c r="K1007936" s="211"/>
    </row>
    <row r="1007937" spans="11:11">
      <c r="K1007937" s="211"/>
    </row>
    <row r="1007938" spans="11:11">
      <c r="K1007938" s="211"/>
    </row>
    <row r="1007939" spans="11:11">
      <c r="K1007939" s="211"/>
    </row>
    <row r="1007940" spans="11:11">
      <c r="K1007940" s="211"/>
    </row>
    <row r="1007941" spans="11:11">
      <c r="K1007941" s="211"/>
    </row>
    <row r="1007942" spans="11:11">
      <c r="K1007942" s="211"/>
    </row>
    <row r="1007943" spans="11:11">
      <c r="K1007943" s="211"/>
    </row>
    <row r="1007944" spans="11:11">
      <c r="K1007944" s="211"/>
    </row>
    <row r="1007945" spans="11:11">
      <c r="K1007945" s="211"/>
    </row>
    <row r="1007946" spans="11:11">
      <c r="K1007946" s="211"/>
    </row>
    <row r="1007947" spans="11:11">
      <c r="K1007947" s="211"/>
    </row>
    <row r="1007948" spans="11:11">
      <c r="K1007948" s="211"/>
    </row>
    <row r="1007949" spans="11:11">
      <c r="K1007949" s="211"/>
    </row>
    <row r="1007950" spans="11:11">
      <c r="K1007950" s="211"/>
    </row>
    <row r="1007951" spans="11:11">
      <c r="K1007951" s="211"/>
    </row>
    <row r="1007952" spans="11:11">
      <c r="K1007952" s="211"/>
    </row>
    <row r="1007953" spans="11:11">
      <c r="K1007953" s="211"/>
    </row>
    <row r="1007954" spans="11:11">
      <c r="K1007954" s="211"/>
    </row>
    <row r="1007955" spans="11:11">
      <c r="K1007955" s="211"/>
    </row>
    <row r="1007956" spans="11:11">
      <c r="K1007956" s="211"/>
    </row>
    <row r="1007957" spans="11:11">
      <c r="K1007957" s="211"/>
    </row>
    <row r="1007958" spans="11:11">
      <c r="K1007958" s="211"/>
    </row>
    <row r="1007959" spans="11:11">
      <c r="K1007959" s="211"/>
    </row>
    <row r="1007960" spans="11:11">
      <c r="K1007960" s="211"/>
    </row>
    <row r="1007961" spans="11:11">
      <c r="K1007961" s="211"/>
    </row>
    <row r="1007962" spans="11:11">
      <c r="K1007962" s="211"/>
    </row>
    <row r="1007963" spans="11:11">
      <c r="K1007963" s="211"/>
    </row>
    <row r="1007964" spans="11:11">
      <c r="K1007964" s="211"/>
    </row>
    <row r="1007965" spans="11:11">
      <c r="K1007965" s="211"/>
    </row>
    <row r="1007966" spans="11:11">
      <c r="K1007966" s="211"/>
    </row>
    <row r="1007967" spans="11:11">
      <c r="K1007967" s="211"/>
    </row>
    <row r="1007968" spans="11:11">
      <c r="K1007968" s="211"/>
    </row>
    <row r="1007969" spans="11:11">
      <c r="K1007969" s="211"/>
    </row>
    <row r="1007970" spans="11:11">
      <c r="K1007970" s="211"/>
    </row>
    <row r="1007971" spans="11:11">
      <c r="K1007971" s="211"/>
    </row>
    <row r="1007972" spans="11:11">
      <c r="K1007972" s="211"/>
    </row>
    <row r="1007973" spans="11:11">
      <c r="K1007973" s="211"/>
    </row>
    <row r="1007974" spans="11:11">
      <c r="K1007974" s="211"/>
    </row>
    <row r="1007975" spans="11:11">
      <c r="K1007975" s="211"/>
    </row>
    <row r="1007976" spans="11:11">
      <c r="K1007976" s="211"/>
    </row>
    <row r="1007977" spans="11:11">
      <c r="K1007977" s="211"/>
    </row>
    <row r="1007978" spans="11:11">
      <c r="K1007978" s="211"/>
    </row>
    <row r="1007979" spans="11:11">
      <c r="K1007979" s="211"/>
    </row>
    <row r="1007980" spans="11:11">
      <c r="K1007980" s="211"/>
    </row>
    <row r="1007981" spans="11:11">
      <c r="K1007981" s="211"/>
    </row>
    <row r="1007982" spans="11:11">
      <c r="K1007982" s="211"/>
    </row>
    <row r="1007983" spans="11:11">
      <c r="K1007983" s="211"/>
    </row>
    <row r="1007984" spans="11:11">
      <c r="K1007984" s="211"/>
    </row>
    <row r="1007985" spans="11:11">
      <c r="K1007985" s="211"/>
    </row>
    <row r="1007986" spans="11:11">
      <c r="K1007986" s="211"/>
    </row>
    <row r="1007987" spans="11:11">
      <c r="K1007987" s="211"/>
    </row>
    <row r="1007988" spans="11:11">
      <c r="K1007988" s="211"/>
    </row>
    <row r="1007989" spans="11:11">
      <c r="K1007989" s="211"/>
    </row>
    <row r="1007990" spans="11:11">
      <c r="K1007990" s="211"/>
    </row>
    <row r="1007991" spans="11:11">
      <c r="K1007991" s="211"/>
    </row>
    <row r="1007992" spans="11:11">
      <c r="K1007992" s="211"/>
    </row>
    <row r="1007993" spans="11:11">
      <c r="K1007993" s="211"/>
    </row>
    <row r="1007994" spans="11:11">
      <c r="K1007994" s="211"/>
    </row>
    <row r="1007995" spans="11:11">
      <c r="K1007995" s="211"/>
    </row>
    <row r="1007996" spans="11:11">
      <c r="K1007996" s="211"/>
    </row>
    <row r="1007997" spans="11:11">
      <c r="K1007997" s="211"/>
    </row>
    <row r="1007998" spans="11:11">
      <c r="K1007998" s="211"/>
    </row>
    <row r="1007999" spans="11:11">
      <c r="K1007999" s="211"/>
    </row>
    <row r="1008000" spans="11:11">
      <c r="K1008000" s="211"/>
    </row>
    <row r="1008001" spans="11:11">
      <c r="K1008001" s="211"/>
    </row>
    <row r="1008002" spans="11:11">
      <c r="K1008002" s="211"/>
    </row>
    <row r="1008003" spans="11:11">
      <c r="K1008003" s="211"/>
    </row>
    <row r="1008004" spans="11:11">
      <c r="K1008004" s="211"/>
    </row>
    <row r="1008005" spans="11:11">
      <c r="K1008005" s="211"/>
    </row>
    <row r="1008006" spans="11:11">
      <c r="K1008006" s="211"/>
    </row>
    <row r="1008007" spans="11:11">
      <c r="K1008007" s="211"/>
    </row>
    <row r="1008008" spans="11:11">
      <c r="K1008008" s="211"/>
    </row>
    <row r="1008009" spans="11:11">
      <c r="K1008009" s="211"/>
    </row>
    <row r="1008010" spans="11:11">
      <c r="K1008010" s="211"/>
    </row>
    <row r="1008011" spans="11:11">
      <c r="K1008011" s="211"/>
    </row>
    <row r="1008012" spans="11:11">
      <c r="K1008012" s="211"/>
    </row>
    <row r="1008013" spans="11:11">
      <c r="K1008013" s="211"/>
    </row>
    <row r="1008014" spans="11:11">
      <c r="K1008014" s="211"/>
    </row>
    <row r="1008015" spans="11:11">
      <c r="K1008015" s="211"/>
    </row>
    <row r="1008016" spans="11:11">
      <c r="K1008016" s="211"/>
    </row>
    <row r="1008017" spans="11:11">
      <c r="K1008017" s="211"/>
    </row>
    <row r="1008018" spans="11:11">
      <c r="K1008018" s="211"/>
    </row>
    <row r="1008019" spans="11:11">
      <c r="K1008019" s="211"/>
    </row>
    <row r="1008020" spans="11:11">
      <c r="K1008020" s="211"/>
    </row>
    <row r="1008021" spans="11:11">
      <c r="K1008021" s="211"/>
    </row>
    <row r="1008022" spans="11:11">
      <c r="K1008022" s="211"/>
    </row>
    <row r="1008023" spans="11:11">
      <c r="K1008023" s="211"/>
    </row>
    <row r="1008024" spans="11:11">
      <c r="K1008024" s="211"/>
    </row>
    <row r="1008025" spans="11:11">
      <c r="K1008025" s="211"/>
    </row>
    <row r="1008026" spans="11:11">
      <c r="K1008026" s="211"/>
    </row>
    <row r="1008027" spans="11:11">
      <c r="K1008027" s="211"/>
    </row>
    <row r="1008028" spans="11:11">
      <c r="K1008028" s="211"/>
    </row>
    <row r="1008029" spans="11:11">
      <c r="K1008029" s="211"/>
    </row>
    <row r="1008030" spans="11:11">
      <c r="K1008030" s="211"/>
    </row>
    <row r="1008031" spans="11:11">
      <c r="K1008031" s="211"/>
    </row>
    <row r="1008032" spans="11:11">
      <c r="K1008032" s="211"/>
    </row>
    <row r="1008033" spans="11:11">
      <c r="K1008033" s="211"/>
    </row>
    <row r="1008034" spans="11:11">
      <c r="K1008034" s="211"/>
    </row>
    <row r="1008035" spans="11:11">
      <c r="K1008035" s="211"/>
    </row>
    <row r="1008036" spans="11:11">
      <c r="K1008036" s="211"/>
    </row>
    <row r="1008037" spans="11:11">
      <c r="K1008037" s="211"/>
    </row>
    <row r="1008038" spans="11:11">
      <c r="K1008038" s="211"/>
    </row>
    <row r="1008039" spans="11:11">
      <c r="K1008039" s="211"/>
    </row>
    <row r="1008040" spans="11:11">
      <c r="K1008040" s="211"/>
    </row>
    <row r="1008041" spans="11:11">
      <c r="K1008041" s="211"/>
    </row>
    <row r="1008042" spans="11:11">
      <c r="K1008042" s="211"/>
    </row>
    <row r="1008043" spans="11:11">
      <c r="K1008043" s="211"/>
    </row>
    <row r="1008044" spans="11:11">
      <c r="K1008044" s="211"/>
    </row>
    <row r="1008045" spans="11:11">
      <c r="K1008045" s="211"/>
    </row>
    <row r="1008046" spans="11:11">
      <c r="K1008046" s="211"/>
    </row>
    <row r="1008047" spans="11:11">
      <c r="K1008047" s="211"/>
    </row>
    <row r="1008048" spans="11:11">
      <c r="K1008048" s="211"/>
    </row>
    <row r="1008049" spans="11:11">
      <c r="K1008049" s="211"/>
    </row>
    <row r="1008050" spans="11:11">
      <c r="K1008050" s="211"/>
    </row>
    <row r="1008051" spans="11:11">
      <c r="K1008051" s="211"/>
    </row>
    <row r="1008052" spans="11:11">
      <c r="K1008052" s="211"/>
    </row>
    <row r="1008053" spans="11:11">
      <c r="K1008053" s="211"/>
    </row>
    <row r="1008054" spans="11:11">
      <c r="K1008054" s="211"/>
    </row>
    <row r="1008055" spans="11:11">
      <c r="K1008055" s="211"/>
    </row>
    <row r="1008056" spans="11:11">
      <c r="K1008056" s="211"/>
    </row>
    <row r="1008057" spans="11:11">
      <c r="K1008057" s="211"/>
    </row>
    <row r="1008058" spans="11:11">
      <c r="K1008058" s="211"/>
    </row>
    <row r="1008059" spans="11:11">
      <c r="K1008059" s="211"/>
    </row>
    <row r="1008060" spans="11:11">
      <c r="K1008060" s="211"/>
    </row>
    <row r="1008061" spans="11:11">
      <c r="K1008061" s="211"/>
    </row>
    <row r="1008062" spans="11:11">
      <c r="K1008062" s="211"/>
    </row>
    <row r="1008063" spans="11:11">
      <c r="K1008063" s="211"/>
    </row>
    <row r="1008064" spans="11:11">
      <c r="K1008064" s="211"/>
    </row>
    <row r="1008065" spans="11:11">
      <c r="K1008065" s="211"/>
    </row>
    <row r="1008066" spans="11:11">
      <c r="K1008066" s="211"/>
    </row>
    <row r="1008067" spans="11:11">
      <c r="K1008067" s="211"/>
    </row>
    <row r="1008068" spans="11:11">
      <c r="K1008068" s="211"/>
    </row>
    <row r="1008069" spans="11:11">
      <c r="K1008069" s="211"/>
    </row>
    <row r="1008070" spans="11:11">
      <c r="K1008070" s="211"/>
    </row>
    <row r="1008071" spans="11:11">
      <c r="K1008071" s="211"/>
    </row>
    <row r="1008072" spans="11:11">
      <c r="K1008072" s="211"/>
    </row>
    <row r="1008073" spans="11:11">
      <c r="K1008073" s="211"/>
    </row>
    <row r="1008074" spans="11:11">
      <c r="K1008074" s="211"/>
    </row>
    <row r="1008075" spans="11:11">
      <c r="K1008075" s="211"/>
    </row>
    <row r="1008076" spans="11:11">
      <c r="K1008076" s="211"/>
    </row>
    <row r="1008077" spans="11:11">
      <c r="K1008077" s="211"/>
    </row>
    <row r="1008078" spans="11:11">
      <c r="K1008078" s="211"/>
    </row>
    <row r="1008079" spans="11:11">
      <c r="K1008079" s="211"/>
    </row>
    <row r="1008080" spans="11:11">
      <c r="K1008080" s="211"/>
    </row>
    <row r="1008081" spans="11:11">
      <c r="K1008081" s="211"/>
    </row>
    <row r="1008082" spans="11:11">
      <c r="K1008082" s="211"/>
    </row>
    <row r="1008083" spans="11:11">
      <c r="K1008083" s="211"/>
    </row>
    <row r="1008084" spans="11:11">
      <c r="K1008084" s="211"/>
    </row>
    <row r="1008085" spans="11:11">
      <c r="K1008085" s="211"/>
    </row>
    <row r="1008086" spans="11:11">
      <c r="K1008086" s="211"/>
    </row>
    <row r="1008087" spans="11:11">
      <c r="K1008087" s="211"/>
    </row>
    <row r="1008088" spans="11:11">
      <c r="K1008088" s="211"/>
    </row>
    <row r="1008089" spans="11:11">
      <c r="K1008089" s="211"/>
    </row>
    <row r="1008090" spans="11:11">
      <c r="K1008090" s="211"/>
    </row>
    <row r="1008091" spans="11:11">
      <c r="K1008091" s="211"/>
    </row>
    <row r="1008092" spans="11:11">
      <c r="K1008092" s="211"/>
    </row>
    <row r="1008093" spans="11:11">
      <c r="K1008093" s="211"/>
    </row>
    <row r="1008094" spans="11:11">
      <c r="K1008094" s="211"/>
    </row>
    <row r="1008095" spans="11:11">
      <c r="K1008095" s="211"/>
    </row>
    <row r="1008096" spans="11:11">
      <c r="K1008096" s="211"/>
    </row>
    <row r="1008097" spans="11:11">
      <c r="K1008097" s="211"/>
    </row>
    <row r="1008098" spans="11:11">
      <c r="K1008098" s="211"/>
    </row>
    <row r="1008099" spans="11:11">
      <c r="K1008099" s="211"/>
    </row>
    <row r="1008100" spans="11:11">
      <c r="K1008100" s="211"/>
    </row>
    <row r="1008101" spans="11:11">
      <c r="K1008101" s="211"/>
    </row>
    <row r="1008102" spans="11:11">
      <c r="K1008102" s="211"/>
    </row>
    <row r="1008103" spans="11:11">
      <c r="K1008103" s="211"/>
    </row>
    <row r="1008104" spans="11:11">
      <c r="K1008104" s="211"/>
    </row>
    <row r="1008105" spans="11:11">
      <c r="K1008105" s="211"/>
    </row>
    <row r="1008106" spans="11:11">
      <c r="K1008106" s="211"/>
    </row>
    <row r="1008107" spans="11:11">
      <c r="K1008107" s="211"/>
    </row>
    <row r="1008108" spans="11:11">
      <c r="K1008108" s="211"/>
    </row>
    <row r="1008109" spans="11:11">
      <c r="K1008109" s="211"/>
    </row>
    <row r="1008110" spans="11:11">
      <c r="K1008110" s="211"/>
    </row>
    <row r="1008111" spans="11:11">
      <c r="K1008111" s="211"/>
    </row>
    <row r="1008112" spans="11:11">
      <c r="K1008112" s="211"/>
    </row>
    <row r="1008113" spans="11:11">
      <c r="K1008113" s="211"/>
    </row>
    <row r="1008114" spans="11:11">
      <c r="K1008114" s="211"/>
    </row>
    <row r="1008115" spans="11:11">
      <c r="K1008115" s="211"/>
    </row>
    <row r="1008116" spans="11:11">
      <c r="K1008116" s="211"/>
    </row>
    <row r="1008117" spans="11:11">
      <c r="K1008117" s="211"/>
    </row>
    <row r="1008118" spans="11:11">
      <c r="K1008118" s="211"/>
    </row>
    <row r="1008119" spans="11:11">
      <c r="K1008119" s="211"/>
    </row>
    <row r="1008120" spans="11:11">
      <c r="K1008120" s="211"/>
    </row>
    <row r="1008121" spans="11:11">
      <c r="K1008121" s="211"/>
    </row>
    <row r="1008122" spans="11:11">
      <c r="K1008122" s="211"/>
    </row>
    <row r="1008123" spans="11:11">
      <c r="K1008123" s="211"/>
    </row>
    <row r="1008124" spans="11:11">
      <c r="K1008124" s="211"/>
    </row>
    <row r="1008125" spans="11:11">
      <c r="K1008125" s="211"/>
    </row>
    <row r="1008126" spans="11:11">
      <c r="K1008126" s="211"/>
    </row>
    <row r="1008127" spans="11:11">
      <c r="K1008127" s="211"/>
    </row>
    <row r="1008128" spans="11:11">
      <c r="K1008128" s="211"/>
    </row>
    <row r="1008129" spans="11:11">
      <c r="K1008129" s="211"/>
    </row>
    <row r="1008130" spans="11:11">
      <c r="K1008130" s="211"/>
    </row>
    <row r="1008131" spans="11:11">
      <c r="K1008131" s="211"/>
    </row>
    <row r="1008132" spans="11:11">
      <c r="K1008132" s="211"/>
    </row>
    <row r="1008133" spans="11:11">
      <c r="K1008133" s="211"/>
    </row>
    <row r="1008134" spans="11:11">
      <c r="K1008134" s="211"/>
    </row>
    <row r="1008135" spans="11:11">
      <c r="K1008135" s="211"/>
    </row>
    <row r="1008136" spans="11:11">
      <c r="K1008136" s="211"/>
    </row>
    <row r="1008137" spans="11:11">
      <c r="K1008137" s="211"/>
    </row>
    <row r="1008138" spans="11:11">
      <c r="K1008138" s="211"/>
    </row>
    <row r="1008139" spans="11:11">
      <c r="K1008139" s="211"/>
    </row>
    <row r="1008140" spans="11:11">
      <c r="K1008140" s="211"/>
    </row>
    <row r="1008141" spans="11:11">
      <c r="K1008141" s="211"/>
    </row>
    <row r="1008142" spans="11:11">
      <c r="K1008142" s="211"/>
    </row>
    <row r="1008143" spans="11:11">
      <c r="K1008143" s="211"/>
    </row>
    <row r="1008144" spans="11:11">
      <c r="K1008144" s="211"/>
    </row>
    <row r="1008145" spans="11:11">
      <c r="K1008145" s="211"/>
    </row>
    <row r="1008146" spans="11:11">
      <c r="K1008146" s="211"/>
    </row>
    <row r="1008147" spans="11:11">
      <c r="K1008147" s="211"/>
    </row>
    <row r="1008148" spans="11:11">
      <c r="K1008148" s="211"/>
    </row>
    <row r="1008149" spans="11:11">
      <c r="K1008149" s="211"/>
    </row>
    <row r="1008150" spans="11:11">
      <c r="K1008150" s="211"/>
    </row>
    <row r="1008151" spans="11:11">
      <c r="K1008151" s="211"/>
    </row>
    <row r="1008152" spans="11:11">
      <c r="K1008152" s="211"/>
    </row>
    <row r="1008153" spans="11:11">
      <c r="K1008153" s="211"/>
    </row>
    <row r="1008154" spans="11:11">
      <c r="K1008154" s="211"/>
    </row>
    <row r="1008155" spans="11:11">
      <c r="K1008155" s="211"/>
    </row>
    <row r="1008156" spans="11:11">
      <c r="K1008156" s="211"/>
    </row>
    <row r="1008157" spans="11:11">
      <c r="K1008157" s="211"/>
    </row>
    <row r="1008158" spans="11:11">
      <c r="K1008158" s="211"/>
    </row>
    <row r="1008159" spans="11:11">
      <c r="K1008159" s="211"/>
    </row>
    <row r="1008160" spans="11:11">
      <c r="K1008160" s="211"/>
    </row>
    <row r="1008161" spans="11:11">
      <c r="K1008161" s="211"/>
    </row>
    <row r="1008162" spans="11:11">
      <c r="K1008162" s="211"/>
    </row>
    <row r="1008163" spans="11:11">
      <c r="K1008163" s="211"/>
    </row>
    <row r="1008164" spans="11:11">
      <c r="K1008164" s="211"/>
    </row>
    <row r="1008165" spans="11:11">
      <c r="K1008165" s="211"/>
    </row>
    <row r="1008166" spans="11:11">
      <c r="K1008166" s="211"/>
    </row>
    <row r="1008167" spans="11:11">
      <c r="K1008167" s="211"/>
    </row>
    <row r="1008168" spans="11:11">
      <c r="K1008168" s="211"/>
    </row>
    <row r="1008169" spans="11:11">
      <c r="K1008169" s="211"/>
    </row>
    <row r="1008170" spans="11:11">
      <c r="K1008170" s="211"/>
    </row>
    <row r="1008171" spans="11:11">
      <c r="K1008171" s="211"/>
    </row>
    <row r="1008172" spans="11:11">
      <c r="K1008172" s="211"/>
    </row>
    <row r="1008173" spans="11:11">
      <c r="K1008173" s="211"/>
    </row>
    <row r="1008174" spans="11:11">
      <c r="K1008174" s="211"/>
    </row>
    <row r="1008175" spans="11:11">
      <c r="K1008175" s="211"/>
    </row>
    <row r="1008176" spans="11:11">
      <c r="K1008176" s="211"/>
    </row>
    <row r="1008177" spans="11:11">
      <c r="K1008177" s="211"/>
    </row>
    <row r="1008178" spans="11:11">
      <c r="K1008178" s="211"/>
    </row>
    <row r="1008179" spans="11:11">
      <c r="K1008179" s="211"/>
    </row>
    <row r="1008180" spans="11:11">
      <c r="K1008180" s="211"/>
    </row>
    <row r="1008181" spans="11:11">
      <c r="K1008181" s="211"/>
    </row>
    <row r="1008182" spans="11:11">
      <c r="K1008182" s="211"/>
    </row>
    <row r="1008183" spans="11:11">
      <c r="K1008183" s="211"/>
    </row>
    <row r="1008184" spans="11:11">
      <c r="K1008184" s="211"/>
    </row>
    <row r="1008185" spans="11:11">
      <c r="K1008185" s="211"/>
    </row>
    <row r="1008186" spans="11:11">
      <c r="K1008186" s="211"/>
    </row>
    <row r="1008187" spans="11:11">
      <c r="K1008187" s="211"/>
    </row>
    <row r="1008188" spans="11:11">
      <c r="K1008188" s="211"/>
    </row>
    <row r="1008189" spans="11:11">
      <c r="K1008189" s="211"/>
    </row>
    <row r="1008190" spans="11:11">
      <c r="K1008190" s="211"/>
    </row>
    <row r="1008191" spans="11:11">
      <c r="K1008191" s="211"/>
    </row>
    <row r="1008192" spans="11:11">
      <c r="K1008192" s="211"/>
    </row>
    <row r="1008193" spans="11:11">
      <c r="K1008193" s="211"/>
    </row>
    <row r="1008194" spans="11:11">
      <c r="K1008194" s="211"/>
    </row>
    <row r="1008195" spans="11:11">
      <c r="K1008195" s="211"/>
    </row>
    <row r="1008196" spans="11:11">
      <c r="K1008196" s="211"/>
    </row>
    <row r="1008197" spans="11:11">
      <c r="K1008197" s="211"/>
    </row>
    <row r="1008198" spans="11:11">
      <c r="K1008198" s="211"/>
    </row>
    <row r="1008199" spans="11:11">
      <c r="K1008199" s="211"/>
    </row>
    <row r="1008200" spans="11:11">
      <c r="K1008200" s="211"/>
    </row>
    <row r="1008201" spans="11:11">
      <c r="K1008201" s="211"/>
    </row>
    <row r="1008202" spans="11:11">
      <c r="K1008202" s="211"/>
    </row>
    <row r="1008203" spans="11:11">
      <c r="K1008203" s="211"/>
    </row>
    <row r="1008204" spans="11:11">
      <c r="K1008204" s="211"/>
    </row>
    <row r="1008205" spans="11:11">
      <c r="K1008205" s="211"/>
    </row>
    <row r="1008206" spans="11:11">
      <c r="K1008206" s="211"/>
    </row>
    <row r="1008207" spans="11:11">
      <c r="K1008207" s="211"/>
    </row>
    <row r="1008208" spans="11:11">
      <c r="K1008208" s="211"/>
    </row>
    <row r="1008209" spans="11:11">
      <c r="K1008209" s="211"/>
    </row>
    <row r="1008210" spans="11:11">
      <c r="K1008210" s="211"/>
    </row>
    <row r="1008211" spans="11:11">
      <c r="K1008211" s="211"/>
    </row>
    <row r="1008212" spans="11:11">
      <c r="K1008212" s="211"/>
    </row>
    <row r="1008213" spans="11:11">
      <c r="K1008213" s="211"/>
    </row>
    <row r="1008214" spans="11:11">
      <c r="K1008214" s="211"/>
    </row>
    <row r="1008215" spans="11:11">
      <c r="K1008215" s="211"/>
    </row>
    <row r="1008216" spans="11:11">
      <c r="K1008216" s="211"/>
    </row>
    <row r="1008217" spans="11:11">
      <c r="K1008217" s="211"/>
    </row>
    <row r="1008218" spans="11:11">
      <c r="K1008218" s="211"/>
    </row>
    <row r="1008219" spans="11:11">
      <c r="K1008219" s="211"/>
    </row>
    <row r="1008220" spans="11:11">
      <c r="K1008220" s="211"/>
    </row>
    <row r="1008221" spans="11:11">
      <c r="K1008221" s="211"/>
    </row>
    <row r="1008222" spans="11:11">
      <c r="K1008222" s="211"/>
    </row>
    <row r="1008223" spans="11:11">
      <c r="K1008223" s="211"/>
    </row>
    <row r="1008224" spans="11:11">
      <c r="K1008224" s="211"/>
    </row>
    <row r="1008225" spans="11:11">
      <c r="K1008225" s="211"/>
    </row>
    <row r="1008226" spans="11:11">
      <c r="K1008226" s="211"/>
    </row>
    <row r="1008227" spans="11:11">
      <c r="K1008227" s="211"/>
    </row>
    <row r="1008228" spans="11:11">
      <c r="K1008228" s="211"/>
    </row>
    <row r="1008229" spans="11:11">
      <c r="K1008229" s="211"/>
    </row>
    <row r="1008230" spans="11:11">
      <c r="K1008230" s="211"/>
    </row>
    <row r="1008231" spans="11:11">
      <c r="K1008231" s="211"/>
    </row>
    <row r="1008232" spans="11:11">
      <c r="K1008232" s="211"/>
    </row>
    <row r="1008233" spans="11:11">
      <c r="K1008233" s="211"/>
    </row>
    <row r="1008234" spans="11:11">
      <c r="K1008234" s="211"/>
    </row>
    <row r="1008235" spans="11:11">
      <c r="K1008235" s="211"/>
    </row>
    <row r="1008236" spans="11:11">
      <c r="K1008236" s="211"/>
    </row>
    <row r="1008237" spans="11:11">
      <c r="K1008237" s="211"/>
    </row>
    <row r="1008238" spans="11:11">
      <c r="K1008238" s="211"/>
    </row>
    <row r="1008239" spans="11:11">
      <c r="K1008239" s="211"/>
    </row>
    <row r="1008240" spans="11:11">
      <c r="K1008240" s="211"/>
    </row>
    <row r="1008241" spans="11:11">
      <c r="K1008241" s="211"/>
    </row>
    <row r="1008242" spans="11:11">
      <c r="K1008242" s="211"/>
    </row>
    <row r="1008243" spans="11:11">
      <c r="K1008243" s="211"/>
    </row>
    <row r="1008244" spans="11:11">
      <c r="K1008244" s="211"/>
    </row>
    <row r="1008245" spans="11:11">
      <c r="K1008245" s="211"/>
    </row>
    <row r="1008246" spans="11:11">
      <c r="K1008246" s="211"/>
    </row>
    <row r="1008247" spans="11:11">
      <c r="K1008247" s="211"/>
    </row>
    <row r="1008248" spans="11:11">
      <c r="K1008248" s="211"/>
    </row>
    <row r="1008249" spans="11:11">
      <c r="K1008249" s="211"/>
    </row>
    <row r="1008250" spans="11:11">
      <c r="K1008250" s="211"/>
    </row>
    <row r="1008251" spans="11:11">
      <c r="K1008251" s="211"/>
    </row>
    <row r="1008252" spans="11:11">
      <c r="K1008252" s="211"/>
    </row>
    <row r="1008253" spans="11:11">
      <c r="K1008253" s="211"/>
    </row>
    <row r="1008254" spans="11:11">
      <c r="K1008254" s="211"/>
    </row>
    <row r="1008255" spans="11:11">
      <c r="K1008255" s="211"/>
    </row>
    <row r="1008256" spans="11:11">
      <c r="K1008256" s="211"/>
    </row>
    <row r="1008257" spans="11:11">
      <c r="K1008257" s="211"/>
    </row>
    <row r="1008258" spans="11:11">
      <c r="K1008258" s="211"/>
    </row>
    <row r="1008259" spans="11:11">
      <c r="K1008259" s="211"/>
    </row>
    <row r="1008260" spans="11:11">
      <c r="K1008260" s="211"/>
    </row>
    <row r="1008261" spans="11:11">
      <c r="K1008261" s="211"/>
    </row>
    <row r="1008262" spans="11:11">
      <c r="K1008262" s="211"/>
    </row>
    <row r="1008263" spans="11:11">
      <c r="K1008263" s="211"/>
    </row>
    <row r="1008264" spans="11:11">
      <c r="K1008264" s="211"/>
    </row>
    <row r="1008265" spans="11:11">
      <c r="K1008265" s="211"/>
    </row>
    <row r="1008266" spans="11:11">
      <c r="K1008266" s="211"/>
    </row>
    <row r="1008267" spans="11:11">
      <c r="K1008267" s="211"/>
    </row>
    <row r="1008268" spans="11:11">
      <c r="K1008268" s="211"/>
    </row>
    <row r="1008269" spans="11:11">
      <c r="K1008269" s="211"/>
    </row>
    <row r="1008270" spans="11:11">
      <c r="K1008270" s="211"/>
    </row>
    <row r="1008271" spans="11:11">
      <c r="K1008271" s="211"/>
    </row>
    <row r="1008272" spans="11:11">
      <c r="K1008272" s="211"/>
    </row>
    <row r="1008273" spans="11:11">
      <c r="K1008273" s="211"/>
    </row>
    <row r="1008274" spans="11:11">
      <c r="K1008274" s="211"/>
    </row>
    <row r="1008275" spans="11:11">
      <c r="K1008275" s="211"/>
    </row>
    <row r="1008276" spans="11:11">
      <c r="K1008276" s="211"/>
    </row>
    <row r="1008277" spans="11:11">
      <c r="K1008277" s="211"/>
    </row>
    <row r="1008278" spans="11:11">
      <c r="K1008278" s="211"/>
    </row>
    <row r="1008279" spans="11:11">
      <c r="K1008279" s="211"/>
    </row>
    <row r="1008280" spans="11:11">
      <c r="K1008280" s="211"/>
    </row>
    <row r="1008281" spans="11:11">
      <c r="K1008281" s="211"/>
    </row>
    <row r="1008282" spans="11:11">
      <c r="K1008282" s="211"/>
    </row>
    <row r="1008283" spans="11:11">
      <c r="K1008283" s="211"/>
    </row>
    <row r="1008284" spans="11:11">
      <c r="K1008284" s="211"/>
    </row>
    <row r="1008285" spans="11:11">
      <c r="K1008285" s="211"/>
    </row>
    <row r="1008286" spans="11:11">
      <c r="K1008286" s="211"/>
    </row>
    <row r="1008287" spans="11:11">
      <c r="K1008287" s="211"/>
    </row>
    <row r="1008288" spans="11:11">
      <c r="K1008288" s="211"/>
    </row>
    <row r="1008289" spans="11:11">
      <c r="K1008289" s="211"/>
    </row>
    <row r="1008290" spans="11:11">
      <c r="K1008290" s="211"/>
    </row>
    <row r="1008291" spans="11:11">
      <c r="K1008291" s="211"/>
    </row>
    <row r="1008292" spans="11:11">
      <c r="K1008292" s="211"/>
    </row>
    <row r="1008293" spans="11:11">
      <c r="K1008293" s="211"/>
    </row>
    <row r="1008294" spans="11:11">
      <c r="K1008294" s="211"/>
    </row>
    <row r="1008295" spans="11:11">
      <c r="K1008295" s="211"/>
    </row>
    <row r="1008296" spans="11:11">
      <c r="K1008296" s="211"/>
    </row>
    <row r="1008297" spans="11:11">
      <c r="K1008297" s="211"/>
    </row>
    <row r="1008298" spans="11:11">
      <c r="K1008298" s="211"/>
    </row>
    <row r="1008299" spans="11:11">
      <c r="K1008299" s="211"/>
    </row>
    <row r="1008300" spans="11:11">
      <c r="K1008300" s="211"/>
    </row>
    <row r="1008301" spans="11:11">
      <c r="K1008301" s="211"/>
    </row>
    <row r="1008302" spans="11:11">
      <c r="K1008302" s="211"/>
    </row>
    <row r="1008303" spans="11:11">
      <c r="K1008303" s="211"/>
    </row>
    <row r="1008304" spans="11:11">
      <c r="K1008304" s="211"/>
    </row>
    <row r="1008305" spans="11:11">
      <c r="K1008305" s="211"/>
    </row>
    <row r="1008306" spans="11:11">
      <c r="K1008306" s="211"/>
    </row>
    <row r="1008307" spans="11:11">
      <c r="K1008307" s="211"/>
    </row>
    <row r="1008308" spans="11:11">
      <c r="K1008308" s="211"/>
    </row>
    <row r="1008309" spans="11:11">
      <c r="K1008309" s="211"/>
    </row>
    <row r="1008310" spans="11:11">
      <c r="K1008310" s="211"/>
    </row>
    <row r="1008311" spans="11:11">
      <c r="K1008311" s="211"/>
    </row>
    <row r="1008312" spans="11:11">
      <c r="K1008312" s="211"/>
    </row>
    <row r="1008313" spans="11:11">
      <c r="K1008313" s="211"/>
    </row>
    <row r="1008314" spans="11:11">
      <c r="K1008314" s="211"/>
    </row>
    <row r="1008315" spans="11:11">
      <c r="K1008315" s="211"/>
    </row>
    <row r="1008316" spans="11:11">
      <c r="K1008316" s="211"/>
    </row>
    <row r="1008317" spans="11:11">
      <c r="K1008317" s="211"/>
    </row>
    <row r="1008318" spans="11:11">
      <c r="K1008318" s="211"/>
    </row>
    <row r="1008319" spans="11:11">
      <c r="K1008319" s="211"/>
    </row>
    <row r="1008320" spans="11:11">
      <c r="K1008320" s="211"/>
    </row>
    <row r="1008321" spans="11:11">
      <c r="K1008321" s="211"/>
    </row>
    <row r="1008322" spans="11:11">
      <c r="K1008322" s="211"/>
    </row>
    <row r="1008323" spans="11:11">
      <c r="K1008323" s="211"/>
    </row>
    <row r="1008324" spans="11:11">
      <c r="K1008324" s="211"/>
    </row>
    <row r="1008325" spans="11:11">
      <c r="K1008325" s="211"/>
    </row>
    <row r="1008326" spans="11:11">
      <c r="K1008326" s="211"/>
    </row>
    <row r="1008327" spans="11:11">
      <c r="K1008327" s="211"/>
    </row>
    <row r="1008328" spans="11:11">
      <c r="K1008328" s="211"/>
    </row>
    <row r="1008329" spans="11:11">
      <c r="K1008329" s="211"/>
    </row>
    <row r="1008330" spans="11:11">
      <c r="K1008330" s="211"/>
    </row>
    <row r="1008331" spans="11:11">
      <c r="K1008331" s="211"/>
    </row>
    <row r="1008332" spans="11:11">
      <c r="K1008332" s="211"/>
    </row>
    <row r="1008333" spans="11:11">
      <c r="K1008333" s="211"/>
    </row>
    <row r="1008334" spans="11:11">
      <c r="K1008334" s="211"/>
    </row>
    <row r="1008335" spans="11:11">
      <c r="K1008335" s="211"/>
    </row>
    <row r="1008336" spans="11:11">
      <c r="K1008336" s="211"/>
    </row>
    <row r="1008337" spans="11:11">
      <c r="K1008337" s="211"/>
    </row>
    <row r="1008338" spans="11:11">
      <c r="K1008338" s="211"/>
    </row>
    <row r="1008339" spans="11:11">
      <c r="K1008339" s="211"/>
    </row>
    <row r="1008340" spans="11:11">
      <c r="K1008340" s="211"/>
    </row>
    <row r="1008341" spans="11:11">
      <c r="K1008341" s="211"/>
    </row>
    <row r="1008342" spans="11:11">
      <c r="K1008342" s="211"/>
    </row>
    <row r="1008343" spans="11:11">
      <c r="K1008343" s="211"/>
    </row>
    <row r="1008344" spans="11:11">
      <c r="K1008344" s="211"/>
    </row>
    <row r="1008345" spans="11:11">
      <c r="K1008345" s="211"/>
    </row>
    <row r="1008346" spans="11:11">
      <c r="K1008346" s="211"/>
    </row>
    <row r="1008347" spans="11:11">
      <c r="K1008347" s="211"/>
    </row>
    <row r="1008348" spans="11:11">
      <c r="K1008348" s="211"/>
    </row>
    <row r="1008349" spans="11:11">
      <c r="K1008349" s="211"/>
    </row>
    <row r="1008350" spans="11:11">
      <c r="K1008350" s="211"/>
    </row>
    <row r="1008351" spans="11:11">
      <c r="K1008351" s="211"/>
    </row>
    <row r="1008352" spans="11:11">
      <c r="K1008352" s="211"/>
    </row>
    <row r="1008353" spans="11:11">
      <c r="K1008353" s="211"/>
    </row>
    <row r="1008354" spans="11:11">
      <c r="K1008354" s="211"/>
    </row>
    <row r="1008355" spans="11:11">
      <c r="K1008355" s="211"/>
    </row>
    <row r="1008356" spans="11:11">
      <c r="K1008356" s="211"/>
    </row>
    <row r="1008357" spans="11:11">
      <c r="K1008357" s="211"/>
    </row>
    <row r="1008358" spans="11:11">
      <c r="K1008358" s="211"/>
    </row>
    <row r="1008359" spans="11:11">
      <c r="K1008359" s="211"/>
    </row>
    <row r="1008360" spans="11:11">
      <c r="K1008360" s="211"/>
    </row>
    <row r="1008361" spans="11:11">
      <c r="K1008361" s="211"/>
    </row>
    <row r="1008362" spans="11:11">
      <c r="K1008362" s="211"/>
    </row>
    <row r="1008363" spans="11:11">
      <c r="K1008363" s="211"/>
    </row>
    <row r="1008364" spans="11:11">
      <c r="K1008364" s="211"/>
    </row>
    <row r="1008365" spans="11:11">
      <c r="K1008365" s="211"/>
    </row>
    <row r="1008366" spans="11:11">
      <c r="K1008366" s="211"/>
    </row>
    <row r="1008367" spans="11:11">
      <c r="K1008367" s="211"/>
    </row>
    <row r="1008368" spans="11:11">
      <c r="K1008368" s="211"/>
    </row>
    <row r="1008369" spans="11:11">
      <c r="K1008369" s="211"/>
    </row>
    <row r="1008370" spans="11:11">
      <c r="K1008370" s="211"/>
    </row>
    <row r="1008371" spans="11:11">
      <c r="K1008371" s="211"/>
    </row>
    <row r="1008372" spans="11:11">
      <c r="K1008372" s="211"/>
    </row>
    <row r="1008373" spans="11:11">
      <c r="K1008373" s="211"/>
    </row>
    <row r="1008374" spans="11:11">
      <c r="K1008374" s="211"/>
    </row>
    <row r="1008375" spans="11:11">
      <c r="K1008375" s="211"/>
    </row>
    <row r="1008376" spans="11:11">
      <c r="K1008376" s="211"/>
    </row>
    <row r="1008377" spans="11:11">
      <c r="K1008377" s="211"/>
    </row>
    <row r="1008378" spans="11:11">
      <c r="K1008378" s="211"/>
    </row>
    <row r="1008379" spans="11:11">
      <c r="K1008379" s="211"/>
    </row>
    <row r="1008380" spans="11:11">
      <c r="K1008380" s="211"/>
    </row>
    <row r="1008381" spans="11:11">
      <c r="K1008381" s="211"/>
    </row>
    <row r="1008382" spans="11:11">
      <c r="K1008382" s="211"/>
    </row>
    <row r="1008383" spans="11:11">
      <c r="K1008383" s="211"/>
    </row>
    <row r="1008384" spans="11:11">
      <c r="K1008384" s="211"/>
    </row>
    <row r="1008385" spans="11:11">
      <c r="K1008385" s="211"/>
    </row>
    <row r="1008386" spans="11:11">
      <c r="K1008386" s="211"/>
    </row>
    <row r="1008387" spans="11:11">
      <c r="K1008387" s="211"/>
    </row>
    <row r="1008388" spans="11:11">
      <c r="K1008388" s="211"/>
    </row>
    <row r="1008389" spans="11:11">
      <c r="K1008389" s="211"/>
    </row>
    <row r="1008390" spans="11:11">
      <c r="K1008390" s="211"/>
    </row>
    <row r="1008391" spans="11:11">
      <c r="K1008391" s="211"/>
    </row>
    <row r="1008392" spans="11:11">
      <c r="K1008392" s="211"/>
    </row>
    <row r="1008393" spans="11:11">
      <c r="K1008393" s="211"/>
    </row>
    <row r="1008394" spans="11:11">
      <c r="K1008394" s="211"/>
    </row>
    <row r="1008395" spans="11:11">
      <c r="K1008395" s="211"/>
    </row>
    <row r="1008396" spans="11:11">
      <c r="K1008396" s="211"/>
    </row>
    <row r="1008397" spans="11:11">
      <c r="K1008397" s="211"/>
    </row>
    <row r="1008398" spans="11:11">
      <c r="K1008398" s="211"/>
    </row>
    <row r="1008399" spans="11:11">
      <c r="K1008399" s="211"/>
    </row>
    <row r="1008400" spans="11:11">
      <c r="K1008400" s="211"/>
    </row>
    <row r="1008401" spans="11:11">
      <c r="K1008401" s="211"/>
    </row>
    <row r="1008402" spans="11:11">
      <c r="K1008402" s="211"/>
    </row>
    <row r="1008403" spans="11:11">
      <c r="K1008403" s="211"/>
    </row>
    <row r="1008404" spans="11:11">
      <c r="K1008404" s="211"/>
    </row>
    <row r="1008405" spans="11:11">
      <c r="K1008405" s="211"/>
    </row>
    <row r="1008406" spans="11:11">
      <c r="K1008406" s="211"/>
    </row>
    <row r="1008407" spans="11:11">
      <c r="K1008407" s="211"/>
    </row>
    <row r="1008408" spans="11:11">
      <c r="K1008408" s="211"/>
    </row>
    <row r="1008409" spans="11:11">
      <c r="K1008409" s="211"/>
    </row>
    <row r="1008410" spans="11:11">
      <c r="K1008410" s="211"/>
    </row>
    <row r="1008411" spans="11:11">
      <c r="K1008411" s="211"/>
    </row>
    <row r="1008412" spans="11:11">
      <c r="K1008412" s="211"/>
    </row>
    <row r="1008413" spans="11:11">
      <c r="K1008413" s="211"/>
    </row>
    <row r="1008414" spans="11:11">
      <c r="K1008414" s="211"/>
    </row>
    <row r="1008415" spans="11:11">
      <c r="K1008415" s="211"/>
    </row>
    <row r="1008416" spans="11:11">
      <c r="K1008416" s="211"/>
    </row>
    <row r="1008417" spans="11:11">
      <c r="K1008417" s="211"/>
    </row>
    <row r="1008418" spans="11:11">
      <c r="K1008418" s="211"/>
    </row>
    <row r="1008419" spans="11:11">
      <c r="K1008419" s="211"/>
    </row>
    <row r="1008420" spans="11:11">
      <c r="K1008420" s="211"/>
    </row>
    <row r="1008421" spans="11:11">
      <c r="K1008421" s="211"/>
    </row>
    <row r="1008422" spans="11:11">
      <c r="K1008422" s="211"/>
    </row>
    <row r="1008423" spans="11:11">
      <c r="K1008423" s="211"/>
    </row>
    <row r="1008424" spans="11:11">
      <c r="K1008424" s="211"/>
    </row>
    <row r="1008425" spans="11:11">
      <c r="K1008425" s="211"/>
    </row>
    <row r="1008426" spans="11:11">
      <c r="K1008426" s="211"/>
    </row>
    <row r="1008427" spans="11:11">
      <c r="K1008427" s="211"/>
    </row>
    <row r="1008428" spans="11:11">
      <c r="K1008428" s="211"/>
    </row>
    <row r="1008429" spans="11:11">
      <c r="K1008429" s="211"/>
    </row>
    <row r="1008430" spans="11:11">
      <c r="K1008430" s="211"/>
    </row>
    <row r="1008431" spans="11:11">
      <c r="K1008431" s="211"/>
    </row>
    <row r="1008432" spans="11:11">
      <c r="K1008432" s="211"/>
    </row>
    <row r="1008433" spans="11:11">
      <c r="K1008433" s="211"/>
    </row>
    <row r="1008434" spans="11:11">
      <c r="K1008434" s="211"/>
    </row>
    <row r="1008435" spans="11:11">
      <c r="K1008435" s="211"/>
    </row>
    <row r="1008436" spans="11:11">
      <c r="K1008436" s="211"/>
    </row>
    <row r="1008437" spans="11:11">
      <c r="K1008437" s="211"/>
    </row>
    <row r="1008438" spans="11:11">
      <c r="K1008438" s="211"/>
    </row>
    <row r="1008439" spans="11:11">
      <c r="K1008439" s="211"/>
    </row>
    <row r="1008440" spans="11:11">
      <c r="K1008440" s="211"/>
    </row>
    <row r="1008441" spans="11:11">
      <c r="K1008441" s="211"/>
    </row>
    <row r="1008442" spans="11:11">
      <c r="K1008442" s="211"/>
    </row>
    <row r="1008443" spans="11:11">
      <c r="K1008443" s="211"/>
    </row>
    <row r="1008444" spans="11:11">
      <c r="K1008444" s="211"/>
    </row>
    <row r="1008445" spans="11:11">
      <c r="K1008445" s="211"/>
    </row>
    <row r="1008446" spans="11:11">
      <c r="K1008446" s="211"/>
    </row>
    <row r="1008447" spans="11:11">
      <c r="K1008447" s="211"/>
    </row>
    <row r="1008448" spans="11:11">
      <c r="K1008448" s="211"/>
    </row>
    <row r="1008449" spans="11:11">
      <c r="K1008449" s="211"/>
    </row>
    <row r="1008450" spans="11:11">
      <c r="K1008450" s="211"/>
    </row>
    <row r="1008451" spans="11:11">
      <c r="K1008451" s="211"/>
    </row>
    <row r="1008452" spans="11:11">
      <c r="K1008452" s="211"/>
    </row>
    <row r="1008453" spans="11:11">
      <c r="K1008453" s="211"/>
    </row>
    <row r="1008454" spans="11:11">
      <c r="K1008454" s="211"/>
    </row>
    <row r="1008455" spans="11:11">
      <c r="K1008455" s="211"/>
    </row>
    <row r="1008456" spans="11:11">
      <c r="K1008456" s="211"/>
    </row>
    <row r="1008457" spans="11:11">
      <c r="K1008457" s="211"/>
    </row>
    <row r="1008458" spans="11:11">
      <c r="K1008458" s="211"/>
    </row>
    <row r="1008459" spans="11:11">
      <c r="K1008459" s="211"/>
    </row>
    <row r="1008460" spans="11:11">
      <c r="K1008460" s="211"/>
    </row>
    <row r="1008461" spans="11:11">
      <c r="K1008461" s="211"/>
    </row>
    <row r="1008462" spans="11:11">
      <c r="K1008462" s="211"/>
    </row>
    <row r="1008463" spans="11:11">
      <c r="K1008463" s="211"/>
    </row>
    <row r="1008464" spans="11:11">
      <c r="K1008464" s="211"/>
    </row>
    <row r="1008465" spans="11:11">
      <c r="K1008465" s="211"/>
    </row>
    <row r="1008466" spans="11:11">
      <c r="K1008466" s="211"/>
    </row>
    <row r="1008467" spans="11:11">
      <c r="K1008467" s="211"/>
    </row>
    <row r="1008468" spans="11:11">
      <c r="K1008468" s="211"/>
    </row>
    <row r="1008469" spans="11:11">
      <c r="K1008469" s="211"/>
    </row>
    <row r="1008470" spans="11:11">
      <c r="K1008470" s="211"/>
    </row>
    <row r="1008471" spans="11:11">
      <c r="K1008471" s="211"/>
    </row>
    <row r="1008472" spans="11:11">
      <c r="K1008472" s="211"/>
    </row>
    <row r="1008473" spans="11:11">
      <c r="K1008473" s="211"/>
    </row>
    <row r="1008474" spans="11:11">
      <c r="K1008474" s="211"/>
    </row>
    <row r="1008475" spans="11:11">
      <c r="K1008475" s="211"/>
    </row>
    <row r="1008476" spans="11:11">
      <c r="K1008476" s="211"/>
    </row>
    <row r="1008477" spans="11:11">
      <c r="K1008477" s="211"/>
    </row>
    <row r="1008478" spans="11:11">
      <c r="K1008478" s="211"/>
    </row>
    <row r="1008479" spans="11:11">
      <c r="K1008479" s="211"/>
    </row>
    <row r="1008480" spans="11:11">
      <c r="K1008480" s="211"/>
    </row>
    <row r="1008481" spans="11:11">
      <c r="K1008481" s="211"/>
    </row>
    <row r="1008482" spans="11:11">
      <c r="K1008482" s="211"/>
    </row>
    <row r="1008483" spans="11:11">
      <c r="K1008483" s="211"/>
    </row>
    <row r="1008484" spans="11:11">
      <c r="K1008484" s="211"/>
    </row>
    <row r="1008485" spans="11:11">
      <c r="K1008485" s="211"/>
    </row>
    <row r="1008486" spans="11:11">
      <c r="K1008486" s="211"/>
    </row>
    <row r="1008487" spans="11:11">
      <c r="K1008487" s="211"/>
    </row>
    <row r="1008488" spans="11:11">
      <c r="K1008488" s="211"/>
    </row>
    <row r="1008489" spans="11:11">
      <c r="K1008489" s="211"/>
    </row>
    <row r="1008490" spans="11:11">
      <c r="K1008490" s="211"/>
    </row>
    <row r="1008491" spans="11:11">
      <c r="K1008491" s="211"/>
    </row>
    <row r="1008492" spans="11:11">
      <c r="K1008492" s="211"/>
    </row>
    <row r="1008493" spans="11:11">
      <c r="K1008493" s="211"/>
    </row>
    <row r="1008494" spans="11:11">
      <c r="K1008494" s="211"/>
    </row>
    <row r="1008495" spans="11:11">
      <c r="K1008495" s="211"/>
    </row>
    <row r="1008496" spans="11:11">
      <c r="K1008496" s="211"/>
    </row>
    <row r="1008497" spans="11:11">
      <c r="K1008497" s="211"/>
    </row>
    <row r="1008498" spans="11:11">
      <c r="K1008498" s="211"/>
    </row>
    <row r="1008499" spans="11:11">
      <c r="K1008499" s="211"/>
    </row>
    <row r="1008500" spans="11:11">
      <c r="K1008500" s="211"/>
    </row>
    <row r="1008501" spans="11:11">
      <c r="K1008501" s="211"/>
    </row>
    <row r="1008502" spans="11:11">
      <c r="K1008502" s="211"/>
    </row>
    <row r="1008503" spans="11:11">
      <c r="K1008503" s="211"/>
    </row>
    <row r="1008504" spans="11:11">
      <c r="K1008504" s="211"/>
    </row>
    <row r="1008505" spans="11:11">
      <c r="K1008505" s="211"/>
    </row>
    <row r="1008506" spans="11:11">
      <c r="K1008506" s="211"/>
    </row>
    <row r="1008507" spans="11:11">
      <c r="K1008507" s="211"/>
    </row>
    <row r="1008508" spans="11:11">
      <c r="K1008508" s="211"/>
    </row>
    <row r="1008509" spans="11:11">
      <c r="K1008509" s="211"/>
    </row>
    <row r="1008510" spans="11:11">
      <c r="K1008510" s="211"/>
    </row>
    <row r="1008511" spans="11:11">
      <c r="K1008511" s="211"/>
    </row>
    <row r="1008512" spans="11:11">
      <c r="K1008512" s="211"/>
    </row>
    <row r="1008513" spans="11:11">
      <c r="K1008513" s="211"/>
    </row>
    <row r="1008514" spans="11:11">
      <c r="K1008514" s="211"/>
    </row>
    <row r="1008515" spans="11:11">
      <c r="K1008515" s="211"/>
    </row>
    <row r="1008516" spans="11:11">
      <c r="K1008516" s="211"/>
    </row>
    <row r="1008517" spans="11:11">
      <c r="K1008517" s="211"/>
    </row>
    <row r="1008518" spans="11:11">
      <c r="K1008518" s="211"/>
    </row>
    <row r="1008519" spans="11:11">
      <c r="K1008519" s="211"/>
    </row>
    <row r="1008520" spans="11:11">
      <c r="K1008520" s="211"/>
    </row>
    <row r="1008521" spans="11:11">
      <c r="K1008521" s="211"/>
    </row>
    <row r="1008522" spans="11:11">
      <c r="K1008522" s="211"/>
    </row>
    <row r="1008523" spans="11:11">
      <c r="K1008523" s="211"/>
    </row>
    <row r="1008524" spans="11:11">
      <c r="K1008524" s="211"/>
    </row>
    <row r="1008525" spans="11:11">
      <c r="K1008525" s="211"/>
    </row>
    <row r="1008526" spans="11:11">
      <c r="K1008526" s="211"/>
    </row>
    <row r="1008527" spans="11:11">
      <c r="K1008527" s="211"/>
    </row>
    <row r="1008528" spans="11:11">
      <c r="K1008528" s="211"/>
    </row>
    <row r="1008529" spans="11:11">
      <c r="K1008529" s="211"/>
    </row>
    <row r="1008530" spans="11:11">
      <c r="K1008530" s="211"/>
    </row>
    <row r="1008531" spans="11:11">
      <c r="K1008531" s="211"/>
    </row>
    <row r="1008532" spans="11:11">
      <c r="K1008532" s="211"/>
    </row>
    <row r="1008533" spans="11:11">
      <c r="K1008533" s="211"/>
    </row>
    <row r="1008534" spans="11:11">
      <c r="K1008534" s="211"/>
    </row>
    <row r="1008535" spans="11:11">
      <c r="K1008535" s="211"/>
    </row>
    <row r="1008536" spans="11:11">
      <c r="K1008536" s="211"/>
    </row>
    <row r="1008537" spans="11:11">
      <c r="K1008537" s="211"/>
    </row>
    <row r="1008538" spans="11:11">
      <c r="K1008538" s="211"/>
    </row>
    <row r="1008539" spans="11:11">
      <c r="K1008539" s="211"/>
    </row>
    <row r="1008540" spans="11:11">
      <c r="K1008540" s="211"/>
    </row>
    <row r="1008541" spans="11:11">
      <c r="K1008541" s="211"/>
    </row>
    <row r="1008542" spans="11:11">
      <c r="K1008542" s="211"/>
    </row>
    <row r="1008543" spans="11:11">
      <c r="K1008543" s="211"/>
    </row>
    <row r="1008544" spans="11:11">
      <c r="K1008544" s="211"/>
    </row>
    <row r="1008545" spans="11:11">
      <c r="K1008545" s="211"/>
    </row>
    <row r="1008546" spans="11:11">
      <c r="K1008546" s="211"/>
    </row>
    <row r="1008547" spans="11:11">
      <c r="K1008547" s="211"/>
    </row>
    <row r="1008548" spans="11:11">
      <c r="K1008548" s="211"/>
    </row>
    <row r="1008549" spans="11:11">
      <c r="K1008549" s="211"/>
    </row>
    <row r="1008550" spans="11:11">
      <c r="K1008550" s="211"/>
    </row>
    <row r="1008551" spans="11:11">
      <c r="K1008551" s="211"/>
    </row>
    <row r="1008552" spans="11:11">
      <c r="K1008552" s="211"/>
    </row>
    <row r="1008553" spans="11:11">
      <c r="K1008553" s="211"/>
    </row>
    <row r="1008554" spans="11:11">
      <c r="K1008554" s="211"/>
    </row>
    <row r="1008555" spans="11:11">
      <c r="K1008555" s="211"/>
    </row>
    <row r="1008556" spans="11:11">
      <c r="K1008556" s="211"/>
    </row>
    <row r="1008557" spans="11:11">
      <c r="K1008557" s="211"/>
    </row>
    <row r="1008558" spans="11:11">
      <c r="K1008558" s="211"/>
    </row>
    <row r="1008559" spans="11:11">
      <c r="K1008559" s="211"/>
    </row>
    <row r="1008560" spans="11:11">
      <c r="K1008560" s="211"/>
    </row>
    <row r="1008561" spans="11:11">
      <c r="K1008561" s="211"/>
    </row>
    <row r="1008562" spans="11:11">
      <c r="K1008562" s="211"/>
    </row>
    <row r="1008563" spans="11:11">
      <c r="K1008563" s="211"/>
    </row>
    <row r="1008564" spans="11:11">
      <c r="K1008564" s="211"/>
    </row>
    <row r="1008565" spans="11:11">
      <c r="K1008565" s="211"/>
    </row>
    <row r="1008566" spans="11:11">
      <c r="K1008566" s="211"/>
    </row>
    <row r="1008567" spans="11:11">
      <c r="K1008567" s="211"/>
    </row>
    <row r="1008568" spans="11:11">
      <c r="K1008568" s="211"/>
    </row>
    <row r="1008569" spans="11:11">
      <c r="K1008569" s="211"/>
    </row>
    <row r="1008570" spans="11:11">
      <c r="K1008570" s="211"/>
    </row>
    <row r="1008571" spans="11:11">
      <c r="K1008571" s="211"/>
    </row>
    <row r="1008572" spans="11:11">
      <c r="K1008572" s="211"/>
    </row>
    <row r="1008573" spans="11:11">
      <c r="K1008573" s="211"/>
    </row>
    <row r="1008574" spans="11:11">
      <c r="K1008574" s="211"/>
    </row>
    <row r="1008575" spans="11:11">
      <c r="K1008575" s="211"/>
    </row>
    <row r="1008576" spans="11:11">
      <c r="K1008576" s="211"/>
    </row>
    <row r="1008577" spans="11:11">
      <c r="K1008577" s="211"/>
    </row>
    <row r="1008578" spans="11:11">
      <c r="K1008578" s="211"/>
    </row>
    <row r="1008579" spans="11:11">
      <c r="K1008579" s="211"/>
    </row>
    <row r="1008580" spans="11:11">
      <c r="K1008580" s="211"/>
    </row>
    <row r="1008581" spans="11:11">
      <c r="K1008581" s="211"/>
    </row>
    <row r="1008582" spans="11:11">
      <c r="K1008582" s="211"/>
    </row>
    <row r="1008583" spans="11:11">
      <c r="K1008583" s="211"/>
    </row>
    <row r="1008584" spans="11:11">
      <c r="K1008584" s="211"/>
    </row>
    <row r="1008585" spans="11:11">
      <c r="K1008585" s="211"/>
    </row>
    <row r="1008586" spans="11:11">
      <c r="K1008586" s="211"/>
    </row>
    <row r="1008587" spans="11:11">
      <c r="K1008587" s="211"/>
    </row>
    <row r="1008588" spans="11:11">
      <c r="K1008588" s="211"/>
    </row>
    <row r="1008589" spans="11:11">
      <c r="K1008589" s="211"/>
    </row>
    <row r="1008590" spans="11:11">
      <c r="K1008590" s="211"/>
    </row>
    <row r="1008591" spans="11:11">
      <c r="K1008591" s="211"/>
    </row>
    <row r="1008592" spans="11:11">
      <c r="K1008592" s="211"/>
    </row>
    <row r="1008593" spans="11:11">
      <c r="K1008593" s="211"/>
    </row>
    <row r="1008594" spans="11:11">
      <c r="K1008594" s="211"/>
    </row>
    <row r="1008595" spans="11:11">
      <c r="K1008595" s="211"/>
    </row>
    <row r="1008596" spans="11:11">
      <c r="K1008596" s="211"/>
    </row>
    <row r="1008597" spans="11:11">
      <c r="K1008597" s="211"/>
    </row>
    <row r="1008598" spans="11:11">
      <c r="K1008598" s="211"/>
    </row>
    <row r="1008599" spans="11:11">
      <c r="K1008599" s="211"/>
    </row>
    <row r="1008600" spans="11:11">
      <c r="K1008600" s="211"/>
    </row>
    <row r="1008601" spans="11:11">
      <c r="K1008601" s="211"/>
    </row>
    <row r="1008602" spans="11:11">
      <c r="K1008602" s="211"/>
    </row>
    <row r="1008603" spans="11:11">
      <c r="K1008603" s="211"/>
    </row>
    <row r="1008604" spans="11:11">
      <c r="K1008604" s="211"/>
    </row>
    <row r="1008605" spans="11:11">
      <c r="K1008605" s="211"/>
    </row>
    <row r="1008606" spans="11:11">
      <c r="K1008606" s="211"/>
    </row>
    <row r="1008607" spans="11:11">
      <c r="K1008607" s="211"/>
    </row>
    <row r="1008608" spans="11:11">
      <c r="K1008608" s="211"/>
    </row>
    <row r="1008609" spans="11:11">
      <c r="K1008609" s="211"/>
    </row>
    <row r="1008610" spans="11:11">
      <c r="K1008610" s="211"/>
    </row>
    <row r="1008611" spans="11:11">
      <c r="K1008611" s="211"/>
    </row>
    <row r="1008612" spans="11:11">
      <c r="K1008612" s="211"/>
    </row>
    <row r="1008613" spans="11:11">
      <c r="K1008613" s="211"/>
    </row>
    <row r="1008614" spans="11:11">
      <c r="K1008614" s="211"/>
    </row>
    <row r="1008615" spans="11:11">
      <c r="K1008615" s="211"/>
    </row>
    <row r="1008616" spans="11:11">
      <c r="K1008616" s="211"/>
    </row>
    <row r="1008617" spans="11:11">
      <c r="K1008617" s="211"/>
    </row>
    <row r="1008618" spans="11:11">
      <c r="K1008618" s="211"/>
    </row>
    <row r="1008619" spans="11:11">
      <c r="K1008619" s="211"/>
    </row>
    <row r="1008620" spans="11:11">
      <c r="K1008620" s="211"/>
    </row>
    <row r="1008621" spans="11:11">
      <c r="K1008621" s="211"/>
    </row>
    <row r="1008622" spans="11:11">
      <c r="K1008622" s="211"/>
    </row>
    <row r="1008623" spans="11:11">
      <c r="K1008623" s="211"/>
    </row>
    <row r="1008624" spans="11:11">
      <c r="K1008624" s="211"/>
    </row>
    <row r="1008625" spans="11:11">
      <c r="K1008625" s="211"/>
    </row>
    <row r="1008626" spans="11:11">
      <c r="K1008626" s="211"/>
    </row>
    <row r="1008627" spans="11:11">
      <c r="K1008627" s="211"/>
    </row>
    <row r="1008628" spans="11:11">
      <c r="K1008628" s="211"/>
    </row>
    <row r="1008629" spans="11:11">
      <c r="K1008629" s="211"/>
    </row>
    <row r="1008630" spans="11:11">
      <c r="K1008630" s="211"/>
    </row>
    <row r="1008631" spans="11:11">
      <c r="K1008631" s="211"/>
    </row>
    <row r="1008632" spans="11:11">
      <c r="K1008632" s="211"/>
    </row>
    <row r="1008633" spans="11:11">
      <c r="K1008633" s="211"/>
    </row>
    <row r="1008634" spans="11:11">
      <c r="K1008634" s="211"/>
    </row>
    <row r="1008635" spans="11:11">
      <c r="K1008635" s="211"/>
    </row>
    <row r="1008636" spans="11:11">
      <c r="K1008636" s="211"/>
    </row>
    <row r="1008637" spans="11:11">
      <c r="K1008637" s="211"/>
    </row>
    <row r="1008638" spans="11:11">
      <c r="K1008638" s="211"/>
    </row>
    <row r="1008639" spans="11:11">
      <c r="K1008639" s="211"/>
    </row>
    <row r="1008640" spans="11:11">
      <c r="K1008640" s="211"/>
    </row>
    <row r="1008641" spans="11:11">
      <c r="K1008641" s="211"/>
    </row>
    <row r="1008642" spans="11:11">
      <c r="K1008642" s="211"/>
    </row>
    <row r="1008643" spans="11:11">
      <c r="K1008643" s="211"/>
    </row>
    <row r="1008644" spans="11:11">
      <c r="K1008644" s="211"/>
    </row>
    <row r="1008645" spans="11:11">
      <c r="K1008645" s="211"/>
    </row>
    <row r="1008646" spans="11:11">
      <c r="K1008646" s="211"/>
    </row>
    <row r="1008647" spans="11:11">
      <c r="K1008647" s="211"/>
    </row>
    <row r="1008648" spans="11:11">
      <c r="K1008648" s="211"/>
    </row>
    <row r="1008649" spans="11:11">
      <c r="K1008649" s="211"/>
    </row>
    <row r="1008650" spans="11:11">
      <c r="K1008650" s="211"/>
    </row>
    <row r="1008651" spans="11:11">
      <c r="K1008651" s="211"/>
    </row>
    <row r="1008652" spans="11:11">
      <c r="K1008652" s="211"/>
    </row>
    <row r="1008653" spans="11:11">
      <c r="K1008653" s="211"/>
    </row>
    <row r="1008654" spans="11:11">
      <c r="K1008654" s="211"/>
    </row>
    <row r="1008655" spans="11:11">
      <c r="K1008655" s="211"/>
    </row>
    <row r="1008656" spans="11:11">
      <c r="K1008656" s="211"/>
    </row>
    <row r="1008657" spans="11:11">
      <c r="K1008657" s="211"/>
    </row>
    <row r="1008658" spans="11:11">
      <c r="K1008658" s="211"/>
    </row>
    <row r="1008659" spans="11:11">
      <c r="K1008659" s="211"/>
    </row>
    <row r="1008660" spans="11:11">
      <c r="K1008660" s="211"/>
    </row>
    <row r="1008661" spans="11:11">
      <c r="K1008661" s="211"/>
    </row>
    <row r="1008662" spans="11:11">
      <c r="K1008662" s="211"/>
    </row>
    <row r="1008663" spans="11:11">
      <c r="K1008663" s="211"/>
    </row>
    <row r="1008664" spans="11:11">
      <c r="K1008664" s="211"/>
    </row>
    <row r="1008665" spans="11:11">
      <c r="K1008665" s="211"/>
    </row>
    <row r="1008666" spans="11:11">
      <c r="K1008666" s="211"/>
    </row>
    <row r="1008667" spans="11:11">
      <c r="K1008667" s="211"/>
    </row>
    <row r="1008668" spans="11:11">
      <c r="K1008668" s="211"/>
    </row>
    <row r="1008669" spans="11:11">
      <c r="K1008669" s="211"/>
    </row>
    <row r="1008670" spans="11:11">
      <c r="K1008670" s="211"/>
    </row>
    <row r="1008671" spans="11:11">
      <c r="K1008671" s="211"/>
    </row>
    <row r="1008672" spans="11:11">
      <c r="K1008672" s="211"/>
    </row>
    <row r="1008673" spans="11:11">
      <c r="K1008673" s="211"/>
    </row>
    <row r="1008674" spans="11:11">
      <c r="K1008674" s="211"/>
    </row>
    <row r="1008675" spans="11:11">
      <c r="K1008675" s="211"/>
    </row>
    <row r="1008676" spans="11:11">
      <c r="K1008676" s="211"/>
    </row>
    <row r="1008677" spans="11:11">
      <c r="K1008677" s="211"/>
    </row>
    <row r="1008678" spans="11:11">
      <c r="K1008678" s="211"/>
    </row>
    <row r="1008679" spans="11:11">
      <c r="K1008679" s="211"/>
    </row>
    <row r="1008680" spans="11:11">
      <c r="K1008680" s="211"/>
    </row>
    <row r="1008681" spans="11:11">
      <c r="K1008681" s="211"/>
    </row>
    <row r="1008682" spans="11:11">
      <c r="K1008682" s="211"/>
    </row>
    <row r="1008683" spans="11:11">
      <c r="K1008683" s="211"/>
    </row>
    <row r="1008684" spans="11:11">
      <c r="K1008684" s="211"/>
    </row>
    <row r="1008685" spans="11:11">
      <c r="K1008685" s="211"/>
    </row>
    <row r="1008686" spans="11:11">
      <c r="K1008686" s="211"/>
    </row>
    <row r="1008687" spans="11:11">
      <c r="K1008687" s="211"/>
    </row>
    <row r="1008688" spans="11:11">
      <c r="K1008688" s="211"/>
    </row>
    <row r="1008689" spans="11:11">
      <c r="K1008689" s="211"/>
    </row>
    <row r="1008690" spans="11:11">
      <c r="K1008690" s="211"/>
    </row>
    <row r="1008691" spans="11:11">
      <c r="K1008691" s="211"/>
    </row>
    <row r="1008692" spans="11:11">
      <c r="K1008692" s="211"/>
    </row>
    <row r="1008693" spans="11:11">
      <c r="K1008693" s="211"/>
    </row>
    <row r="1008694" spans="11:11">
      <c r="K1008694" s="211"/>
    </row>
    <row r="1008695" spans="11:11">
      <c r="K1008695" s="211"/>
    </row>
    <row r="1008696" spans="11:11">
      <c r="K1008696" s="211"/>
    </row>
    <row r="1008697" spans="11:11">
      <c r="K1008697" s="211"/>
    </row>
    <row r="1008698" spans="11:11">
      <c r="K1008698" s="211"/>
    </row>
    <row r="1008699" spans="11:11">
      <c r="K1008699" s="211"/>
    </row>
    <row r="1008700" spans="11:11">
      <c r="K1008700" s="211"/>
    </row>
    <row r="1008701" spans="11:11">
      <c r="K1008701" s="211"/>
    </row>
    <row r="1008702" spans="11:11">
      <c r="K1008702" s="211"/>
    </row>
    <row r="1008703" spans="11:11">
      <c r="K1008703" s="211"/>
    </row>
    <row r="1008704" spans="11:11">
      <c r="K1008704" s="211"/>
    </row>
    <row r="1008705" spans="11:11">
      <c r="K1008705" s="211"/>
    </row>
    <row r="1008706" spans="11:11">
      <c r="K1008706" s="211"/>
    </row>
    <row r="1008707" spans="11:11">
      <c r="K1008707" s="211"/>
    </row>
    <row r="1008708" spans="11:11">
      <c r="K1008708" s="211"/>
    </row>
    <row r="1008709" spans="11:11">
      <c r="K1008709" s="211"/>
    </row>
    <row r="1008710" spans="11:11">
      <c r="K1008710" s="211"/>
    </row>
    <row r="1008711" spans="11:11">
      <c r="K1008711" s="211"/>
    </row>
    <row r="1008712" spans="11:11">
      <c r="K1008712" s="211"/>
    </row>
    <row r="1008713" spans="11:11">
      <c r="K1008713" s="211"/>
    </row>
    <row r="1008714" spans="11:11">
      <c r="K1008714" s="211"/>
    </row>
    <row r="1008715" spans="11:11">
      <c r="K1008715" s="211"/>
    </row>
    <row r="1008716" spans="11:11">
      <c r="K1008716" s="211"/>
    </row>
    <row r="1008717" spans="11:11">
      <c r="K1008717" s="211"/>
    </row>
    <row r="1008718" spans="11:11">
      <c r="K1008718" s="211"/>
    </row>
    <row r="1008719" spans="11:11">
      <c r="K1008719" s="211"/>
    </row>
    <row r="1008720" spans="11:11">
      <c r="K1008720" s="211"/>
    </row>
    <row r="1008721" spans="11:11">
      <c r="K1008721" s="211"/>
    </row>
    <row r="1008722" spans="11:11">
      <c r="K1008722" s="211"/>
    </row>
    <row r="1008723" spans="11:11">
      <c r="K1008723" s="211"/>
    </row>
    <row r="1008724" spans="11:11">
      <c r="K1008724" s="211"/>
    </row>
    <row r="1008725" spans="11:11">
      <c r="K1008725" s="211"/>
    </row>
    <row r="1008726" spans="11:11">
      <c r="K1008726" s="211"/>
    </row>
    <row r="1008727" spans="11:11">
      <c r="K1008727" s="211"/>
    </row>
    <row r="1008728" spans="11:11">
      <c r="K1008728" s="211"/>
    </row>
    <row r="1008729" spans="11:11">
      <c r="K1008729" s="211"/>
    </row>
    <row r="1008730" spans="11:11">
      <c r="K1008730" s="211"/>
    </row>
    <row r="1008731" spans="11:11">
      <c r="K1008731" s="211"/>
    </row>
    <row r="1008732" spans="11:11">
      <c r="K1008732" s="211"/>
    </row>
    <row r="1008733" spans="11:11">
      <c r="K1008733" s="211"/>
    </row>
    <row r="1008734" spans="11:11">
      <c r="K1008734" s="211"/>
    </row>
    <row r="1008735" spans="11:11">
      <c r="K1008735" s="211"/>
    </row>
    <row r="1008736" spans="11:11">
      <c r="K1008736" s="211"/>
    </row>
    <row r="1008737" spans="11:11">
      <c r="K1008737" s="211"/>
    </row>
    <row r="1008738" spans="11:11">
      <c r="K1008738" s="211"/>
    </row>
    <row r="1008739" spans="11:11">
      <c r="K1008739" s="211"/>
    </row>
    <row r="1008740" spans="11:11">
      <c r="K1008740" s="211"/>
    </row>
    <row r="1008741" spans="11:11">
      <c r="K1008741" s="211"/>
    </row>
    <row r="1008742" spans="11:11">
      <c r="K1008742" s="211"/>
    </row>
    <row r="1008743" spans="11:11">
      <c r="K1008743" s="211"/>
    </row>
    <row r="1008744" spans="11:11">
      <c r="K1008744" s="211"/>
    </row>
    <row r="1008745" spans="11:11">
      <c r="K1008745" s="211"/>
    </row>
    <row r="1008746" spans="11:11">
      <c r="K1008746" s="211"/>
    </row>
    <row r="1008747" spans="11:11">
      <c r="K1008747" s="211"/>
    </row>
    <row r="1008748" spans="11:11">
      <c r="K1008748" s="211"/>
    </row>
    <row r="1008749" spans="11:11">
      <c r="K1008749" s="211"/>
    </row>
    <row r="1008750" spans="11:11">
      <c r="K1008750" s="211"/>
    </row>
    <row r="1008751" spans="11:11">
      <c r="K1008751" s="211"/>
    </row>
    <row r="1008752" spans="11:11">
      <c r="K1008752" s="211"/>
    </row>
    <row r="1008753" spans="11:11">
      <c r="K1008753" s="211"/>
    </row>
    <row r="1008754" spans="11:11">
      <c r="K1008754" s="211"/>
    </row>
    <row r="1008755" spans="11:11">
      <c r="K1008755" s="211"/>
    </row>
    <row r="1008756" spans="11:11">
      <c r="K1008756" s="211"/>
    </row>
    <row r="1008757" spans="11:11">
      <c r="K1008757" s="211"/>
    </row>
    <row r="1008758" spans="11:11">
      <c r="K1008758" s="211"/>
    </row>
    <row r="1008759" spans="11:11">
      <c r="K1008759" s="211"/>
    </row>
    <row r="1008760" spans="11:11">
      <c r="K1008760" s="211"/>
    </row>
    <row r="1008761" spans="11:11">
      <c r="K1008761" s="211"/>
    </row>
    <row r="1008762" spans="11:11">
      <c r="K1008762" s="211"/>
    </row>
    <row r="1008763" spans="11:11">
      <c r="K1008763" s="211"/>
    </row>
    <row r="1008764" spans="11:11">
      <c r="K1008764" s="211"/>
    </row>
    <row r="1008765" spans="11:11">
      <c r="K1008765" s="211"/>
    </row>
    <row r="1008766" spans="11:11">
      <c r="K1008766" s="211"/>
    </row>
    <row r="1008767" spans="11:11">
      <c r="K1008767" s="211"/>
    </row>
    <row r="1008768" spans="11:11">
      <c r="K1008768" s="211"/>
    </row>
    <row r="1008769" spans="11:11">
      <c r="K1008769" s="211"/>
    </row>
    <row r="1008770" spans="11:11">
      <c r="K1008770" s="211"/>
    </row>
    <row r="1008771" spans="11:11">
      <c r="K1008771" s="211"/>
    </row>
    <row r="1008772" spans="11:11">
      <c r="K1008772" s="211"/>
    </row>
    <row r="1008773" spans="11:11">
      <c r="K1008773" s="211"/>
    </row>
    <row r="1008774" spans="11:11">
      <c r="K1008774" s="211"/>
    </row>
    <row r="1008775" spans="11:11">
      <c r="K1008775" s="211"/>
    </row>
    <row r="1008776" spans="11:11">
      <c r="K1008776" s="211"/>
    </row>
    <row r="1008777" spans="11:11">
      <c r="K1008777" s="211"/>
    </row>
    <row r="1008778" spans="11:11">
      <c r="K1008778" s="211"/>
    </row>
    <row r="1008779" spans="11:11">
      <c r="K1008779" s="211"/>
    </row>
    <row r="1008780" spans="11:11">
      <c r="K1008780" s="211"/>
    </row>
    <row r="1008781" spans="11:11">
      <c r="K1008781" s="211"/>
    </row>
    <row r="1008782" spans="11:11">
      <c r="K1008782" s="211"/>
    </row>
    <row r="1008783" spans="11:11">
      <c r="K1008783" s="211"/>
    </row>
    <row r="1008784" spans="11:11">
      <c r="K1008784" s="211"/>
    </row>
    <row r="1008785" spans="11:11">
      <c r="K1008785" s="211"/>
    </row>
    <row r="1008786" spans="11:11">
      <c r="K1008786" s="211"/>
    </row>
    <row r="1008787" spans="11:11">
      <c r="K1008787" s="211"/>
    </row>
    <row r="1008788" spans="11:11">
      <c r="K1008788" s="211"/>
    </row>
    <row r="1008789" spans="11:11">
      <c r="K1008789" s="211"/>
    </row>
    <row r="1008790" spans="11:11">
      <c r="K1008790" s="211"/>
    </row>
    <row r="1008791" spans="11:11">
      <c r="K1008791" s="211"/>
    </row>
    <row r="1008792" spans="11:11">
      <c r="K1008792" s="211"/>
    </row>
    <row r="1008793" spans="11:11">
      <c r="K1008793" s="211"/>
    </row>
    <row r="1008794" spans="11:11">
      <c r="K1008794" s="211"/>
    </row>
    <row r="1008795" spans="11:11">
      <c r="K1008795" s="211"/>
    </row>
    <row r="1008796" spans="11:11">
      <c r="K1008796" s="211"/>
    </row>
    <row r="1008797" spans="11:11">
      <c r="K1008797" s="211"/>
    </row>
    <row r="1008798" spans="11:11">
      <c r="K1008798" s="211"/>
    </row>
    <row r="1008799" spans="11:11">
      <c r="K1008799" s="211"/>
    </row>
    <row r="1008800" spans="11:11">
      <c r="K1008800" s="211"/>
    </row>
    <row r="1008801" spans="11:11">
      <c r="K1008801" s="211"/>
    </row>
    <row r="1008802" spans="11:11">
      <c r="K1008802" s="211"/>
    </row>
    <row r="1008803" spans="11:11">
      <c r="K1008803" s="211"/>
    </row>
    <row r="1008804" spans="11:11">
      <c r="K1008804" s="211"/>
    </row>
    <row r="1008805" spans="11:11">
      <c r="K1008805" s="211"/>
    </row>
    <row r="1008806" spans="11:11">
      <c r="K1008806" s="211"/>
    </row>
    <row r="1008807" spans="11:11">
      <c r="K1008807" s="211"/>
    </row>
    <row r="1008808" spans="11:11">
      <c r="K1008808" s="211"/>
    </row>
    <row r="1008809" spans="11:11">
      <c r="K1008809" s="211"/>
    </row>
    <row r="1008810" spans="11:11">
      <c r="K1008810" s="211"/>
    </row>
    <row r="1008811" spans="11:11">
      <c r="K1008811" s="211"/>
    </row>
    <row r="1008812" spans="11:11">
      <c r="K1008812" s="211"/>
    </row>
    <row r="1008813" spans="11:11">
      <c r="K1008813" s="211"/>
    </row>
    <row r="1008814" spans="11:11">
      <c r="K1008814" s="211"/>
    </row>
    <row r="1008815" spans="11:11">
      <c r="K1008815" s="211"/>
    </row>
    <row r="1008816" spans="11:11">
      <c r="K1008816" s="211"/>
    </row>
    <row r="1008817" spans="11:11">
      <c r="K1008817" s="211"/>
    </row>
    <row r="1008818" spans="11:11">
      <c r="K1008818" s="211"/>
    </row>
    <row r="1008819" spans="11:11">
      <c r="K1008819" s="211"/>
    </row>
    <row r="1008820" spans="11:11">
      <c r="K1008820" s="211"/>
    </row>
    <row r="1008821" spans="11:11">
      <c r="K1008821" s="211"/>
    </row>
    <row r="1008822" spans="11:11">
      <c r="K1008822" s="211"/>
    </row>
    <row r="1008823" spans="11:11">
      <c r="K1008823" s="211"/>
    </row>
    <row r="1008824" spans="11:11">
      <c r="K1008824" s="211"/>
    </row>
    <row r="1008825" spans="11:11">
      <c r="K1008825" s="211"/>
    </row>
    <row r="1008826" spans="11:11">
      <c r="K1008826" s="211"/>
    </row>
    <row r="1008827" spans="11:11">
      <c r="K1008827" s="211"/>
    </row>
    <row r="1008828" spans="11:11">
      <c r="K1008828" s="211"/>
    </row>
    <row r="1008829" spans="11:11">
      <c r="K1008829" s="211"/>
    </row>
    <row r="1008830" spans="11:11">
      <c r="K1008830" s="211"/>
    </row>
    <row r="1008831" spans="11:11">
      <c r="K1008831" s="211"/>
    </row>
    <row r="1008832" spans="11:11">
      <c r="K1008832" s="211"/>
    </row>
    <row r="1008833" spans="11:11">
      <c r="K1008833" s="211"/>
    </row>
    <row r="1008834" spans="11:11">
      <c r="K1008834" s="211"/>
    </row>
    <row r="1008835" spans="11:11">
      <c r="K1008835" s="211"/>
    </row>
    <row r="1008836" spans="11:11">
      <c r="K1008836" s="211"/>
    </row>
    <row r="1008837" spans="11:11">
      <c r="K1008837" s="211"/>
    </row>
    <row r="1008838" spans="11:11">
      <c r="K1008838" s="211"/>
    </row>
    <row r="1008839" spans="11:11">
      <c r="K1008839" s="211"/>
    </row>
    <row r="1008840" spans="11:11">
      <c r="K1008840" s="211"/>
    </row>
    <row r="1008841" spans="11:11">
      <c r="K1008841" s="211"/>
    </row>
    <row r="1008842" spans="11:11">
      <c r="K1008842" s="211"/>
    </row>
    <row r="1008843" spans="11:11">
      <c r="K1008843" s="211"/>
    </row>
    <row r="1008844" spans="11:11">
      <c r="K1008844" s="211"/>
    </row>
    <row r="1008845" spans="11:11">
      <c r="K1008845" s="211"/>
    </row>
    <row r="1008846" spans="11:11">
      <c r="K1008846" s="211"/>
    </row>
    <row r="1008847" spans="11:11">
      <c r="K1008847" s="211"/>
    </row>
    <row r="1008848" spans="11:11">
      <c r="K1008848" s="211"/>
    </row>
    <row r="1008849" spans="11:11">
      <c r="K1008849" s="211"/>
    </row>
    <row r="1008850" spans="11:11">
      <c r="K1008850" s="211"/>
    </row>
    <row r="1008851" spans="11:11">
      <c r="K1008851" s="211"/>
    </row>
    <row r="1008852" spans="11:11">
      <c r="K1008852" s="211"/>
    </row>
    <row r="1008853" spans="11:11">
      <c r="K1008853" s="211"/>
    </row>
    <row r="1008854" spans="11:11">
      <c r="K1008854" s="211"/>
    </row>
    <row r="1008855" spans="11:11">
      <c r="K1008855" s="211"/>
    </row>
    <row r="1008856" spans="11:11">
      <c r="K1008856" s="211"/>
    </row>
    <row r="1008857" spans="11:11">
      <c r="K1008857" s="211"/>
    </row>
    <row r="1008858" spans="11:11">
      <c r="K1008858" s="211"/>
    </row>
    <row r="1008859" spans="11:11">
      <c r="K1008859" s="211"/>
    </row>
    <row r="1008860" spans="11:11">
      <c r="K1008860" s="211"/>
    </row>
    <row r="1008861" spans="11:11">
      <c r="K1008861" s="211"/>
    </row>
    <row r="1008862" spans="11:11">
      <c r="K1008862" s="211"/>
    </row>
    <row r="1008863" spans="11:11">
      <c r="K1008863" s="211"/>
    </row>
    <row r="1008864" spans="11:11">
      <c r="K1008864" s="211"/>
    </row>
    <row r="1008865" spans="11:11">
      <c r="K1008865" s="211"/>
    </row>
    <row r="1008866" spans="11:11">
      <c r="K1008866" s="211"/>
    </row>
    <row r="1008867" spans="11:11">
      <c r="K1008867" s="211"/>
    </row>
    <row r="1008868" spans="11:11">
      <c r="K1008868" s="211"/>
    </row>
    <row r="1008869" spans="11:11">
      <c r="K1008869" s="211"/>
    </row>
    <row r="1008870" spans="11:11">
      <c r="K1008870" s="211"/>
    </row>
    <row r="1008871" spans="11:11">
      <c r="K1008871" s="211"/>
    </row>
    <row r="1008872" spans="11:11">
      <c r="K1008872" s="211"/>
    </row>
    <row r="1008873" spans="11:11">
      <c r="K1008873" s="211"/>
    </row>
    <row r="1008874" spans="11:11">
      <c r="K1008874" s="211"/>
    </row>
    <row r="1008875" spans="11:11">
      <c r="K1008875" s="211"/>
    </row>
    <row r="1008876" spans="11:11">
      <c r="K1008876" s="211"/>
    </row>
    <row r="1008877" spans="11:11">
      <c r="K1008877" s="211"/>
    </row>
    <row r="1008878" spans="11:11">
      <c r="K1008878" s="211"/>
    </row>
    <row r="1008879" spans="11:11">
      <c r="K1008879" s="211"/>
    </row>
    <row r="1008880" spans="11:11">
      <c r="K1008880" s="211"/>
    </row>
    <row r="1008881" spans="11:11">
      <c r="K1008881" s="211"/>
    </row>
    <row r="1008882" spans="11:11">
      <c r="K1008882" s="211"/>
    </row>
    <row r="1008883" spans="11:11">
      <c r="K1008883" s="211"/>
    </row>
    <row r="1008884" spans="11:11">
      <c r="K1008884" s="211"/>
    </row>
    <row r="1008885" spans="11:11">
      <c r="K1008885" s="211"/>
    </row>
    <row r="1008886" spans="11:11">
      <c r="K1008886" s="211"/>
    </row>
    <row r="1008887" spans="11:11">
      <c r="K1008887" s="211"/>
    </row>
    <row r="1008888" spans="11:11">
      <c r="K1008888" s="211"/>
    </row>
    <row r="1008889" spans="11:11">
      <c r="K1008889" s="211"/>
    </row>
    <row r="1008890" spans="11:11">
      <c r="K1008890" s="211"/>
    </row>
    <row r="1008891" spans="11:11">
      <c r="K1008891" s="211"/>
    </row>
    <row r="1008892" spans="11:11">
      <c r="K1008892" s="211"/>
    </row>
    <row r="1008893" spans="11:11">
      <c r="K1008893" s="211"/>
    </row>
    <row r="1008894" spans="11:11">
      <c r="K1008894" s="211"/>
    </row>
    <row r="1008895" spans="11:11">
      <c r="K1008895" s="211"/>
    </row>
    <row r="1008896" spans="11:11">
      <c r="K1008896" s="211"/>
    </row>
    <row r="1008897" spans="11:11">
      <c r="K1008897" s="211"/>
    </row>
    <row r="1008898" spans="11:11">
      <c r="K1008898" s="211"/>
    </row>
    <row r="1008899" spans="11:11">
      <c r="K1008899" s="211"/>
    </row>
    <row r="1008900" spans="11:11">
      <c r="K1008900" s="211"/>
    </row>
    <row r="1008901" spans="11:11">
      <c r="K1008901" s="211"/>
    </row>
    <row r="1008902" spans="11:11">
      <c r="K1008902" s="211"/>
    </row>
    <row r="1008903" spans="11:11">
      <c r="K1008903" s="211"/>
    </row>
    <row r="1008904" spans="11:11">
      <c r="K1008904" s="211"/>
    </row>
    <row r="1008905" spans="11:11">
      <c r="K1008905" s="211"/>
    </row>
    <row r="1008906" spans="11:11">
      <c r="K1008906" s="211"/>
    </row>
    <row r="1008907" spans="11:11">
      <c r="K1008907" s="211"/>
    </row>
    <row r="1008908" spans="11:11">
      <c r="K1008908" s="211"/>
    </row>
    <row r="1008909" spans="11:11">
      <c r="K1008909" s="211"/>
    </row>
    <row r="1008910" spans="11:11">
      <c r="K1008910" s="211"/>
    </row>
    <row r="1008911" spans="11:11">
      <c r="K1008911" s="211"/>
    </row>
    <row r="1008912" spans="11:11">
      <c r="K1008912" s="211"/>
    </row>
    <row r="1008913" spans="11:11">
      <c r="K1008913" s="211"/>
    </row>
    <row r="1008914" spans="11:11">
      <c r="K1008914" s="211"/>
    </row>
    <row r="1008915" spans="11:11">
      <c r="K1008915" s="211"/>
    </row>
    <row r="1008916" spans="11:11">
      <c r="K1008916" s="211"/>
    </row>
    <row r="1008917" spans="11:11">
      <c r="K1008917" s="211"/>
    </row>
    <row r="1008918" spans="11:11">
      <c r="K1008918" s="211"/>
    </row>
    <row r="1008919" spans="11:11">
      <c r="K1008919" s="211"/>
    </row>
    <row r="1008920" spans="11:11">
      <c r="K1008920" s="211"/>
    </row>
    <row r="1008921" spans="11:11">
      <c r="K1008921" s="211"/>
    </row>
    <row r="1008922" spans="11:11">
      <c r="K1008922" s="211"/>
    </row>
    <row r="1008923" spans="11:11">
      <c r="K1008923" s="211"/>
    </row>
    <row r="1008924" spans="11:11">
      <c r="K1008924" s="211"/>
    </row>
    <row r="1008925" spans="11:11">
      <c r="K1008925" s="211"/>
    </row>
    <row r="1008926" spans="11:11">
      <c r="K1008926" s="211"/>
    </row>
    <row r="1008927" spans="11:11">
      <c r="K1008927" s="211"/>
    </row>
    <row r="1008928" spans="11:11">
      <c r="K1008928" s="211"/>
    </row>
    <row r="1008929" spans="11:11">
      <c r="K1008929" s="211"/>
    </row>
    <row r="1008930" spans="11:11">
      <c r="K1008930" s="211"/>
    </row>
    <row r="1008931" spans="11:11">
      <c r="K1008931" s="211"/>
    </row>
    <row r="1008932" spans="11:11">
      <c r="K1008932" s="211"/>
    </row>
    <row r="1008933" spans="11:11">
      <c r="K1008933" s="211"/>
    </row>
    <row r="1008934" spans="11:11">
      <c r="K1008934" s="211"/>
    </row>
    <row r="1008935" spans="11:11">
      <c r="K1008935" s="211"/>
    </row>
    <row r="1008936" spans="11:11">
      <c r="K1008936" s="211"/>
    </row>
    <row r="1008937" spans="11:11">
      <c r="K1008937" s="211"/>
    </row>
    <row r="1008938" spans="11:11">
      <c r="K1008938" s="211"/>
    </row>
    <row r="1008939" spans="11:11">
      <c r="K1008939" s="211"/>
    </row>
    <row r="1008940" spans="11:11">
      <c r="K1008940" s="211"/>
    </row>
    <row r="1008941" spans="11:11">
      <c r="K1008941" s="211"/>
    </row>
    <row r="1008942" spans="11:11">
      <c r="K1008942" s="211"/>
    </row>
    <row r="1008943" spans="11:11">
      <c r="K1008943" s="211"/>
    </row>
    <row r="1008944" spans="11:11">
      <c r="K1008944" s="211"/>
    </row>
    <row r="1008945" spans="11:11">
      <c r="K1008945" s="211"/>
    </row>
    <row r="1008946" spans="11:11">
      <c r="K1008946" s="211"/>
    </row>
    <row r="1008947" spans="11:11">
      <c r="K1008947" s="211"/>
    </row>
    <row r="1008948" spans="11:11">
      <c r="K1008948" s="211"/>
    </row>
    <row r="1008949" spans="11:11">
      <c r="K1008949" s="211"/>
    </row>
    <row r="1008950" spans="11:11">
      <c r="K1008950" s="211"/>
    </row>
    <row r="1008951" spans="11:11">
      <c r="K1008951" s="211"/>
    </row>
    <row r="1008952" spans="11:11">
      <c r="K1008952" s="211"/>
    </row>
    <row r="1008953" spans="11:11">
      <c r="K1008953" s="211"/>
    </row>
    <row r="1008954" spans="11:11">
      <c r="K1008954" s="211"/>
    </row>
    <row r="1008955" spans="11:11">
      <c r="K1008955" s="211"/>
    </row>
    <row r="1008956" spans="11:11">
      <c r="K1008956" s="211"/>
    </row>
    <row r="1008957" spans="11:11">
      <c r="K1008957" s="211"/>
    </row>
    <row r="1008958" spans="11:11">
      <c r="K1008958" s="211"/>
    </row>
    <row r="1008959" spans="11:11">
      <c r="K1008959" s="211"/>
    </row>
    <row r="1008960" spans="11:11">
      <c r="K1008960" s="211"/>
    </row>
    <row r="1008961" spans="11:11">
      <c r="K1008961" s="211"/>
    </row>
    <row r="1008962" spans="11:11">
      <c r="K1008962" s="211"/>
    </row>
    <row r="1008963" spans="11:11">
      <c r="K1008963" s="211"/>
    </row>
    <row r="1008964" spans="11:11">
      <c r="K1008964" s="211"/>
    </row>
    <row r="1008965" spans="11:11">
      <c r="K1008965" s="211"/>
    </row>
    <row r="1008966" spans="11:11">
      <c r="K1008966" s="211"/>
    </row>
    <row r="1008967" spans="11:11">
      <c r="K1008967" s="211"/>
    </row>
    <row r="1008968" spans="11:11">
      <c r="K1008968" s="211"/>
    </row>
    <row r="1008969" spans="11:11">
      <c r="K1008969" s="211"/>
    </row>
    <row r="1008970" spans="11:11">
      <c r="K1008970" s="211"/>
    </row>
    <row r="1008971" spans="11:11">
      <c r="K1008971" s="211"/>
    </row>
    <row r="1008972" spans="11:11">
      <c r="K1008972" s="211"/>
    </row>
    <row r="1008973" spans="11:11">
      <c r="K1008973" s="211"/>
    </row>
    <row r="1008974" spans="11:11">
      <c r="K1008974" s="211"/>
    </row>
    <row r="1008975" spans="11:11">
      <c r="K1008975" s="211"/>
    </row>
    <row r="1008976" spans="11:11">
      <c r="K1008976" s="211"/>
    </row>
    <row r="1008977" spans="11:11">
      <c r="K1008977" s="211"/>
    </row>
    <row r="1008978" spans="11:11">
      <c r="K1008978" s="211"/>
    </row>
    <row r="1008979" spans="11:11">
      <c r="K1008979" s="211"/>
    </row>
    <row r="1008980" spans="11:11">
      <c r="K1008980" s="211"/>
    </row>
    <row r="1008981" spans="11:11">
      <c r="K1008981" s="211"/>
    </row>
    <row r="1008982" spans="11:11">
      <c r="K1008982" s="211"/>
    </row>
    <row r="1008983" spans="11:11">
      <c r="K1008983" s="211"/>
    </row>
    <row r="1008984" spans="11:11">
      <c r="K1008984" s="211"/>
    </row>
    <row r="1008985" spans="11:11">
      <c r="K1008985" s="211"/>
    </row>
    <row r="1008986" spans="11:11">
      <c r="K1008986" s="211"/>
    </row>
    <row r="1008987" spans="11:11">
      <c r="K1008987" s="211"/>
    </row>
    <row r="1008988" spans="11:11">
      <c r="K1008988" s="211"/>
    </row>
    <row r="1008989" spans="11:11">
      <c r="K1008989" s="211"/>
    </row>
    <row r="1008990" spans="11:11">
      <c r="K1008990" s="211"/>
    </row>
    <row r="1008991" spans="11:11">
      <c r="K1008991" s="211"/>
    </row>
    <row r="1008992" spans="11:11">
      <c r="K1008992" s="211"/>
    </row>
    <row r="1008993" spans="11:11">
      <c r="K1008993" s="211"/>
    </row>
    <row r="1008994" spans="11:11">
      <c r="K1008994" s="211"/>
    </row>
    <row r="1008995" spans="11:11">
      <c r="K1008995" s="211"/>
    </row>
    <row r="1008996" spans="11:11">
      <c r="K1008996" s="211"/>
    </row>
    <row r="1008997" spans="11:11">
      <c r="K1008997" s="211"/>
    </row>
    <row r="1008998" spans="11:11">
      <c r="K1008998" s="211"/>
    </row>
    <row r="1008999" spans="11:11">
      <c r="K1008999" s="211"/>
    </row>
    <row r="1009000" spans="11:11">
      <c r="K1009000" s="211"/>
    </row>
    <row r="1009001" spans="11:11">
      <c r="K1009001" s="211"/>
    </row>
    <row r="1009002" spans="11:11">
      <c r="K1009002" s="211"/>
    </row>
    <row r="1009003" spans="11:11">
      <c r="K1009003" s="211"/>
    </row>
    <row r="1009004" spans="11:11">
      <c r="K1009004" s="211"/>
    </row>
    <row r="1009005" spans="11:11">
      <c r="K1009005" s="211"/>
    </row>
    <row r="1009006" spans="11:11">
      <c r="K1009006" s="211"/>
    </row>
    <row r="1009007" spans="11:11">
      <c r="K1009007" s="211"/>
    </row>
    <row r="1009008" spans="11:11">
      <c r="K1009008" s="211"/>
    </row>
    <row r="1009009" spans="11:11">
      <c r="K1009009" s="211"/>
    </row>
    <row r="1009010" spans="11:11">
      <c r="K1009010" s="211"/>
    </row>
    <row r="1009011" spans="11:11">
      <c r="K1009011" s="211"/>
    </row>
    <row r="1009012" spans="11:11">
      <c r="K1009012" s="211"/>
    </row>
    <row r="1009013" spans="11:11">
      <c r="K1009013" s="211"/>
    </row>
    <row r="1009014" spans="11:11">
      <c r="K1009014" s="211"/>
    </row>
    <row r="1009015" spans="11:11">
      <c r="K1009015" s="211"/>
    </row>
    <row r="1009016" spans="11:11">
      <c r="K1009016" s="211"/>
    </row>
    <row r="1009017" spans="11:11">
      <c r="K1009017" s="211"/>
    </row>
    <row r="1009018" spans="11:11">
      <c r="K1009018" s="211"/>
    </row>
    <row r="1009019" spans="11:11">
      <c r="K1009019" s="211"/>
    </row>
    <row r="1009020" spans="11:11">
      <c r="K1009020" s="211"/>
    </row>
    <row r="1009021" spans="11:11">
      <c r="K1009021" s="211"/>
    </row>
    <row r="1009022" spans="11:11">
      <c r="K1009022" s="211"/>
    </row>
    <row r="1009023" spans="11:11">
      <c r="K1009023" s="211"/>
    </row>
    <row r="1009024" spans="11:11">
      <c r="K1009024" s="211"/>
    </row>
    <row r="1009025" spans="11:11">
      <c r="K1009025" s="211"/>
    </row>
    <row r="1009026" spans="11:11">
      <c r="K1009026" s="211"/>
    </row>
    <row r="1009027" spans="11:11">
      <c r="K1009027" s="211"/>
    </row>
    <row r="1009028" spans="11:11">
      <c r="K1009028" s="211"/>
    </row>
    <row r="1009029" spans="11:11">
      <c r="K1009029" s="211"/>
    </row>
    <row r="1009030" spans="11:11">
      <c r="K1009030" s="211"/>
    </row>
    <row r="1009031" spans="11:11">
      <c r="K1009031" s="211"/>
    </row>
    <row r="1009032" spans="11:11">
      <c r="K1009032" s="211"/>
    </row>
    <row r="1009033" spans="11:11">
      <c r="K1009033" s="211"/>
    </row>
    <row r="1009034" spans="11:11">
      <c r="K1009034" s="211"/>
    </row>
    <row r="1009035" spans="11:11">
      <c r="K1009035" s="211"/>
    </row>
    <row r="1009036" spans="11:11">
      <c r="K1009036" s="211"/>
    </row>
    <row r="1009037" spans="11:11">
      <c r="K1009037" s="211"/>
    </row>
    <row r="1009038" spans="11:11">
      <c r="K1009038" s="211"/>
    </row>
    <row r="1009039" spans="11:11">
      <c r="K1009039" s="211"/>
    </row>
    <row r="1009040" spans="11:11">
      <c r="K1009040" s="211"/>
    </row>
    <row r="1009041" spans="11:11">
      <c r="K1009041" s="211"/>
    </row>
    <row r="1009042" spans="11:11">
      <c r="K1009042" s="211"/>
    </row>
    <row r="1009043" spans="11:11">
      <c r="K1009043" s="211"/>
    </row>
    <row r="1009044" spans="11:11">
      <c r="K1009044" s="211"/>
    </row>
    <row r="1009045" spans="11:11">
      <c r="K1009045" s="211"/>
    </row>
    <row r="1009046" spans="11:11">
      <c r="K1009046" s="211"/>
    </row>
    <row r="1009047" spans="11:11">
      <c r="K1009047" s="211"/>
    </row>
    <row r="1009048" spans="11:11">
      <c r="K1009048" s="211"/>
    </row>
    <row r="1009049" spans="11:11">
      <c r="K1009049" s="211"/>
    </row>
    <row r="1009050" spans="11:11">
      <c r="K1009050" s="211"/>
    </row>
    <row r="1009051" spans="11:11">
      <c r="K1009051" s="211"/>
    </row>
    <row r="1009052" spans="11:11">
      <c r="K1009052" s="211"/>
    </row>
    <row r="1009053" spans="11:11">
      <c r="K1009053" s="211"/>
    </row>
    <row r="1009054" spans="11:11">
      <c r="K1009054" s="211"/>
    </row>
    <row r="1009055" spans="11:11">
      <c r="K1009055" s="211"/>
    </row>
    <row r="1009056" spans="11:11">
      <c r="K1009056" s="211"/>
    </row>
    <row r="1009057" spans="11:11">
      <c r="K1009057" s="211"/>
    </row>
    <row r="1009058" spans="11:11">
      <c r="K1009058" s="211"/>
    </row>
    <row r="1009059" spans="11:11">
      <c r="K1009059" s="211"/>
    </row>
    <row r="1009060" spans="11:11">
      <c r="K1009060" s="211"/>
    </row>
    <row r="1009061" spans="11:11">
      <c r="K1009061" s="211"/>
    </row>
    <row r="1009062" spans="11:11">
      <c r="K1009062" s="211"/>
    </row>
    <row r="1009063" spans="11:11">
      <c r="K1009063" s="211"/>
    </row>
    <row r="1009064" spans="11:11">
      <c r="K1009064" s="211"/>
    </row>
    <row r="1009065" spans="11:11">
      <c r="K1009065" s="211"/>
    </row>
    <row r="1009066" spans="11:11">
      <c r="K1009066" s="211"/>
    </row>
    <row r="1009067" spans="11:11">
      <c r="K1009067" s="211"/>
    </row>
    <row r="1009068" spans="11:11">
      <c r="K1009068" s="211"/>
    </row>
    <row r="1009069" spans="11:11">
      <c r="K1009069" s="211"/>
    </row>
    <row r="1009070" spans="11:11">
      <c r="K1009070" s="211"/>
    </row>
    <row r="1009071" spans="11:11">
      <c r="K1009071" s="211"/>
    </row>
    <row r="1009072" spans="11:11">
      <c r="K1009072" s="211"/>
    </row>
    <row r="1009073" spans="11:11">
      <c r="K1009073" s="211"/>
    </row>
    <row r="1009074" spans="11:11">
      <c r="K1009074" s="211"/>
    </row>
    <row r="1009075" spans="11:11">
      <c r="K1009075" s="211"/>
    </row>
    <row r="1009076" spans="11:11">
      <c r="K1009076" s="211"/>
    </row>
    <row r="1009077" spans="11:11">
      <c r="K1009077" s="211"/>
    </row>
    <row r="1009078" spans="11:11">
      <c r="K1009078" s="211"/>
    </row>
    <row r="1009079" spans="11:11">
      <c r="K1009079" s="211"/>
    </row>
    <row r="1009080" spans="11:11">
      <c r="K1009080" s="211"/>
    </row>
    <row r="1009081" spans="11:11">
      <c r="K1009081" s="211"/>
    </row>
    <row r="1009082" spans="11:11">
      <c r="K1009082" s="211"/>
    </row>
    <row r="1009083" spans="11:11">
      <c r="K1009083" s="211"/>
    </row>
    <row r="1009084" spans="11:11">
      <c r="K1009084" s="211"/>
    </row>
    <row r="1009085" spans="11:11">
      <c r="K1009085" s="211"/>
    </row>
    <row r="1009086" spans="11:11">
      <c r="K1009086" s="211"/>
    </row>
    <row r="1009087" spans="11:11">
      <c r="K1009087" s="211"/>
    </row>
    <row r="1009088" spans="11:11">
      <c r="K1009088" s="211"/>
    </row>
    <row r="1009089" spans="11:11">
      <c r="K1009089" s="211"/>
    </row>
    <row r="1009090" spans="11:11">
      <c r="K1009090" s="211"/>
    </row>
    <row r="1009091" spans="11:11">
      <c r="K1009091" s="211"/>
    </row>
    <row r="1009092" spans="11:11">
      <c r="K1009092" s="211"/>
    </row>
    <row r="1009093" spans="11:11">
      <c r="K1009093" s="211"/>
    </row>
    <row r="1009094" spans="11:11">
      <c r="K1009094" s="211"/>
    </row>
    <row r="1009095" spans="11:11">
      <c r="K1009095" s="211"/>
    </row>
    <row r="1009096" spans="11:11">
      <c r="K1009096" s="211"/>
    </row>
    <row r="1009097" spans="11:11">
      <c r="K1009097" s="211"/>
    </row>
    <row r="1009098" spans="11:11">
      <c r="K1009098" s="211"/>
    </row>
    <row r="1009099" spans="11:11">
      <c r="K1009099" s="211"/>
    </row>
    <row r="1009100" spans="11:11">
      <c r="K1009100" s="211"/>
    </row>
    <row r="1009101" spans="11:11">
      <c r="K1009101" s="211"/>
    </row>
    <row r="1009102" spans="11:11">
      <c r="K1009102" s="211"/>
    </row>
    <row r="1009103" spans="11:11">
      <c r="K1009103" s="211"/>
    </row>
    <row r="1009104" spans="11:11">
      <c r="K1009104" s="211"/>
    </row>
    <row r="1009105" spans="11:11">
      <c r="K1009105" s="211"/>
    </row>
    <row r="1009106" spans="11:11">
      <c r="K1009106" s="211"/>
    </row>
    <row r="1009107" spans="11:11">
      <c r="K1009107" s="211"/>
    </row>
    <row r="1009108" spans="11:11">
      <c r="K1009108" s="211"/>
    </row>
    <row r="1009109" spans="11:11">
      <c r="K1009109" s="211"/>
    </row>
    <row r="1009110" spans="11:11">
      <c r="K1009110" s="211"/>
    </row>
    <row r="1009111" spans="11:11">
      <c r="K1009111" s="211"/>
    </row>
    <row r="1009112" spans="11:11">
      <c r="K1009112" s="211"/>
    </row>
    <row r="1009113" spans="11:11">
      <c r="K1009113" s="211"/>
    </row>
    <row r="1009114" spans="11:11">
      <c r="K1009114" s="211"/>
    </row>
    <row r="1009115" spans="11:11">
      <c r="K1009115" s="211"/>
    </row>
    <row r="1009116" spans="11:11">
      <c r="K1009116" s="211"/>
    </row>
    <row r="1009117" spans="11:11">
      <c r="K1009117" s="211"/>
    </row>
    <row r="1009118" spans="11:11">
      <c r="K1009118" s="211"/>
    </row>
    <row r="1009119" spans="11:11">
      <c r="K1009119" s="211"/>
    </row>
    <row r="1009120" spans="11:11">
      <c r="K1009120" s="211"/>
    </row>
    <row r="1009121" spans="11:11">
      <c r="K1009121" s="211"/>
    </row>
    <row r="1009122" spans="11:11">
      <c r="K1009122" s="211"/>
    </row>
    <row r="1009123" spans="11:11">
      <c r="K1009123" s="211"/>
    </row>
    <row r="1009124" spans="11:11">
      <c r="K1009124" s="211"/>
    </row>
    <row r="1009125" spans="11:11">
      <c r="K1009125" s="211"/>
    </row>
    <row r="1009126" spans="11:11">
      <c r="K1009126" s="211"/>
    </row>
    <row r="1009127" spans="11:11">
      <c r="K1009127" s="211"/>
    </row>
    <row r="1009128" spans="11:11">
      <c r="K1009128" s="211"/>
    </row>
    <row r="1009129" spans="11:11">
      <c r="K1009129" s="211"/>
    </row>
    <row r="1009130" spans="11:11">
      <c r="K1009130" s="211"/>
    </row>
    <row r="1009131" spans="11:11">
      <c r="K1009131" s="211"/>
    </row>
    <row r="1009132" spans="11:11">
      <c r="K1009132" s="211"/>
    </row>
    <row r="1009133" spans="11:11">
      <c r="K1009133" s="211"/>
    </row>
    <row r="1009134" spans="11:11">
      <c r="K1009134" s="211"/>
    </row>
    <row r="1009135" spans="11:11">
      <c r="K1009135" s="211"/>
    </row>
    <row r="1009136" spans="11:11">
      <c r="K1009136" s="211"/>
    </row>
    <row r="1009137" spans="11:11">
      <c r="K1009137" s="211"/>
    </row>
    <row r="1009138" spans="11:11">
      <c r="K1009138" s="211"/>
    </row>
    <row r="1009139" spans="11:11">
      <c r="K1009139" s="211"/>
    </row>
    <row r="1009140" spans="11:11">
      <c r="K1009140" s="211"/>
    </row>
    <row r="1009141" spans="11:11">
      <c r="K1009141" s="211"/>
    </row>
    <row r="1009142" spans="11:11">
      <c r="K1009142" s="211"/>
    </row>
    <row r="1009143" spans="11:11">
      <c r="K1009143" s="211"/>
    </row>
    <row r="1009144" spans="11:11">
      <c r="K1009144" s="211"/>
    </row>
    <row r="1009145" spans="11:11">
      <c r="K1009145" s="211"/>
    </row>
    <row r="1009146" spans="11:11">
      <c r="K1009146" s="211"/>
    </row>
    <row r="1009147" spans="11:11">
      <c r="K1009147" s="211"/>
    </row>
    <row r="1009148" spans="11:11">
      <c r="K1009148" s="211"/>
    </row>
    <row r="1009149" spans="11:11">
      <c r="K1009149" s="211"/>
    </row>
    <row r="1009150" spans="11:11">
      <c r="K1009150" s="211"/>
    </row>
    <row r="1009151" spans="11:11">
      <c r="K1009151" s="211"/>
    </row>
    <row r="1009152" spans="11:11">
      <c r="K1009152" s="211"/>
    </row>
    <row r="1009153" spans="11:11">
      <c r="K1009153" s="211"/>
    </row>
    <row r="1009154" spans="11:11">
      <c r="K1009154" s="211"/>
    </row>
    <row r="1009155" spans="11:11">
      <c r="K1009155" s="211"/>
    </row>
    <row r="1009156" spans="11:11">
      <c r="K1009156" s="211"/>
    </row>
    <row r="1009157" spans="11:11">
      <c r="K1009157" s="211"/>
    </row>
    <row r="1009158" spans="11:11">
      <c r="K1009158" s="211"/>
    </row>
    <row r="1009159" spans="11:11">
      <c r="K1009159" s="211"/>
    </row>
    <row r="1009160" spans="11:11">
      <c r="K1009160" s="211"/>
    </row>
    <row r="1009161" spans="11:11">
      <c r="K1009161" s="211"/>
    </row>
    <row r="1009162" spans="11:11">
      <c r="K1009162" s="211"/>
    </row>
    <row r="1009163" spans="11:11">
      <c r="K1009163" s="211"/>
    </row>
    <row r="1009164" spans="11:11">
      <c r="K1009164" s="211"/>
    </row>
    <row r="1009165" spans="11:11">
      <c r="K1009165" s="211"/>
    </row>
    <row r="1009166" spans="11:11">
      <c r="K1009166" s="211"/>
    </row>
    <row r="1009167" spans="11:11">
      <c r="K1009167" s="211"/>
    </row>
    <row r="1009168" spans="11:11">
      <c r="K1009168" s="211"/>
    </row>
    <row r="1009169" spans="11:11">
      <c r="K1009169" s="211"/>
    </row>
    <row r="1009170" spans="11:11">
      <c r="K1009170" s="211"/>
    </row>
    <row r="1009171" spans="11:11">
      <c r="K1009171" s="211"/>
    </row>
    <row r="1009172" spans="11:11">
      <c r="K1009172" s="211"/>
    </row>
    <row r="1009173" spans="11:11">
      <c r="K1009173" s="211"/>
    </row>
    <row r="1009174" spans="11:11">
      <c r="K1009174" s="211"/>
    </row>
    <row r="1009175" spans="11:11">
      <c r="K1009175" s="211"/>
    </row>
    <row r="1009176" spans="11:11">
      <c r="K1009176" s="211"/>
    </row>
    <row r="1009177" spans="11:11">
      <c r="K1009177" s="211"/>
    </row>
    <row r="1009178" spans="11:11">
      <c r="K1009178" s="211"/>
    </row>
    <row r="1009179" spans="11:11">
      <c r="K1009179" s="211"/>
    </row>
    <row r="1009180" spans="11:11">
      <c r="K1009180" s="211"/>
    </row>
    <row r="1009181" spans="11:11">
      <c r="K1009181" s="211"/>
    </row>
    <row r="1009182" spans="11:11">
      <c r="K1009182" s="211"/>
    </row>
    <row r="1009183" spans="11:11">
      <c r="K1009183" s="211"/>
    </row>
    <row r="1009184" spans="11:11">
      <c r="K1009184" s="211"/>
    </row>
    <row r="1009185" spans="11:11">
      <c r="K1009185" s="211"/>
    </row>
    <row r="1009186" spans="11:11">
      <c r="K1009186" s="211"/>
    </row>
    <row r="1009187" spans="11:11">
      <c r="K1009187" s="211"/>
    </row>
    <row r="1009188" spans="11:11">
      <c r="K1009188" s="211"/>
    </row>
    <row r="1009189" spans="11:11">
      <c r="K1009189" s="211"/>
    </row>
    <row r="1009190" spans="11:11">
      <c r="K1009190" s="211"/>
    </row>
    <row r="1009191" spans="11:11">
      <c r="K1009191" s="211"/>
    </row>
    <row r="1009192" spans="11:11">
      <c r="K1009192" s="211"/>
    </row>
    <row r="1009193" spans="11:11">
      <c r="K1009193" s="211"/>
    </row>
    <row r="1009194" spans="11:11">
      <c r="K1009194" s="211"/>
    </row>
    <row r="1009195" spans="11:11">
      <c r="K1009195" s="211"/>
    </row>
    <row r="1009196" spans="11:11">
      <c r="K1009196" s="211"/>
    </row>
    <row r="1009197" spans="11:11">
      <c r="K1009197" s="211"/>
    </row>
    <row r="1009198" spans="11:11">
      <c r="K1009198" s="211"/>
    </row>
    <row r="1009199" spans="11:11">
      <c r="K1009199" s="211"/>
    </row>
    <row r="1009200" spans="11:11">
      <c r="K1009200" s="211"/>
    </row>
    <row r="1009201" spans="11:11">
      <c r="K1009201" s="211"/>
    </row>
    <row r="1009202" spans="11:11">
      <c r="K1009202" s="211"/>
    </row>
    <row r="1009203" spans="11:11">
      <c r="K1009203" s="211"/>
    </row>
    <row r="1009204" spans="11:11">
      <c r="K1009204" s="211"/>
    </row>
    <row r="1009205" spans="11:11">
      <c r="K1009205" s="211"/>
    </row>
    <row r="1009206" spans="11:11">
      <c r="K1009206" s="211"/>
    </row>
    <row r="1009207" spans="11:11">
      <c r="K1009207" s="211"/>
    </row>
    <row r="1009208" spans="11:11">
      <c r="K1009208" s="211"/>
    </row>
    <row r="1009209" spans="11:11">
      <c r="K1009209" s="211"/>
    </row>
    <row r="1009210" spans="11:11">
      <c r="K1009210" s="211"/>
    </row>
    <row r="1009211" spans="11:11">
      <c r="K1009211" s="211"/>
    </row>
    <row r="1009212" spans="11:11">
      <c r="K1009212" s="211"/>
    </row>
    <row r="1009213" spans="11:11">
      <c r="K1009213" s="211"/>
    </row>
    <row r="1009214" spans="11:11">
      <c r="K1009214" s="211"/>
    </row>
    <row r="1009215" spans="11:11">
      <c r="K1009215" s="211"/>
    </row>
    <row r="1009216" spans="11:11">
      <c r="K1009216" s="211"/>
    </row>
    <row r="1009217" spans="11:11">
      <c r="K1009217" s="211"/>
    </row>
    <row r="1009218" spans="11:11">
      <c r="K1009218" s="211"/>
    </row>
    <row r="1009219" spans="11:11">
      <c r="K1009219" s="211"/>
    </row>
    <row r="1009220" spans="11:11">
      <c r="K1009220" s="211"/>
    </row>
    <row r="1009221" spans="11:11">
      <c r="K1009221" s="211"/>
    </row>
    <row r="1009222" spans="11:11">
      <c r="K1009222" s="211"/>
    </row>
    <row r="1009223" spans="11:11">
      <c r="K1009223" s="211"/>
    </row>
    <row r="1009224" spans="11:11">
      <c r="K1009224" s="211"/>
    </row>
    <row r="1009225" spans="11:11">
      <c r="K1009225" s="211"/>
    </row>
    <row r="1009226" spans="11:11">
      <c r="K1009226" s="211"/>
    </row>
    <row r="1009227" spans="11:11">
      <c r="K1009227" s="211"/>
    </row>
    <row r="1009228" spans="11:11">
      <c r="K1009228" s="211"/>
    </row>
    <row r="1009229" spans="11:11">
      <c r="K1009229" s="211"/>
    </row>
    <row r="1009230" spans="11:11">
      <c r="K1009230" s="211"/>
    </row>
    <row r="1009231" spans="11:11">
      <c r="K1009231" s="211"/>
    </row>
    <row r="1009232" spans="11:11">
      <c r="K1009232" s="211"/>
    </row>
    <row r="1009233" spans="11:11">
      <c r="K1009233" s="211"/>
    </row>
    <row r="1009234" spans="11:11">
      <c r="K1009234" s="211"/>
    </row>
    <row r="1009235" spans="11:11">
      <c r="K1009235" s="211"/>
    </row>
    <row r="1009236" spans="11:11">
      <c r="K1009236" s="211"/>
    </row>
    <row r="1009237" spans="11:11">
      <c r="K1009237" s="211"/>
    </row>
    <row r="1009238" spans="11:11">
      <c r="K1009238" s="211"/>
    </row>
    <row r="1009239" spans="11:11">
      <c r="K1009239" s="211"/>
    </row>
    <row r="1009240" spans="11:11">
      <c r="K1009240" s="211"/>
    </row>
    <row r="1009241" spans="11:11">
      <c r="K1009241" s="211"/>
    </row>
    <row r="1009242" spans="11:11">
      <c r="K1009242" s="211"/>
    </row>
    <row r="1009243" spans="11:11">
      <c r="K1009243" s="211"/>
    </row>
    <row r="1009244" spans="11:11">
      <c r="K1009244" s="211"/>
    </row>
    <row r="1009245" spans="11:11">
      <c r="K1009245" s="211"/>
    </row>
    <row r="1009246" spans="11:11">
      <c r="K1009246" s="211"/>
    </row>
    <row r="1009247" spans="11:11">
      <c r="K1009247" s="211"/>
    </row>
    <row r="1009248" spans="11:11">
      <c r="K1009248" s="211"/>
    </row>
    <row r="1009249" spans="11:11">
      <c r="K1009249" s="211"/>
    </row>
    <row r="1009250" spans="11:11">
      <c r="K1009250" s="211"/>
    </row>
    <row r="1009251" spans="11:11">
      <c r="K1009251" s="211"/>
    </row>
    <row r="1009252" spans="11:11">
      <c r="K1009252" s="211"/>
    </row>
    <row r="1009253" spans="11:11">
      <c r="K1009253" s="211"/>
    </row>
    <row r="1009254" spans="11:11">
      <c r="K1009254" s="211"/>
    </row>
    <row r="1009255" spans="11:11">
      <c r="K1009255" s="211"/>
    </row>
    <row r="1009256" spans="11:11">
      <c r="K1009256" s="211"/>
    </row>
    <row r="1009257" spans="11:11">
      <c r="K1009257" s="211"/>
    </row>
    <row r="1009258" spans="11:11">
      <c r="K1009258" s="211"/>
    </row>
    <row r="1009259" spans="11:11">
      <c r="K1009259" s="211"/>
    </row>
    <row r="1009260" spans="11:11">
      <c r="K1009260" s="211"/>
    </row>
    <row r="1009261" spans="11:11">
      <c r="K1009261" s="211"/>
    </row>
    <row r="1009262" spans="11:11">
      <c r="K1009262" s="211"/>
    </row>
    <row r="1009263" spans="11:11">
      <c r="K1009263" s="211"/>
    </row>
    <row r="1009264" spans="11:11">
      <c r="K1009264" s="211"/>
    </row>
    <row r="1009265" spans="11:11">
      <c r="K1009265" s="211"/>
    </row>
    <row r="1009266" spans="11:11">
      <c r="K1009266" s="211"/>
    </row>
    <row r="1009267" spans="11:11">
      <c r="K1009267" s="211"/>
    </row>
    <row r="1009268" spans="11:11">
      <c r="K1009268" s="211"/>
    </row>
    <row r="1009269" spans="11:11">
      <c r="K1009269" s="211"/>
    </row>
    <row r="1009270" spans="11:11">
      <c r="K1009270" s="211"/>
    </row>
    <row r="1009271" spans="11:11">
      <c r="K1009271" s="211"/>
    </row>
    <row r="1009272" spans="11:11">
      <c r="K1009272" s="211"/>
    </row>
    <row r="1009273" spans="11:11">
      <c r="K1009273" s="211"/>
    </row>
    <row r="1009274" spans="11:11">
      <c r="K1009274" s="211"/>
    </row>
    <row r="1009275" spans="11:11">
      <c r="K1009275" s="211"/>
    </row>
    <row r="1009276" spans="11:11">
      <c r="K1009276" s="211"/>
    </row>
    <row r="1009277" spans="11:11">
      <c r="K1009277" s="211"/>
    </row>
    <row r="1009278" spans="11:11">
      <c r="K1009278" s="211"/>
    </row>
    <row r="1009279" spans="11:11">
      <c r="K1009279" s="211"/>
    </row>
    <row r="1009280" spans="11:11">
      <c r="K1009280" s="211"/>
    </row>
    <row r="1009281" spans="11:11">
      <c r="K1009281" s="211"/>
    </row>
    <row r="1009282" spans="11:11">
      <c r="K1009282" s="211"/>
    </row>
    <row r="1009283" spans="11:11">
      <c r="K1009283" s="211"/>
    </row>
    <row r="1009284" spans="11:11">
      <c r="K1009284" s="211"/>
    </row>
    <row r="1009285" spans="11:11">
      <c r="K1009285" s="211"/>
    </row>
    <row r="1009286" spans="11:11">
      <c r="K1009286" s="211"/>
    </row>
    <row r="1009287" spans="11:11">
      <c r="K1009287" s="211"/>
    </row>
    <row r="1009288" spans="11:11">
      <c r="K1009288" s="211"/>
    </row>
    <row r="1009289" spans="11:11">
      <c r="K1009289" s="211"/>
    </row>
    <row r="1009290" spans="11:11">
      <c r="K1009290" s="211"/>
    </row>
    <row r="1009291" spans="11:11">
      <c r="K1009291" s="211"/>
    </row>
    <row r="1009292" spans="11:11">
      <c r="K1009292" s="211"/>
    </row>
    <row r="1009293" spans="11:11">
      <c r="K1009293" s="211"/>
    </row>
    <row r="1009294" spans="11:11">
      <c r="K1009294" s="211"/>
    </row>
    <row r="1009295" spans="11:11">
      <c r="K1009295" s="211"/>
    </row>
    <row r="1009296" spans="11:11">
      <c r="K1009296" s="211"/>
    </row>
    <row r="1009297" spans="11:11">
      <c r="K1009297" s="211"/>
    </row>
    <row r="1009298" spans="11:11">
      <c r="K1009298" s="211"/>
    </row>
    <row r="1009299" spans="11:11">
      <c r="K1009299" s="211"/>
    </row>
    <row r="1009300" spans="11:11">
      <c r="K1009300" s="211"/>
    </row>
    <row r="1009301" spans="11:11">
      <c r="K1009301" s="211"/>
    </row>
    <row r="1009302" spans="11:11">
      <c r="K1009302" s="211"/>
    </row>
    <row r="1009303" spans="11:11">
      <c r="K1009303" s="211"/>
    </row>
    <row r="1009304" spans="11:11">
      <c r="K1009304" s="211"/>
    </row>
    <row r="1009305" spans="11:11">
      <c r="K1009305" s="211"/>
    </row>
    <row r="1009306" spans="11:11">
      <c r="K1009306" s="211"/>
    </row>
    <row r="1009307" spans="11:11">
      <c r="K1009307" s="211"/>
    </row>
    <row r="1009308" spans="11:11">
      <c r="K1009308" s="211"/>
    </row>
    <row r="1009309" spans="11:11">
      <c r="K1009309" s="211"/>
    </row>
    <row r="1009310" spans="11:11">
      <c r="K1009310" s="211"/>
    </row>
    <row r="1009311" spans="11:11">
      <c r="K1009311" s="211"/>
    </row>
    <row r="1009312" spans="11:11">
      <c r="K1009312" s="211"/>
    </row>
    <row r="1009313" spans="11:11">
      <c r="K1009313" s="211"/>
    </row>
    <row r="1009314" spans="11:11">
      <c r="K1009314" s="211"/>
    </row>
    <row r="1009315" spans="11:11">
      <c r="K1009315" s="211"/>
    </row>
    <row r="1009316" spans="11:11">
      <c r="K1009316" s="211"/>
    </row>
    <row r="1009317" spans="11:11">
      <c r="K1009317" s="211"/>
    </row>
    <row r="1009318" spans="11:11">
      <c r="K1009318" s="211"/>
    </row>
    <row r="1009319" spans="11:11">
      <c r="K1009319" s="211"/>
    </row>
    <row r="1009320" spans="11:11">
      <c r="K1009320" s="211"/>
    </row>
    <row r="1009321" spans="11:11">
      <c r="K1009321" s="211"/>
    </row>
    <row r="1009322" spans="11:11">
      <c r="K1009322" s="211"/>
    </row>
    <row r="1009323" spans="11:11">
      <c r="K1009323" s="211"/>
    </row>
    <row r="1009324" spans="11:11">
      <c r="K1009324" s="211"/>
    </row>
    <row r="1009325" spans="11:11">
      <c r="K1009325" s="211"/>
    </row>
    <row r="1009326" spans="11:11">
      <c r="K1009326" s="211"/>
    </row>
    <row r="1009327" spans="11:11">
      <c r="K1009327" s="211"/>
    </row>
    <row r="1009328" spans="11:11">
      <c r="K1009328" s="211"/>
    </row>
    <row r="1009329" spans="11:11">
      <c r="K1009329" s="211"/>
    </row>
    <row r="1009330" spans="11:11">
      <c r="K1009330" s="211"/>
    </row>
    <row r="1009331" spans="11:11">
      <c r="K1009331" s="211"/>
    </row>
    <row r="1009332" spans="11:11">
      <c r="K1009332" s="211"/>
    </row>
    <row r="1009333" spans="11:11">
      <c r="K1009333" s="211"/>
    </row>
    <row r="1009334" spans="11:11">
      <c r="K1009334" s="211"/>
    </row>
    <row r="1009335" spans="11:11">
      <c r="K1009335" s="211"/>
    </row>
    <row r="1009336" spans="11:11">
      <c r="K1009336" s="211"/>
    </row>
    <row r="1009337" spans="11:11">
      <c r="K1009337" s="211"/>
    </row>
    <row r="1009338" spans="11:11">
      <c r="K1009338" s="211"/>
    </row>
    <row r="1009339" spans="11:11">
      <c r="K1009339" s="211"/>
    </row>
    <row r="1009340" spans="11:11">
      <c r="K1009340" s="211"/>
    </row>
    <row r="1009341" spans="11:11">
      <c r="K1009341" s="211"/>
    </row>
    <row r="1009342" spans="11:11">
      <c r="K1009342" s="211"/>
    </row>
    <row r="1009343" spans="11:11">
      <c r="K1009343" s="211"/>
    </row>
    <row r="1009344" spans="11:11">
      <c r="K1009344" s="211"/>
    </row>
    <row r="1009345" spans="11:11">
      <c r="K1009345" s="211"/>
    </row>
    <row r="1009346" spans="11:11">
      <c r="K1009346" s="211"/>
    </row>
    <row r="1009347" spans="11:11">
      <c r="K1009347" s="211"/>
    </row>
    <row r="1009348" spans="11:11">
      <c r="K1009348" s="211"/>
    </row>
    <row r="1009349" spans="11:11">
      <c r="K1009349" s="211"/>
    </row>
    <row r="1009350" spans="11:11">
      <c r="K1009350" s="211"/>
    </row>
    <row r="1009351" spans="11:11">
      <c r="K1009351" s="211"/>
    </row>
    <row r="1009352" spans="11:11">
      <c r="K1009352" s="211"/>
    </row>
    <row r="1009353" spans="11:11">
      <c r="K1009353" s="211"/>
    </row>
    <row r="1009354" spans="11:11">
      <c r="K1009354" s="211"/>
    </row>
    <row r="1009355" spans="11:11">
      <c r="K1009355" s="211"/>
    </row>
    <row r="1009356" spans="11:11">
      <c r="K1009356" s="211"/>
    </row>
    <row r="1009357" spans="11:11">
      <c r="K1009357" s="211"/>
    </row>
    <row r="1009358" spans="11:11">
      <c r="K1009358" s="211"/>
    </row>
    <row r="1009359" spans="11:11">
      <c r="K1009359" s="211"/>
    </row>
    <row r="1009360" spans="11:11">
      <c r="K1009360" s="211"/>
    </row>
    <row r="1009361" spans="11:11">
      <c r="K1009361" s="211"/>
    </row>
    <row r="1009362" spans="11:11">
      <c r="K1009362" s="211"/>
    </row>
    <row r="1009363" spans="11:11">
      <c r="K1009363" s="211"/>
    </row>
    <row r="1009364" spans="11:11">
      <c r="K1009364" s="211"/>
    </row>
    <row r="1009365" spans="11:11">
      <c r="K1009365" s="211"/>
    </row>
    <row r="1009366" spans="11:11">
      <c r="K1009366" s="211"/>
    </row>
    <row r="1009367" spans="11:11">
      <c r="K1009367" s="211"/>
    </row>
    <row r="1009368" spans="11:11">
      <c r="K1009368" s="211"/>
    </row>
    <row r="1009369" spans="11:11">
      <c r="K1009369" s="211"/>
    </row>
    <row r="1009370" spans="11:11">
      <c r="K1009370" s="211"/>
    </row>
    <row r="1009371" spans="11:11">
      <c r="K1009371" s="211"/>
    </row>
    <row r="1009372" spans="11:11">
      <c r="K1009372" s="211"/>
    </row>
    <row r="1009373" spans="11:11">
      <c r="K1009373" s="211"/>
    </row>
    <row r="1009374" spans="11:11">
      <c r="K1009374" s="211"/>
    </row>
    <row r="1009375" spans="11:11">
      <c r="K1009375" s="211"/>
    </row>
    <row r="1009376" spans="11:11">
      <c r="K1009376" s="211"/>
    </row>
    <row r="1009377" spans="11:11">
      <c r="K1009377" s="211"/>
    </row>
    <row r="1009378" spans="11:11">
      <c r="K1009378" s="211"/>
    </row>
    <row r="1009379" spans="11:11">
      <c r="K1009379" s="211"/>
    </row>
    <row r="1009380" spans="11:11">
      <c r="K1009380" s="211"/>
    </row>
    <row r="1009381" spans="11:11">
      <c r="K1009381" s="211"/>
    </row>
    <row r="1009382" spans="11:11">
      <c r="K1009382" s="211"/>
    </row>
    <row r="1009383" spans="11:11">
      <c r="K1009383" s="211"/>
    </row>
    <row r="1009384" spans="11:11">
      <c r="K1009384" s="211"/>
    </row>
    <row r="1009385" spans="11:11">
      <c r="K1009385" s="211"/>
    </row>
    <row r="1009386" spans="11:11">
      <c r="K1009386" s="211"/>
    </row>
    <row r="1009387" spans="11:11">
      <c r="K1009387" s="211"/>
    </row>
    <row r="1009388" spans="11:11">
      <c r="K1009388" s="211"/>
    </row>
    <row r="1009389" spans="11:11">
      <c r="K1009389" s="211"/>
    </row>
    <row r="1009390" spans="11:11">
      <c r="K1009390" s="211"/>
    </row>
    <row r="1009391" spans="11:11">
      <c r="K1009391" s="211"/>
    </row>
    <row r="1009392" spans="11:11">
      <c r="K1009392" s="211"/>
    </row>
    <row r="1009393" spans="11:11">
      <c r="K1009393" s="211"/>
    </row>
    <row r="1009394" spans="11:11">
      <c r="K1009394" s="211"/>
    </row>
    <row r="1009395" spans="11:11">
      <c r="K1009395" s="211"/>
    </row>
    <row r="1009396" spans="11:11">
      <c r="K1009396" s="211"/>
    </row>
    <row r="1009397" spans="11:11">
      <c r="K1009397" s="211"/>
    </row>
    <row r="1009398" spans="11:11">
      <c r="K1009398" s="211"/>
    </row>
    <row r="1009399" spans="11:11">
      <c r="K1009399" s="211"/>
    </row>
    <row r="1009400" spans="11:11">
      <c r="K1009400" s="211"/>
    </row>
    <row r="1009401" spans="11:11">
      <c r="K1009401" s="211"/>
    </row>
    <row r="1009402" spans="11:11">
      <c r="K1009402" s="211"/>
    </row>
    <row r="1009403" spans="11:11">
      <c r="K1009403" s="211"/>
    </row>
    <row r="1009404" spans="11:11">
      <c r="K1009404" s="211"/>
    </row>
    <row r="1009405" spans="11:11">
      <c r="K1009405" s="211"/>
    </row>
    <row r="1009406" spans="11:11">
      <c r="K1009406" s="211"/>
    </row>
    <row r="1009407" spans="11:11">
      <c r="K1009407" s="211"/>
    </row>
    <row r="1009408" spans="11:11">
      <c r="K1009408" s="211"/>
    </row>
    <row r="1009409" spans="11:11">
      <c r="K1009409" s="211"/>
    </row>
    <row r="1009410" spans="11:11">
      <c r="K1009410" s="211"/>
    </row>
    <row r="1009411" spans="11:11">
      <c r="K1009411" s="211"/>
    </row>
    <row r="1009412" spans="11:11">
      <c r="K1009412" s="211"/>
    </row>
    <row r="1009413" spans="11:11">
      <c r="K1009413" s="211"/>
    </row>
    <row r="1009414" spans="11:11">
      <c r="K1009414" s="211"/>
    </row>
    <row r="1009415" spans="11:11">
      <c r="K1009415" s="211"/>
    </row>
    <row r="1009416" spans="11:11">
      <c r="K1009416" s="211"/>
    </row>
    <row r="1009417" spans="11:11">
      <c r="K1009417" s="211"/>
    </row>
    <row r="1009418" spans="11:11">
      <c r="K1009418" s="211"/>
    </row>
    <row r="1009419" spans="11:11">
      <c r="K1009419" s="211"/>
    </row>
    <row r="1009420" spans="11:11">
      <c r="K1009420" s="211"/>
    </row>
    <row r="1009421" spans="11:11">
      <c r="K1009421" s="211"/>
    </row>
    <row r="1009422" spans="11:11">
      <c r="K1009422" s="211"/>
    </row>
    <row r="1009423" spans="11:11">
      <c r="K1009423" s="211"/>
    </row>
    <row r="1009424" spans="11:11">
      <c r="K1009424" s="211"/>
    </row>
    <row r="1009425" spans="11:11">
      <c r="K1009425" s="211"/>
    </row>
    <row r="1009426" spans="11:11">
      <c r="K1009426" s="211"/>
    </row>
    <row r="1009427" spans="11:11">
      <c r="K1009427" s="211"/>
    </row>
    <row r="1009428" spans="11:11">
      <c r="K1009428" s="211"/>
    </row>
    <row r="1009429" spans="11:11">
      <c r="K1009429" s="211"/>
    </row>
    <row r="1009430" spans="11:11">
      <c r="K1009430" s="211"/>
    </row>
    <row r="1009431" spans="11:11">
      <c r="K1009431" s="211"/>
    </row>
    <row r="1009432" spans="11:11">
      <c r="K1009432" s="211"/>
    </row>
    <row r="1009433" spans="11:11">
      <c r="K1009433" s="211"/>
    </row>
    <row r="1009434" spans="11:11">
      <c r="K1009434" s="211"/>
    </row>
    <row r="1009435" spans="11:11">
      <c r="K1009435" s="211"/>
    </row>
    <row r="1009436" spans="11:11">
      <c r="K1009436" s="211"/>
    </row>
    <row r="1009437" spans="11:11">
      <c r="K1009437" s="211"/>
    </row>
    <row r="1009438" spans="11:11">
      <c r="K1009438" s="211"/>
    </row>
    <row r="1009439" spans="11:11">
      <c r="K1009439" s="211"/>
    </row>
    <row r="1009440" spans="11:11">
      <c r="K1009440" s="211"/>
    </row>
    <row r="1009441" spans="11:11">
      <c r="K1009441" s="211"/>
    </row>
    <row r="1009442" spans="11:11">
      <c r="K1009442" s="211"/>
    </row>
    <row r="1009443" spans="11:11">
      <c r="K1009443" s="211"/>
    </row>
    <row r="1009444" spans="11:11">
      <c r="K1009444" s="211"/>
    </row>
    <row r="1009445" spans="11:11">
      <c r="K1009445" s="211"/>
    </row>
    <row r="1009446" spans="11:11">
      <c r="K1009446" s="211"/>
    </row>
    <row r="1009447" spans="11:11">
      <c r="K1009447" s="211"/>
    </row>
    <row r="1009448" spans="11:11">
      <c r="K1009448" s="211"/>
    </row>
    <row r="1009449" spans="11:11">
      <c r="K1009449" s="211"/>
    </row>
    <row r="1009450" spans="11:11">
      <c r="K1009450" s="211"/>
    </row>
    <row r="1009451" spans="11:11">
      <c r="K1009451" s="211"/>
    </row>
    <row r="1009452" spans="11:11">
      <c r="K1009452" s="211"/>
    </row>
    <row r="1009453" spans="11:11">
      <c r="K1009453" s="211"/>
    </row>
    <row r="1009454" spans="11:11">
      <c r="K1009454" s="211"/>
    </row>
    <row r="1009455" spans="11:11">
      <c r="K1009455" s="211"/>
    </row>
    <row r="1009456" spans="11:11">
      <c r="K1009456" s="211"/>
    </row>
    <row r="1009457" spans="11:11">
      <c r="K1009457" s="211"/>
    </row>
    <row r="1009458" spans="11:11">
      <c r="K1009458" s="211"/>
    </row>
    <row r="1009459" spans="11:11">
      <c r="K1009459" s="211"/>
    </row>
    <row r="1009460" spans="11:11">
      <c r="K1009460" s="211"/>
    </row>
    <row r="1009461" spans="11:11">
      <c r="K1009461" s="211"/>
    </row>
    <row r="1009462" spans="11:11">
      <c r="K1009462" s="211"/>
    </row>
    <row r="1009463" spans="11:11">
      <c r="K1009463" s="211"/>
    </row>
    <row r="1009464" spans="11:11">
      <c r="K1009464" s="211"/>
    </row>
    <row r="1009465" spans="11:11">
      <c r="K1009465" s="211"/>
    </row>
    <row r="1009466" spans="11:11">
      <c r="K1009466" s="211"/>
    </row>
    <row r="1009467" spans="11:11">
      <c r="K1009467" s="211"/>
    </row>
    <row r="1009468" spans="11:11">
      <c r="K1009468" s="211"/>
    </row>
    <row r="1009469" spans="11:11">
      <c r="K1009469" s="211"/>
    </row>
    <row r="1009470" spans="11:11">
      <c r="K1009470" s="211"/>
    </row>
    <row r="1009471" spans="11:11">
      <c r="K1009471" s="211"/>
    </row>
    <row r="1009472" spans="11:11">
      <c r="K1009472" s="211"/>
    </row>
    <row r="1009473" spans="11:11">
      <c r="K1009473" s="211"/>
    </row>
    <row r="1009474" spans="11:11">
      <c r="K1009474" s="211"/>
    </row>
    <row r="1009475" spans="11:11">
      <c r="K1009475" s="211"/>
    </row>
    <row r="1009476" spans="11:11">
      <c r="K1009476" s="211"/>
    </row>
    <row r="1009477" spans="11:11">
      <c r="K1009477" s="211"/>
    </row>
    <row r="1009478" spans="11:11">
      <c r="K1009478" s="211"/>
    </row>
    <row r="1009479" spans="11:11">
      <c r="K1009479" s="211"/>
    </row>
    <row r="1009480" spans="11:11">
      <c r="K1009480" s="211"/>
    </row>
    <row r="1009481" spans="11:11">
      <c r="K1009481" s="211"/>
    </row>
    <row r="1009482" spans="11:11">
      <c r="K1009482" s="211"/>
    </row>
    <row r="1009483" spans="11:11">
      <c r="K1009483" s="211"/>
    </row>
    <row r="1009484" spans="11:11">
      <c r="K1009484" s="211"/>
    </row>
    <row r="1009485" spans="11:11">
      <c r="K1009485" s="211"/>
    </row>
    <row r="1009486" spans="11:11">
      <c r="K1009486" s="211"/>
    </row>
    <row r="1009487" spans="11:11">
      <c r="K1009487" s="211"/>
    </row>
    <row r="1009488" spans="11:11">
      <c r="K1009488" s="211"/>
    </row>
    <row r="1009489" spans="11:11">
      <c r="K1009489" s="211"/>
    </row>
    <row r="1009490" spans="11:11">
      <c r="K1009490" s="211"/>
    </row>
    <row r="1009491" spans="11:11">
      <c r="K1009491" s="211"/>
    </row>
    <row r="1009492" spans="11:11">
      <c r="K1009492" s="211"/>
    </row>
    <row r="1009493" spans="11:11">
      <c r="K1009493" s="211"/>
    </row>
    <row r="1009494" spans="11:11">
      <c r="K1009494" s="211"/>
    </row>
    <row r="1009495" spans="11:11">
      <c r="K1009495" s="211"/>
    </row>
    <row r="1009496" spans="11:11">
      <c r="K1009496" s="211"/>
    </row>
    <row r="1009497" spans="11:11">
      <c r="K1009497" s="211"/>
    </row>
    <row r="1009498" spans="11:11">
      <c r="K1009498" s="211"/>
    </row>
    <row r="1009499" spans="11:11">
      <c r="K1009499" s="211"/>
    </row>
    <row r="1009500" spans="11:11">
      <c r="K1009500" s="211"/>
    </row>
    <row r="1009501" spans="11:11">
      <c r="K1009501" s="211"/>
    </row>
    <row r="1009502" spans="11:11">
      <c r="K1009502" s="211"/>
    </row>
    <row r="1009503" spans="11:11">
      <c r="K1009503" s="211"/>
    </row>
    <row r="1009504" spans="11:11">
      <c r="K1009504" s="211"/>
    </row>
    <row r="1009505" spans="11:11">
      <c r="K1009505" s="211"/>
    </row>
    <row r="1009506" spans="11:11">
      <c r="K1009506" s="211"/>
    </row>
    <row r="1009507" spans="11:11">
      <c r="K1009507" s="211"/>
    </row>
    <row r="1009508" spans="11:11">
      <c r="K1009508" s="211"/>
    </row>
    <row r="1009509" spans="11:11">
      <c r="K1009509" s="211"/>
    </row>
    <row r="1009510" spans="11:11">
      <c r="K1009510" s="211"/>
    </row>
    <row r="1009511" spans="11:11">
      <c r="K1009511" s="211"/>
    </row>
    <row r="1009512" spans="11:11">
      <c r="K1009512" s="211"/>
    </row>
    <row r="1009513" spans="11:11">
      <c r="K1009513" s="211"/>
    </row>
    <row r="1009514" spans="11:11">
      <c r="K1009514" s="211"/>
    </row>
    <row r="1009515" spans="11:11">
      <c r="K1009515" s="211"/>
    </row>
    <row r="1009516" spans="11:11">
      <c r="K1009516" s="211"/>
    </row>
    <row r="1009517" spans="11:11">
      <c r="K1009517" s="211"/>
    </row>
    <row r="1009518" spans="11:11">
      <c r="K1009518" s="211"/>
    </row>
    <row r="1009519" spans="11:11">
      <c r="K1009519" s="211"/>
    </row>
    <row r="1009520" spans="11:11">
      <c r="K1009520" s="211"/>
    </row>
    <row r="1009521" spans="11:11">
      <c r="K1009521" s="211"/>
    </row>
    <row r="1009522" spans="11:11">
      <c r="K1009522" s="211"/>
    </row>
    <row r="1009523" spans="11:11">
      <c r="K1009523" s="211"/>
    </row>
    <row r="1009524" spans="11:11">
      <c r="K1009524" s="211"/>
    </row>
    <row r="1009525" spans="11:11">
      <c r="K1009525" s="211"/>
    </row>
    <row r="1009526" spans="11:11">
      <c r="K1009526" s="211"/>
    </row>
    <row r="1009527" spans="11:11">
      <c r="K1009527" s="211"/>
    </row>
    <row r="1009528" spans="11:11">
      <c r="K1009528" s="211"/>
    </row>
    <row r="1009529" spans="11:11">
      <c r="K1009529" s="211"/>
    </row>
    <row r="1009530" spans="11:11">
      <c r="K1009530" s="211"/>
    </row>
    <row r="1009531" spans="11:11">
      <c r="K1009531" s="211"/>
    </row>
    <row r="1009532" spans="11:11">
      <c r="K1009532" s="211"/>
    </row>
    <row r="1009533" spans="11:11">
      <c r="K1009533" s="211"/>
    </row>
    <row r="1009534" spans="11:11">
      <c r="K1009534" s="211"/>
    </row>
    <row r="1009535" spans="11:11">
      <c r="K1009535" s="211"/>
    </row>
    <row r="1009536" spans="11:11">
      <c r="K1009536" s="211"/>
    </row>
    <row r="1009537" spans="11:11">
      <c r="K1009537" s="211"/>
    </row>
    <row r="1009538" spans="11:11">
      <c r="K1009538" s="211"/>
    </row>
    <row r="1009539" spans="11:11">
      <c r="K1009539" s="211"/>
    </row>
    <row r="1009540" spans="11:11">
      <c r="K1009540" s="211"/>
    </row>
    <row r="1009541" spans="11:11">
      <c r="K1009541" s="211"/>
    </row>
    <row r="1009542" spans="11:11">
      <c r="K1009542" s="211"/>
    </row>
    <row r="1009543" spans="11:11">
      <c r="K1009543" s="211"/>
    </row>
    <row r="1009544" spans="11:11">
      <c r="K1009544" s="211"/>
    </row>
    <row r="1009545" spans="11:11">
      <c r="K1009545" s="211"/>
    </row>
    <row r="1009546" spans="11:11">
      <c r="K1009546" s="211"/>
    </row>
    <row r="1009547" spans="11:11">
      <c r="K1009547" s="211"/>
    </row>
    <row r="1009548" spans="11:11">
      <c r="K1009548" s="211"/>
    </row>
    <row r="1009549" spans="11:11">
      <c r="K1009549" s="211"/>
    </row>
    <row r="1009550" spans="11:11">
      <c r="K1009550" s="211"/>
    </row>
    <row r="1009551" spans="11:11">
      <c r="K1009551" s="211"/>
    </row>
    <row r="1009552" spans="11:11">
      <c r="K1009552" s="211"/>
    </row>
    <row r="1009553" spans="11:11">
      <c r="K1009553" s="211"/>
    </row>
    <row r="1009554" spans="11:11">
      <c r="K1009554" s="211"/>
    </row>
    <row r="1009555" spans="11:11">
      <c r="K1009555" s="211"/>
    </row>
    <row r="1009556" spans="11:11">
      <c r="K1009556" s="211"/>
    </row>
    <row r="1009557" spans="11:11">
      <c r="K1009557" s="211"/>
    </row>
    <row r="1009558" spans="11:11">
      <c r="K1009558" s="211"/>
    </row>
    <row r="1009559" spans="11:11">
      <c r="K1009559" s="211"/>
    </row>
    <row r="1009560" spans="11:11">
      <c r="K1009560" s="211"/>
    </row>
    <row r="1009561" spans="11:11">
      <c r="K1009561" s="211"/>
    </row>
    <row r="1009562" spans="11:11">
      <c r="K1009562" s="211"/>
    </row>
    <row r="1009563" spans="11:11">
      <c r="K1009563" s="211"/>
    </row>
    <row r="1009564" spans="11:11">
      <c r="K1009564" s="211"/>
    </row>
    <row r="1009565" spans="11:11">
      <c r="K1009565" s="211"/>
    </row>
    <row r="1009566" spans="11:11">
      <c r="K1009566" s="211"/>
    </row>
    <row r="1009567" spans="11:11">
      <c r="K1009567" s="211"/>
    </row>
    <row r="1009568" spans="11:11">
      <c r="K1009568" s="211"/>
    </row>
    <row r="1009569" spans="11:11">
      <c r="K1009569" s="211"/>
    </row>
    <row r="1009570" spans="11:11">
      <c r="K1009570" s="211"/>
    </row>
    <row r="1009571" spans="11:11">
      <c r="K1009571" s="211"/>
    </row>
    <row r="1009572" spans="11:11">
      <c r="K1009572" s="211"/>
    </row>
    <row r="1009573" spans="11:11">
      <c r="K1009573" s="211"/>
    </row>
    <row r="1009574" spans="11:11">
      <c r="K1009574" s="211"/>
    </row>
    <row r="1009575" spans="11:11">
      <c r="K1009575" s="211"/>
    </row>
    <row r="1009576" spans="11:11">
      <c r="K1009576" s="211"/>
    </row>
    <row r="1009577" spans="11:11">
      <c r="K1009577" s="211"/>
    </row>
    <row r="1009578" spans="11:11">
      <c r="K1009578" s="211"/>
    </row>
    <row r="1009579" spans="11:11">
      <c r="K1009579" s="211"/>
    </row>
    <row r="1009580" spans="11:11">
      <c r="K1009580" s="211"/>
    </row>
    <row r="1009581" spans="11:11">
      <c r="K1009581" s="211"/>
    </row>
    <row r="1009582" spans="11:11">
      <c r="K1009582" s="211"/>
    </row>
    <row r="1009583" spans="11:11">
      <c r="K1009583" s="211"/>
    </row>
    <row r="1009584" spans="11:11">
      <c r="K1009584" s="211"/>
    </row>
    <row r="1009585" spans="11:11">
      <c r="K1009585" s="211"/>
    </row>
    <row r="1009586" spans="11:11">
      <c r="K1009586" s="211"/>
    </row>
    <row r="1009587" spans="11:11">
      <c r="K1009587" s="211"/>
    </row>
    <row r="1009588" spans="11:11">
      <c r="K1009588" s="211"/>
    </row>
    <row r="1009589" spans="11:11">
      <c r="K1009589" s="211"/>
    </row>
    <row r="1009590" spans="11:11">
      <c r="K1009590" s="211"/>
    </row>
    <row r="1009591" spans="11:11">
      <c r="K1009591" s="211"/>
    </row>
    <row r="1009592" spans="11:11">
      <c r="K1009592" s="211"/>
    </row>
    <row r="1009593" spans="11:11">
      <c r="K1009593" s="211"/>
    </row>
    <row r="1009594" spans="11:11">
      <c r="K1009594" s="211"/>
    </row>
    <row r="1009595" spans="11:11">
      <c r="K1009595" s="211"/>
    </row>
    <row r="1009596" spans="11:11">
      <c r="K1009596" s="211"/>
    </row>
    <row r="1009597" spans="11:11">
      <c r="K1009597" s="211"/>
    </row>
    <row r="1009598" spans="11:11">
      <c r="K1009598" s="211"/>
    </row>
    <row r="1009599" spans="11:11">
      <c r="K1009599" s="211"/>
    </row>
    <row r="1009600" spans="11:11">
      <c r="K1009600" s="211"/>
    </row>
    <row r="1009601" spans="11:11">
      <c r="K1009601" s="211"/>
    </row>
    <row r="1009602" spans="11:11">
      <c r="K1009602" s="211"/>
    </row>
    <row r="1009603" spans="11:11">
      <c r="K1009603" s="211"/>
    </row>
    <row r="1009604" spans="11:11">
      <c r="K1009604" s="211"/>
    </row>
    <row r="1009605" spans="11:11">
      <c r="K1009605" s="211"/>
    </row>
    <row r="1009606" spans="11:11">
      <c r="K1009606" s="211"/>
    </row>
    <row r="1009607" spans="11:11">
      <c r="K1009607" s="211"/>
    </row>
    <row r="1009608" spans="11:11">
      <c r="K1009608" s="211"/>
    </row>
    <row r="1009609" spans="11:11">
      <c r="K1009609" s="211"/>
    </row>
    <row r="1009610" spans="11:11">
      <c r="K1009610" s="211"/>
    </row>
    <row r="1009611" spans="11:11">
      <c r="K1009611" s="211"/>
    </row>
    <row r="1009612" spans="11:11">
      <c r="K1009612" s="211"/>
    </row>
    <row r="1009613" spans="11:11">
      <c r="K1009613" s="211"/>
    </row>
    <row r="1009614" spans="11:11">
      <c r="K1009614" s="211"/>
    </row>
    <row r="1009615" spans="11:11">
      <c r="K1009615" s="211"/>
    </row>
    <row r="1009616" spans="11:11">
      <c r="K1009616" s="211"/>
    </row>
    <row r="1009617" spans="11:11">
      <c r="K1009617" s="211"/>
    </row>
    <row r="1009618" spans="11:11">
      <c r="K1009618" s="211"/>
    </row>
    <row r="1009619" spans="11:11">
      <c r="K1009619" s="211"/>
    </row>
    <row r="1009620" spans="11:11">
      <c r="K1009620" s="211"/>
    </row>
    <row r="1009621" spans="11:11">
      <c r="K1009621" s="211"/>
    </row>
    <row r="1009622" spans="11:11">
      <c r="K1009622" s="211"/>
    </row>
    <row r="1009623" spans="11:11">
      <c r="K1009623" s="211"/>
    </row>
    <row r="1009624" spans="11:11">
      <c r="K1009624" s="211"/>
    </row>
    <row r="1009625" spans="11:11">
      <c r="K1009625" s="211"/>
    </row>
    <row r="1009626" spans="11:11">
      <c r="K1009626" s="211"/>
    </row>
    <row r="1009627" spans="11:11">
      <c r="K1009627" s="211"/>
    </row>
    <row r="1009628" spans="11:11">
      <c r="K1009628" s="211"/>
    </row>
    <row r="1009629" spans="11:11">
      <c r="K1009629" s="211"/>
    </row>
    <row r="1009630" spans="11:11">
      <c r="K1009630" s="211"/>
    </row>
    <row r="1009631" spans="11:11">
      <c r="K1009631" s="211"/>
    </row>
    <row r="1009632" spans="11:11">
      <c r="K1009632" s="211"/>
    </row>
    <row r="1009633" spans="11:11">
      <c r="K1009633" s="211"/>
    </row>
    <row r="1009634" spans="11:11">
      <c r="K1009634" s="211"/>
    </row>
    <row r="1009635" spans="11:11">
      <c r="K1009635" s="211"/>
    </row>
    <row r="1009636" spans="11:11">
      <c r="K1009636" s="211"/>
    </row>
    <row r="1009637" spans="11:11">
      <c r="K1009637" s="211"/>
    </row>
    <row r="1009638" spans="11:11">
      <c r="K1009638" s="211"/>
    </row>
    <row r="1009639" spans="11:11">
      <c r="K1009639" s="211"/>
    </row>
    <row r="1009640" spans="11:11">
      <c r="K1009640" s="211"/>
    </row>
    <row r="1009641" spans="11:11">
      <c r="K1009641" s="211"/>
    </row>
    <row r="1009642" spans="11:11">
      <c r="K1009642" s="211"/>
    </row>
    <row r="1009643" spans="11:11">
      <c r="K1009643" s="211"/>
    </row>
    <row r="1009644" spans="11:11">
      <c r="K1009644" s="211"/>
    </row>
    <row r="1009645" spans="11:11">
      <c r="K1009645" s="211"/>
    </row>
    <row r="1009646" spans="11:11">
      <c r="K1009646" s="211"/>
    </row>
    <row r="1009647" spans="11:11">
      <c r="K1009647" s="211"/>
    </row>
    <row r="1009648" spans="11:11">
      <c r="K1009648" s="211"/>
    </row>
    <row r="1009649" spans="11:11">
      <c r="K1009649" s="211"/>
    </row>
    <row r="1009650" spans="11:11">
      <c r="K1009650" s="211"/>
    </row>
    <row r="1009651" spans="11:11">
      <c r="K1009651" s="211"/>
    </row>
    <row r="1009652" spans="11:11">
      <c r="K1009652" s="211"/>
    </row>
    <row r="1009653" spans="11:11">
      <c r="K1009653" s="211"/>
    </row>
    <row r="1009654" spans="11:11">
      <c r="K1009654" s="211"/>
    </row>
    <row r="1009655" spans="11:11">
      <c r="K1009655" s="211"/>
    </row>
    <row r="1009656" spans="11:11">
      <c r="K1009656" s="211"/>
    </row>
    <row r="1009657" spans="11:11">
      <c r="K1009657" s="211"/>
    </row>
    <row r="1009658" spans="11:11">
      <c r="K1009658" s="211"/>
    </row>
    <row r="1009659" spans="11:11">
      <c r="K1009659" s="211"/>
    </row>
    <row r="1009660" spans="11:11">
      <c r="K1009660" s="211"/>
    </row>
    <row r="1009661" spans="11:11">
      <c r="K1009661" s="211"/>
    </row>
    <row r="1009662" spans="11:11">
      <c r="K1009662" s="211"/>
    </row>
    <row r="1009663" spans="11:11">
      <c r="K1009663" s="211"/>
    </row>
    <row r="1009664" spans="11:11">
      <c r="K1009664" s="211"/>
    </row>
    <row r="1009665" spans="11:11">
      <c r="K1009665" s="211"/>
    </row>
    <row r="1009666" spans="11:11">
      <c r="K1009666" s="211"/>
    </row>
    <row r="1009667" spans="11:11">
      <c r="K1009667" s="211"/>
    </row>
    <row r="1009668" spans="11:11">
      <c r="K1009668" s="211"/>
    </row>
    <row r="1009669" spans="11:11">
      <c r="K1009669" s="211"/>
    </row>
    <row r="1009670" spans="11:11">
      <c r="K1009670" s="211"/>
    </row>
    <row r="1009671" spans="11:11">
      <c r="K1009671" s="211"/>
    </row>
    <row r="1009672" spans="11:11">
      <c r="K1009672" s="211"/>
    </row>
    <row r="1009673" spans="11:11">
      <c r="K1009673" s="211"/>
    </row>
    <row r="1009674" spans="11:11">
      <c r="K1009674" s="211"/>
    </row>
    <row r="1009675" spans="11:11">
      <c r="K1009675" s="211"/>
    </row>
    <row r="1009676" spans="11:11">
      <c r="K1009676" s="211"/>
    </row>
    <row r="1009677" spans="11:11">
      <c r="K1009677" s="211"/>
    </row>
    <row r="1009678" spans="11:11">
      <c r="K1009678" s="211"/>
    </row>
    <row r="1009679" spans="11:11">
      <c r="K1009679" s="211"/>
    </row>
    <row r="1009680" spans="11:11">
      <c r="K1009680" s="211"/>
    </row>
    <row r="1009681" spans="11:11">
      <c r="K1009681" s="211"/>
    </row>
    <row r="1009682" spans="11:11">
      <c r="K1009682" s="211"/>
    </row>
    <row r="1009683" spans="11:11">
      <c r="K1009683" s="211"/>
    </row>
    <row r="1009684" spans="11:11">
      <c r="K1009684" s="211"/>
    </row>
    <row r="1009685" spans="11:11">
      <c r="K1009685" s="211"/>
    </row>
    <row r="1009686" spans="11:11">
      <c r="K1009686" s="211"/>
    </row>
    <row r="1009687" spans="11:11">
      <c r="K1009687" s="211"/>
    </row>
    <row r="1009688" spans="11:11">
      <c r="K1009688" s="211"/>
    </row>
    <row r="1009689" spans="11:11">
      <c r="K1009689" s="211"/>
    </row>
    <row r="1009690" spans="11:11">
      <c r="K1009690" s="211"/>
    </row>
    <row r="1009691" spans="11:11">
      <c r="K1009691" s="211"/>
    </row>
    <row r="1009692" spans="11:11">
      <c r="K1009692" s="211"/>
    </row>
    <row r="1009693" spans="11:11">
      <c r="K1009693" s="211"/>
    </row>
    <row r="1009694" spans="11:11">
      <c r="K1009694" s="211"/>
    </row>
    <row r="1009695" spans="11:11">
      <c r="K1009695" s="211"/>
    </row>
    <row r="1009696" spans="11:11">
      <c r="K1009696" s="211"/>
    </row>
    <row r="1009697" spans="11:11">
      <c r="K1009697" s="211"/>
    </row>
    <row r="1009698" spans="11:11">
      <c r="K1009698" s="211"/>
    </row>
    <row r="1009699" spans="11:11">
      <c r="K1009699" s="211"/>
    </row>
    <row r="1009700" spans="11:11">
      <c r="K1009700" s="211"/>
    </row>
    <row r="1009701" spans="11:11">
      <c r="K1009701" s="211"/>
    </row>
    <row r="1009702" spans="11:11">
      <c r="K1009702" s="211"/>
    </row>
    <row r="1009703" spans="11:11">
      <c r="K1009703" s="211"/>
    </row>
    <row r="1009704" spans="11:11">
      <c r="K1009704" s="211"/>
    </row>
    <row r="1009705" spans="11:11">
      <c r="K1009705" s="211"/>
    </row>
    <row r="1009706" spans="11:11">
      <c r="K1009706" s="211"/>
    </row>
    <row r="1009707" spans="11:11">
      <c r="K1009707" s="211"/>
    </row>
    <row r="1009708" spans="11:11">
      <c r="K1009708" s="211"/>
    </row>
    <row r="1009709" spans="11:11">
      <c r="K1009709" s="211"/>
    </row>
    <row r="1009710" spans="11:11">
      <c r="K1009710" s="211"/>
    </row>
    <row r="1009711" spans="11:11">
      <c r="K1009711" s="211"/>
    </row>
    <row r="1009712" spans="11:11">
      <c r="K1009712" s="211"/>
    </row>
    <row r="1009713" spans="11:11">
      <c r="K1009713" s="211"/>
    </row>
    <row r="1009714" spans="11:11">
      <c r="K1009714" s="211"/>
    </row>
    <row r="1009715" spans="11:11">
      <c r="K1009715" s="211"/>
    </row>
    <row r="1009716" spans="11:11">
      <c r="K1009716" s="211"/>
    </row>
    <row r="1009717" spans="11:11">
      <c r="K1009717" s="211"/>
    </row>
    <row r="1009718" spans="11:11">
      <c r="K1009718" s="211"/>
    </row>
    <row r="1009719" spans="11:11">
      <c r="K1009719" s="211"/>
    </row>
    <row r="1009720" spans="11:11">
      <c r="K1009720" s="211"/>
    </row>
    <row r="1009721" spans="11:11">
      <c r="K1009721" s="211"/>
    </row>
    <row r="1009722" spans="11:11">
      <c r="K1009722" s="211"/>
    </row>
    <row r="1009723" spans="11:11">
      <c r="K1009723" s="211"/>
    </row>
    <row r="1009724" spans="11:11">
      <c r="K1009724" s="211"/>
    </row>
    <row r="1009725" spans="11:11">
      <c r="K1009725" s="211"/>
    </row>
    <row r="1009726" spans="11:11">
      <c r="K1009726" s="211"/>
    </row>
    <row r="1009727" spans="11:11">
      <c r="K1009727" s="211"/>
    </row>
    <row r="1009728" spans="11:11">
      <c r="K1009728" s="211"/>
    </row>
    <row r="1009729" spans="11:11">
      <c r="K1009729" s="211"/>
    </row>
    <row r="1009730" spans="11:11">
      <c r="K1009730" s="211"/>
    </row>
    <row r="1009731" spans="11:11">
      <c r="K1009731" s="211"/>
    </row>
    <row r="1009732" spans="11:11">
      <c r="K1009732" s="211"/>
    </row>
    <row r="1009733" spans="11:11">
      <c r="K1009733" s="211"/>
    </row>
    <row r="1009734" spans="11:11">
      <c r="K1009734" s="211"/>
    </row>
    <row r="1009735" spans="11:11">
      <c r="K1009735" s="211"/>
    </row>
    <row r="1009736" spans="11:11">
      <c r="K1009736" s="211"/>
    </row>
    <row r="1009737" spans="11:11">
      <c r="K1009737" s="211"/>
    </row>
    <row r="1009738" spans="11:11">
      <c r="K1009738" s="211"/>
    </row>
    <row r="1009739" spans="11:11">
      <c r="K1009739" s="211"/>
    </row>
    <row r="1009740" spans="11:11">
      <c r="K1009740" s="211"/>
    </row>
    <row r="1009741" spans="11:11">
      <c r="K1009741" s="211"/>
    </row>
    <row r="1009742" spans="11:11">
      <c r="K1009742" s="211"/>
    </row>
    <row r="1009743" spans="11:11">
      <c r="K1009743" s="211"/>
    </row>
    <row r="1009744" spans="11:11">
      <c r="K1009744" s="211"/>
    </row>
    <row r="1009745" spans="11:11">
      <c r="K1009745" s="211"/>
    </row>
    <row r="1009746" spans="11:11">
      <c r="K1009746" s="211"/>
    </row>
    <row r="1009747" spans="11:11">
      <c r="K1009747" s="211"/>
    </row>
    <row r="1009748" spans="11:11">
      <c r="K1009748" s="211"/>
    </row>
    <row r="1009749" spans="11:11">
      <c r="K1009749" s="211"/>
    </row>
    <row r="1009750" spans="11:11">
      <c r="K1009750" s="211"/>
    </row>
    <row r="1009751" spans="11:11">
      <c r="K1009751" s="211"/>
    </row>
    <row r="1009752" spans="11:11">
      <c r="K1009752" s="211"/>
    </row>
    <row r="1009753" spans="11:11">
      <c r="K1009753" s="211"/>
    </row>
    <row r="1009754" spans="11:11">
      <c r="K1009754" s="211"/>
    </row>
    <row r="1009755" spans="11:11">
      <c r="K1009755" s="211"/>
    </row>
    <row r="1009756" spans="11:11">
      <c r="K1009756" s="211"/>
    </row>
    <row r="1009757" spans="11:11">
      <c r="K1009757" s="211"/>
    </row>
    <row r="1009758" spans="11:11">
      <c r="K1009758" s="211"/>
    </row>
    <row r="1009759" spans="11:11">
      <c r="K1009759" s="211"/>
    </row>
    <row r="1009760" spans="11:11">
      <c r="K1009760" s="211"/>
    </row>
    <row r="1009761" spans="11:11">
      <c r="K1009761" s="211"/>
    </row>
    <row r="1009762" spans="11:11">
      <c r="K1009762" s="211"/>
    </row>
    <row r="1009763" spans="11:11">
      <c r="K1009763" s="211"/>
    </row>
    <row r="1009764" spans="11:11">
      <c r="K1009764" s="211"/>
    </row>
    <row r="1009765" spans="11:11">
      <c r="K1009765" s="211"/>
    </row>
    <row r="1009766" spans="11:11">
      <c r="K1009766" s="211"/>
    </row>
    <row r="1009767" spans="11:11">
      <c r="K1009767" s="211"/>
    </row>
    <row r="1009768" spans="11:11">
      <c r="K1009768" s="211"/>
    </row>
    <row r="1009769" spans="11:11">
      <c r="K1009769" s="211"/>
    </row>
    <row r="1009770" spans="11:11">
      <c r="K1009770" s="211"/>
    </row>
    <row r="1009771" spans="11:11">
      <c r="K1009771" s="211"/>
    </row>
    <row r="1009772" spans="11:11">
      <c r="K1009772" s="211"/>
    </row>
    <row r="1009773" spans="11:11">
      <c r="K1009773" s="211"/>
    </row>
    <row r="1009774" spans="11:11">
      <c r="K1009774" s="211"/>
    </row>
    <row r="1009775" spans="11:11">
      <c r="K1009775" s="211"/>
    </row>
    <row r="1009776" spans="11:11">
      <c r="K1009776" s="211"/>
    </row>
    <row r="1009777" spans="11:11">
      <c r="K1009777" s="211"/>
    </row>
    <row r="1009778" spans="11:11">
      <c r="K1009778" s="211"/>
    </row>
    <row r="1009779" spans="11:11">
      <c r="K1009779" s="211"/>
    </row>
    <row r="1009780" spans="11:11">
      <c r="K1009780" s="211"/>
    </row>
    <row r="1009781" spans="11:11">
      <c r="K1009781" s="211"/>
    </row>
    <row r="1009782" spans="11:11">
      <c r="K1009782" s="211"/>
    </row>
    <row r="1009783" spans="11:11">
      <c r="K1009783" s="211"/>
    </row>
    <row r="1009784" spans="11:11">
      <c r="K1009784" s="211"/>
    </row>
    <row r="1009785" spans="11:11">
      <c r="K1009785" s="211"/>
    </row>
    <row r="1009786" spans="11:11">
      <c r="K1009786" s="211"/>
    </row>
    <row r="1009787" spans="11:11">
      <c r="K1009787" s="211"/>
    </row>
    <row r="1009788" spans="11:11">
      <c r="K1009788" s="211"/>
    </row>
    <row r="1009789" spans="11:11">
      <c r="K1009789" s="211"/>
    </row>
    <row r="1009790" spans="11:11">
      <c r="K1009790" s="211"/>
    </row>
    <row r="1009791" spans="11:11">
      <c r="K1009791" s="211"/>
    </row>
    <row r="1009792" spans="11:11">
      <c r="K1009792" s="211"/>
    </row>
    <row r="1009793" spans="11:11">
      <c r="K1009793" s="211"/>
    </row>
    <row r="1009794" spans="11:11">
      <c r="K1009794" s="211"/>
    </row>
    <row r="1009795" spans="11:11">
      <c r="K1009795" s="211"/>
    </row>
    <row r="1009796" spans="11:11">
      <c r="K1009796" s="211"/>
    </row>
    <row r="1009797" spans="11:11">
      <c r="K1009797" s="211"/>
    </row>
    <row r="1009798" spans="11:11">
      <c r="K1009798" s="211"/>
    </row>
    <row r="1009799" spans="11:11">
      <c r="K1009799" s="211"/>
    </row>
    <row r="1009800" spans="11:11">
      <c r="K1009800" s="211"/>
    </row>
    <row r="1009801" spans="11:11">
      <c r="K1009801" s="211"/>
    </row>
    <row r="1009802" spans="11:11">
      <c r="K1009802" s="211"/>
    </row>
    <row r="1009803" spans="11:11">
      <c r="K1009803" s="211"/>
    </row>
    <row r="1009804" spans="11:11">
      <c r="K1009804" s="211"/>
    </row>
    <row r="1009805" spans="11:11">
      <c r="K1009805" s="211"/>
    </row>
    <row r="1009806" spans="11:11">
      <c r="K1009806" s="211"/>
    </row>
    <row r="1009807" spans="11:11">
      <c r="K1009807" s="211"/>
    </row>
    <row r="1009808" spans="11:11">
      <c r="K1009808" s="211"/>
    </row>
    <row r="1009809" spans="11:11">
      <c r="K1009809" s="211"/>
    </row>
    <row r="1009810" spans="11:11">
      <c r="K1009810" s="211"/>
    </row>
    <row r="1009811" spans="11:11">
      <c r="K1009811" s="211"/>
    </row>
    <row r="1009812" spans="11:11">
      <c r="K1009812" s="211"/>
    </row>
    <row r="1009813" spans="11:11">
      <c r="K1009813" s="211"/>
    </row>
    <row r="1009814" spans="11:11">
      <c r="K1009814" s="211"/>
    </row>
    <row r="1009815" spans="11:11">
      <c r="K1009815" s="211"/>
    </row>
    <row r="1009816" spans="11:11">
      <c r="K1009816" s="211"/>
    </row>
    <row r="1009817" spans="11:11">
      <c r="K1009817" s="211"/>
    </row>
    <row r="1009818" spans="11:11">
      <c r="K1009818" s="211"/>
    </row>
    <row r="1009819" spans="11:11">
      <c r="K1009819" s="211"/>
    </row>
    <row r="1009820" spans="11:11">
      <c r="K1009820" s="211"/>
    </row>
    <row r="1009821" spans="11:11">
      <c r="K1009821" s="211"/>
    </row>
    <row r="1009822" spans="11:11">
      <c r="K1009822" s="211"/>
    </row>
    <row r="1009823" spans="11:11">
      <c r="K1009823" s="211"/>
    </row>
    <row r="1009824" spans="11:11">
      <c r="K1009824" s="211"/>
    </row>
    <row r="1009825" spans="11:11">
      <c r="K1009825" s="211"/>
    </row>
    <row r="1009826" spans="11:11">
      <c r="K1009826" s="211"/>
    </row>
    <row r="1009827" spans="11:11">
      <c r="K1009827" s="211"/>
    </row>
    <row r="1009828" spans="11:11">
      <c r="K1009828" s="211"/>
    </row>
    <row r="1009829" spans="11:11">
      <c r="K1009829" s="211"/>
    </row>
    <row r="1009830" spans="11:11">
      <c r="K1009830" s="211"/>
    </row>
    <row r="1009831" spans="11:11">
      <c r="K1009831" s="211"/>
    </row>
    <row r="1009832" spans="11:11">
      <c r="K1009832" s="211"/>
    </row>
    <row r="1009833" spans="11:11">
      <c r="K1009833" s="211"/>
    </row>
    <row r="1009834" spans="11:11">
      <c r="K1009834" s="211"/>
    </row>
    <row r="1009835" spans="11:11">
      <c r="K1009835" s="211"/>
    </row>
    <row r="1009836" spans="11:11">
      <c r="K1009836" s="211"/>
    </row>
    <row r="1009837" spans="11:11">
      <c r="K1009837" s="211"/>
    </row>
    <row r="1009838" spans="11:11">
      <c r="K1009838" s="211"/>
    </row>
    <row r="1009839" spans="11:11">
      <c r="K1009839" s="211"/>
    </row>
    <row r="1009840" spans="11:11">
      <c r="K1009840" s="211"/>
    </row>
    <row r="1009841" spans="11:11">
      <c r="K1009841" s="211"/>
    </row>
    <row r="1009842" spans="11:11">
      <c r="K1009842" s="211"/>
    </row>
    <row r="1009843" spans="11:11">
      <c r="K1009843" s="211"/>
    </row>
    <row r="1009844" spans="11:11">
      <c r="K1009844" s="211"/>
    </row>
    <row r="1009845" spans="11:11">
      <c r="K1009845" s="211"/>
    </row>
    <row r="1009846" spans="11:11">
      <c r="K1009846" s="211"/>
    </row>
    <row r="1009847" spans="11:11">
      <c r="K1009847" s="211"/>
    </row>
    <row r="1009848" spans="11:11">
      <c r="K1009848" s="211"/>
    </row>
    <row r="1009849" spans="11:11">
      <c r="K1009849" s="211"/>
    </row>
    <row r="1009850" spans="11:11">
      <c r="K1009850" s="211"/>
    </row>
    <row r="1009851" spans="11:11">
      <c r="K1009851" s="211"/>
    </row>
    <row r="1009852" spans="11:11">
      <c r="K1009852" s="211"/>
    </row>
    <row r="1009853" spans="11:11">
      <c r="K1009853" s="211"/>
    </row>
    <row r="1009854" spans="11:11">
      <c r="K1009854" s="211"/>
    </row>
    <row r="1009855" spans="11:11">
      <c r="K1009855" s="211"/>
    </row>
    <row r="1009856" spans="11:11">
      <c r="K1009856" s="211"/>
    </row>
    <row r="1009857" spans="11:11">
      <c r="K1009857" s="211"/>
    </row>
    <row r="1009858" spans="11:11">
      <c r="K1009858" s="211"/>
    </row>
    <row r="1009859" spans="11:11">
      <c r="K1009859" s="211"/>
    </row>
    <row r="1009860" spans="11:11">
      <c r="K1009860" s="211"/>
    </row>
    <row r="1009861" spans="11:11">
      <c r="K1009861" s="211"/>
    </row>
    <row r="1009862" spans="11:11">
      <c r="K1009862" s="211"/>
    </row>
    <row r="1009863" spans="11:11">
      <c r="K1009863" s="211"/>
    </row>
    <row r="1009864" spans="11:11">
      <c r="K1009864" s="211"/>
    </row>
    <row r="1009865" spans="11:11">
      <c r="K1009865" s="211"/>
    </row>
    <row r="1009866" spans="11:11">
      <c r="K1009866" s="211"/>
    </row>
    <row r="1009867" spans="11:11">
      <c r="K1009867" s="211"/>
    </row>
    <row r="1009868" spans="11:11">
      <c r="K1009868" s="211"/>
    </row>
    <row r="1009869" spans="11:11">
      <c r="K1009869" s="211"/>
    </row>
    <row r="1009870" spans="11:11">
      <c r="K1009870" s="211"/>
    </row>
    <row r="1009871" spans="11:11">
      <c r="K1009871" s="211"/>
    </row>
    <row r="1009872" spans="11:11">
      <c r="K1009872" s="211"/>
    </row>
    <row r="1009873" spans="11:11">
      <c r="K1009873" s="211"/>
    </row>
    <row r="1009874" spans="11:11">
      <c r="K1009874" s="211"/>
    </row>
    <row r="1009875" spans="11:11">
      <c r="K1009875" s="211"/>
    </row>
    <row r="1009876" spans="11:11">
      <c r="K1009876" s="211"/>
    </row>
    <row r="1009877" spans="11:11">
      <c r="K1009877" s="211"/>
    </row>
    <row r="1009878" spans="11:11">
      <c r="K1009878" s="211"/>
    </row>
    <row r="1009879" spans="11:11">
      <c r="K1009879" s="211"/>
    </row>
    <row r="1009880" spans="11:11">
      <c r="K1009880" s="211"/>
    </row>
    <row r="1009881" spans="11:11">
      <c r="K1009881" s="211"/>
    </row>
    <row r="1009882" spans="11:11">
      <c r="K1009882" s="211"/>
    </row>
    <row r="1009883" spans="11:11">
      <c r="K1009883" s="211"/>
    </row>
    <row r="1009884" spans="11:11">
      <c r="K1009884" s="211"/>
    </row>
    <row r="1009885" spans="11:11">
      <c r="K1009885" s="211"/>
    </row>
    <row r="1009886" spans="11:11">
      <c r="K1009886" s="211"/>
    </row>
    <row r="1009887" spans="11:11">
      <c r="K1009887" s="211"/>
    </row>
    <row r="1009888" spans="11:11">
      <c r="K1009888" s="211"/>
    </row>
    <row r="1009889" spans="11:11">
      <c r="K1009889" s="211"/>
    </row>
    <row r="1009890" spans="11:11">
      <c r="K1009890" s="211"/>
    </row>
    <row r="1009891" spans="11:11">
      <c r="K1009891" s="211"/>
    </row>
    <row r="1009892" spans="11:11">
      <c r="K1009892" s="211"/>
    </row>
    <row r="1009893" spans="11:11">
      <c r="K1009893" s="211"/>
    </row>
    <row r="1009894" spans="11:11">
      <c r="K1009894" s="211"/>
    </row>
    <row r="1009895" spans="11:11">
      <c r="K1009895" s="211"/>
    </row>
    <row r="1009896" spans="11:11">
      <c r="K1009896" s="211"/>
    </row>
    <row r="1009897" spans="11:11">
      <c r="K1009897" s="211"/>
    </row>
    <row r="1009898" spans="11:11">
      <c r="K1009898" s="211"/>
    </row>
    <row r="1009899" spans="11:11">
      <c r="K1009899" s="211"/>
    </row>
    <row r="1009900" spans="11:11">
      <c r="K1009900" s="211"/>
    </row>
    <row r="1009901" spans="11:11">
      <c r="K1009901" s="211"/>
    </row>
    <row r="1009902" spans="11:11">
      <c r="K1009902" s="211"/>
    </row>
    <row r="1009903" spans="11:11">
      <c r="K1009903" s="211"/>
    </row>
    <row r="1009904" spans="11:11">
      <c r="K1009904" s="211"/>
    </row>
    <row r="1009905" spans="11:11">
      <c r="K1009905" s="211"/>
    </row>
    <row r="1009906" spans="11:11">
      <c r="K1009906" s="211"/>
    </row>
    <row r="1009907" spans="11:11">
      <c r="K1009907" s="211"/>
    </row>
    <row r="1009908" spans="11:11">
      <c r="K1009908" s="211"/>
    </row>
    <row r="1009909" spans="11:11">
      <c r="K1009909" s="211"/>
    </row>
    <row r="1009910" spans="11:11">
      <c r="K1009910" s="211"/>
    </row>
    <row r="1009911" spans="11:11">
      <c r="K1009911" s="211"/>
    </row>
    <row r="1009912" spans="11:11">
      <c r="K1009912" s="211"/>
    </row>
    <row r="1009913" spans="11:11">
      <c r="K1009913" s="211"/>
    </row>
    <row r="1009914" spans="11:11">
      <c r="K1009914" s="211"/>
    </row>
    <row r="1009915" spans="11:11">
      <c r="K1009915" s="211"/>
    </row>
    <row r="1009916" spans="11:11">
      <c r="K1009916" s="211"/>
    </row>
    <row r="1009917" spans="11:11">
      <c r="K1009917" s="211"/>
    </row>
    <row r="1009918" spans="11:11">
      <c r="K1009918" s="211"/>
    </row>
    <row r="1009919" spans="11:11">
      <c r="K1009919" s="211"/>
    </row>
    <row r="1009920" spans="11:11">
      <c r="K1009920" s="211"/>
    </row>
    <row r="1009921" spans="11:11">
      <c r="K1009921" s="211"/>
    </row>
    <row r="1009922" spans="11:11">
      <c r="K1009922" s="211"/>
    </row>
    <row r="1009923" spans="11:11">
      <c r="K1009923" s="211"/>
    </row>
    <row r="1009924" spans="11:11">
      <c r="K1009924" s="211"/>
    </row>
    <row r="1009925" spans="11:11">
      <c r="K1009925" s="211"/>
    </row>
    <row r="1009926" spans="11:11">
      <c r="K1009926" s="211"/>
    </row>
    <row r="1009927" spans="11:11">
      <c r="K1009927" s="211"/>
    </row>
    <row r="1009928" spans="11:11">
      <c r="K1009928" s="211"/>
    </row>
    <row r="1009929" spans="11:11">
      <c r="K1009929" s="211"/>
    </row>
    <row r="1009930" spans="11:11">
      <c r="K1009930" s="211"/>
    </row>
    <row r="1009931" spans="11:11">
      <c r="K1009931" s="211"/>
    </row>
    <row r="1009932" spans="11:11">
      <c r="K1009932" s="211"/>
    </row>
    <row r="1009933" spans="11:11">
      <c r="K1009933" s="211"/>
    </row>
    <row r="1009934" spans="11:11">
      <c r="K1009934" s="211"/>
    </row>
    <row r="1009935" spans="11:11">
      <c r="K1009935" s="211"/>
    </row>
    <row r="1009936" spans="11:11">
      <c r="K1009936" s="211"/>
    </row>
    <row r="1009937" spans="11:11">
      <c r="K1009937" s="211"/>
    </row>
    <row r="1009938" spans="11:11">
      <c r="K1009938" s="211"/>
    </row>
    <row r="1009939" spans="11:11">
      <c r="K1009939" s="211"/>
    </row>
    <row r="1009940" spans="11:11">
      <c r="K1009940" s="211"/>
    </row>
    <row r="1009941" spans="11:11">
      <c r="K1009941" s="211"/>
    </row>
    <row r="1009942" spans="11:11">
      <c r="K1009942" s="211"/>
    </row>
    <row r="1009943" spans="11:11">
      <c r="K1009943" s="211"/>
    </row>
    <row r="1009944" spans="11:11">
      <c r="K1009944" s="211"/>
    </row>
    <row r="1009945" spans="11:11">
      <c r="K1009945" s="211"/>
    </row>
    <row r="1009946" spans="11:11">
      <c r="K1009946" s="211"/>
    </row>
    <row r="1009947" spans="11:11">
      <c r="K1009947" s="211"/>
    </row>
    <row r="1009948" spans="11:11">
      <c r="K1009948" s="211"/>
    </row>
    <row r="1009949" spans="11:11">
      <c r="K1009949" s="211"/>
    </row>
    <row r="1009950" spans="11:11">
      <c r="K1009950" s="211"/>
    </row>
    <row r="1009951" spans="11:11">
      <c r="K1009951" s="211"/>
    </row>
    <row r="1009952" spans="11:11">
      <c r="K1009952" s="211"/>
    </row>
    <row r="1009953" spans="11:11">
      <c r="K1009953" s="211"/>
    </row>
    <row r="1009954" spans="11:11">
      <c r="K1009954" s="211"/>
    </row>
    <row r="1009955" spans="11:11">
      <c r="K1009955" s="211"/>
    </row>
    <row r="1009956" spans="11:11">
      <c r="K1009956" s="211"/>
    </row>
    <row r="1009957" spans="11:11">
      <c r="K1009957" s="211"/>
    </row>
    <row r="1009958" spans="11:11">
      <c r="K1009958" s="211"/>
    </row>
    <row r="1009959" spans="11:11">
      <c r="K1009959" s="211"/>
    </row>
    <row r="1009960" spans="11:11">
      <c r="K1009960" s="211"/>
    </row>
    <row r="1009961" spans="11:11">
      <c r="K1009961" s="211"/>
    </row>
    <row r="1009962" spans="11:11">
      <c r="K1009962" s="211"/>
    </row>
    <row r="1009963" spans="11:11">
      <c r="K1009963" s="211"/>
    </row>
    <row r="1009964" spans="11:11">
      <c r="K1009964" s="211"/>
    </row>
    <row r="1009965" spans="11:11">
      <c r="K1009965" s="211"/>
    </row>
    <row r="1009966" spans="11:11">
      <c r="K1009966" s="211"/>
    </row>
    <row r="1009967" spans="11:11">
      <c r="K1009967" s="211"/>
    </row>
    <row r="1009968" spans="11:11">
      <c r="K1009968" s="211"/>
    </row>
    <row r="1009969" spans="11:11">
      <c r="K1009969" s="211"/>
    </row>
    <row r="1009970" spans="11:11">
      <c r="K1009970" s="211"/>
    </row>
    <row r="1009971" spans="11:11">
      <c r="K1009971" s="211"/>
    </row>
    <row r="1009972" spans="11:11">
      <c r="K1009972" s="211"/>
    </row>
    <row r="1009973" spans="11:11">
      <c r="K1009973" s="211"/>
    </row>
    <row r="1009974" spans="11:11">
      <c r="K1009974" s="211"/>
    </row>
    <row r="1009975" spans="11:11">
      <c r="K1009975" s="211"/>
    </row>
    <row r="1009976" spans="11:11">
      <c r="K1009976" s="211"/>
    </row>
    <row r="1009977" spans="11:11">
      <c r="K1009977" s="211"/>
    </row>
    <row r="1009978" spans="11:11">
      <c r="K1009978" s="211"/>
    </row>
    <row r="1009979" spans="11:11">
      <c r="K1009979" s="211"/>
    </row>
    <row r="1009980" spans="11:11">
      <c r="K1009980" s="211"/>
    </row>
    <row r="1009981" spans="11:11">
      <c r="K1009981" s="211"/>
    </row>
    <row r="1009982" spans="11:11">
      <c r="K1009982" s="211"/>
    </row>
    <row r="1009983" spans="11:11">
      <c r="K1009983" s="211"/>
    </row>
    <row r="1009984" spans="11:11">
      <c r="K1009984" s="211"/>
    </row>
    <row r="1009985" spans="11:11">
      <c r="K1009985" s="211"/>
    </row>
    <row r="1009986" spans="11:11">
      <c r="K1009986" s="211"/>
    </row>
    <row r="1009987" spans="11:11">
      <c r="K1009987" s="211"/>
    </row>
    <row r="1009988" spans="11:11">
      <c r="K1009988" s="211"/>
    </row>
    <row r="1009989" spans="11:11">
      <c r="K1009989" s="211"/>
    </row>
    <row r="1009990" spans="11:11">
      <c r="K1009990" s="211"/>
    </row>
    <row r="1009991" spans="11:11">
      <c r="K1009991" s="211"/>
    </row>
    <row r="1009992" spans="11:11">
      <c r="K1009992" s="211"/>
    </row>
    <row r="1009993" spans="11:11">
      <c r="K1009993" s="211"/>
    </row>
    <row r="1009994" spans="11:11">
      <c r="K1009994" s="211"/>
    </row>
    <row r="1009995" spans="11:11">
      <c r="K1009995" s="211"/>
    </row>
    <row r="1009996" spans="11:11">
      <c r="K1009996" s="211"/>
    </row>
    <row r="1009997" spans="11:11">
      <c r="K1009997" s="211"/>
    </row>
    <row r="1009998" spans="11:11">
      <c r="K1009998" s="211"/>
    </row>
    <row r="1009999" spans="11:11">
      <c r="K1009999" s="211"/>
    </row>
    <row r="1010000" spans="11:11">
      <c r="K1010000" s="211"/>
    </row>
    <row r="1010001" spans="11:11">
      <c r="K1010001" s="211"/>
    </row>
    <row r="1010002" spans="11:11">
      <c r="K1010002" s="211"/>
    </row>
    <row r="1010003" spans="11:11">
      <c r="K1010003" s="211"/>
    </row>
    <row r="1010004" spans="11:11">
      <c r="K1010004" s="211"/>
    </row>
    <row r="1010005" spans="11:11">
      <c r="K1010005" s="211"/>
    </row>
    <row r="1010006" spans="11:11">
      <c r="K1010006" s="211"/>
    </row>
    <row r="1010007" spans="11:11">
      <c r="K1010007" s="211"/>
    </row>
    <row r="1010008" spans="11:11">
      <c r="K1010008" s="211"/>
    </row>
    <row r="1010009" spans="11:11">
      <c r="K1010009" s="211"/>
    </row>
    <row r="1010010" spans="11:11">
      <c r="K1010010" s="211"/>
    </row>
    <row r="1010011" spans="11:11">
      <c r="K1010011" s="211"/>
    </row>
    <row r="1010012" spans="11:11">
      <c r="K1010012" s="211"/>
    </row>
    <row r="1010013" spans="11:11">
      <c r="K1010013" s="211"/>
    </row>
    <row r="1010014" spans="11:11">
      <c r="K1010014" s="211"/>
    </row>
    <row r="1010015" spans="11:11">
      <c r="K1010015" s="211"/>
    </row>
    <row r="1010016" spans="11:11">
      <c r="K1010016" s="211"/>
    </row>
    <row r="1010017" spans="11:11">
      <c r="K1010017" s="211"/>
    </row>
    <row r="1010018" spans="11:11">
      <c r="K1010018" s="211"/>
    </row>
    <row r="1010019" spans="11:11">
      <c r="K1010019" s="211"/>
    </row>
    <row r="1010020" spans="11:11">
      <c r="K1010020" s="211"/>
    </row>
    <row r="1010021" spans="11:11">
      <c r="K1010021" s="211"/>
    </row>
    <row r="1010022" spans="11:11">
      <c r="K1010022" s="211"/>
    </row>
    <row r="1010023" spans="11:11">
      <c r="K1010023" s="211"/>
    </row>
    <row r="1010024" spans="11:11">
      <c r="K1010024" s="211"/>
    </row>
    <row r="1010025" spans="11:11">
      <c r="K1010025" s="211"/>
    </row>
    <row r="1010026" spans="11:11">
      <c r="K1010026" s="211"/>
    </row>
    <row r="1010027" spans="11:11">
      <c r="K1010027" s="211"/>
    </row>
    <row r="1010028" spans="11:11">
      <c r="K1010028" s="211"/>
    </row>
    <row r="1010029" spans="11:11">
      <c r="K1010029" s="211"/>
    </row>
    <row r="1010030" spans="11:11">
      <c r="K1010030" s="211"/>
    </row>
    <row r="1010031" spans="11:11">
      <c r="K1010031" s="211"/>
    </row>
    <row r="1010032" spans="11:11">
      <c r="K1010032" s="211"/>
    </row>
    <row r="1010033" spans="11:11">
      <c r="K1010033" s="211"/>
    </row>
    <row r="1010034" spans="11:11">
      <c r="K1010034" s="211"/>
    </row>
    <row r="1010035" spans="11:11">
      <c r="K1010035" s="211"/>
    </row>
    <row r="1010036" spans="11:11">
      <c r="K1010036" s="211"/>
    </row>
    <row r="1010037" spans="11:11">
      <c r="K1010037" s="211"/>
    </row>
    <row r="1010038" spans="11:11">
      <c r="K1010038" s="211"/>
    </row>
    <row r="1010039" spans="11:11">
      <c r="K1010039" s="211"/>
    </row>
    <row r="1010040" spans="11:11">
      <c r="K1010040" s="211"/>
    </row>
    <row r="1010041" spans="11:11">
      <c r="K1010041" s="211"/>
    </row>
    <row r="1010042" spans="11:11">
      <c r="K1010042" s="211"/>
    </row>
    <row r="1010043" spans="11:11">
      <c r="K1010043" s="211"/>
    </row>
    <row r="1010044" spans="11:11">
      <c r="K1010044" s="211"/>
    </row>
    <row r="1010045" spans="11:11">
      <c r="K1010045" s="211"/>
    </row>
    <row r="1010046" spans="11:11">
      <c r="K1010046" s="211"/>
    </row>
    <row r="1010047" spans="11:11">
      <c r="K1010047" s="211"/>
    </row>
    <row r="1010048" spans="11:11">
      <c r="K1010048" s="211"/>
    </row>
    <row r="1010049" spans="11:11">
      <c r="K1010049" s="211"/>
    </row>
    <row r="1010050" spans="11:11">
      <c r="K1010050" s="211"/>
    </row>
    <row r="1010051" spans="11:11">
      <c r="K1010051" s="211"/>
    </row>
    <row r="1010052" spans="11:11">
      <c r="K1010052" s="211"/>
    </row>
    <row r="1010053" spans="11:11">
      <c r="K1010053" s="211"/>
    </row>
    <row r="1010054" spans="11:11">
      <c r="K1010054" s="211"/>
    </row>
    <row r="1010055" spans="11:11">
      <c r="K1010055" s="211"/>
    </row>
    <row r="1010056" spans="11:11">
      <c r="K1010056" s="211"/>
    </row>
    <row r="1010057" spans="11:11">
      <c r="K1010057" s="211"/>
    </row>
    <row r="1010058" spans="11:11">
      <c r="K1010058" s="211"/>
    </row>
    <row r="1010059" spans="11:11">
      <c r="K1010059" s="211"/>
    </row>
    <row r="1010060" spans="11:11">
      <c r="K1010060" s="211"/>
    </row>
    <row r="1010061" spans="11:11">
      <c r="K1010061" s="211"/>
    </row>
    <row r="1010062" spans="11:11">
      <c r="K1010062" s="211"/>
    </row>
    <row r="1010063" spans="11:11">
      <c r="K1010063" s="211"/>
    </row>
    <row r="1010064" spans="11:11">
      <c r="K1010064" s="211"/>
    </row>
    <row r="1010065" spans="11:11">
      <c r="K1010065" s="211"/>
    </row>
    <row r="1010066" spans="11:11">
      <c r="K1010066" s="211"/>
    </row>
    <row r="1010067" spans="11:11">
      <c r="K1010067" s="211"/>
    </row>
    <row r="1010068" spans="11:11">
      <c r="K1010068" s="211"/>
    </row>
    <row r="1010069" spans="11:11">
      <c r="K1010069" s="211"/>
    </row>
    <row r="1010070" spans="11:11">
      <c r="K1010070" s="211"/>
    </row>
    <row r="1010071" spans="11:11">
      <c r="K1010071" s="211"/>
    </row>
    <row r="1010072" spans="11:11">
      <c r="K1010072" s="211"/>
    </row>
    <row r="1010073" spans="11:11">
      <c r="K1010073" s="211"/>
    </row>
    <row r="1010074" spans="11:11">
      <c r="K1010074" s="211"/>
    </row>
    <row r="1010075" spans="11:11">
      <c r="K1010075" s="211"/>
    </row>
    <row r="1010076" spans="11:11">
      <c r="K1010076" s="211"/>
    </row>
    <row r="1010077" spans="11:11">
      <c r="K1010077" s="211"/>
    </row>
    <row r="1010078" spans="11:11">
      <c r="K1010078" s="211"/>
    </row>
    <row r="1010079" spans="11:11">
      <c r="K1010079" s="211"/>
    </row>
    <row r="1010080" spans="11:11">
      <c r="K1010080" s="211"/>
    </row>
    <row r="1010081" spans="11:11">
      <c r="K1010081" s="211"/>
    </row>
    <row r="1010082" spans="11:11">
      <c r="K1010082" s="211"/>
    </row>
    <row r="1010083" spans="11:11">
      <c r="K1010083" s="211"/>
    </row>
    <row r="1010084" spans="11:11">
      <c r="K1010084" s="211"/>
    </row>
    <row r="1010085" spans="11:11">
      <c r="K1010085" s="211"/>
    </row>
    <row r="1010086" spans="11:11">
      <c r="K1010086" s="211"/>
    </row>
    <row r="1010087" spans="11:11">
      <c r="K1010087" s="211"/>
    </row>
    <row r="1010088" spans="11:11">
      <c r="K1010088" s="211"/>
    </row>
    <row r="1010089" spans="11:11">
      <c r="K1010089" s="211"/>
    </row>
    <row r="1010090" spans="11:11">
      <c r="K1010090" s="211"/>
    </row>
    <row r="1010091" spans="11:11">
      <c r="K1010091" s="211"/>
    </row>
    <row r="1010092" spans="11:11">
      <c r="K1010092" s="211"/>
    </row>
    <row r="1010093" spans="11:11">
      <c r="K1010093" s="211"/>
    </row>
    <row r="1010094" spans="11:11">
      <c r="K1010094" s="211"/>
    </row>
    <row r="1010095" spans="11:11">
      <c r="K1010095" s="211"/>
    </row>
    <row r="1010096" spans="11:11">
      <c r="K1010096" s="211"/>
    </row>
    <row r="1010097" spans="11:11">
      <c r="K1010097" s="211"/>
    </row>
    <row r="1010098" spans="11:11">
      <c r="K1010098" s="211"/>
    </row>
    <row r="1010099" spans="11:11">
      <c r="K1010099" s="211"/>
    </row>
    <row r="1010100" spans="11:11">
      <c r="K1010100" s="211"/>
    </row>
    <row r="1010101" spans="11:11">
      <c r="K1010101" s="211"/>
    </row>
    <row r="1010102" spans="11:11">
      <c r="K1010102" s="211"/>
    </row>
    <row r="1010103" spans="11:11">
      <c r="K1010103" s="211"/>
    </row>
    <row r="1010104" spans="11:11">
      <c r="K1010104" s="211"/>
    </row>
    <row r="1010105" spans="11:11">
      <c r="K1010105" s="211"/>
    </row>
    <row r="1010106" spans="11:11">
      <c r="K1010106" s="211"/>
    </row>
    <row r="1010107" spans="11:11">
      <c r="K1010107" s="211"/>
    </row>
    <row r="1010108" spans="11:11">
      <c r="K1010108" s="211"/>
    </row>
    <row r="1010109" spans="11:11">
      <c r="K1010109" s="211"/>
    </row>
    <row r="1010110" spans="11:11">
      <c r="K1010110" s="211"/>
    </row>
    <row r="1010111" spans="11:11">
      <c r="K1010111" s="211"/>
    </row>
    <row r="1010112" spans="11:11">
      <c r="K1010112" s="211"/>
    </row>
    <row r="1010113" spans="11:11">
      <c r="K1010113" s="211"/>
    </row>
    <row r="1010114" spans="11:11">
      <c r="K1010114" s="211"/>
    </row>
    <row r="1010115" spans="11:11">
      <c r="K1010115" s="211"/>
    </row>
    <row r="1010116" spans="11:11">
      <c r="K1010116" s="211"/>
    </row>
    <row r="1010117" spans="11:11">
      <c r="K1010117" s="211"/>
    </row>
    <row r="1010118" spans="11:11">
      <c r="K1010118" s="211"/>
    </row>
    <row r="1010119" spans="11:11">
      <c r="K1010119" s="211"/>
    </row>
    <row r="1010120" spans="11:11">
      <c r="K1010120" s="211"/>
    </row>
    <row r="1010121" spans="11:11">
      <c r="K1010121" s="211"/>
    </row>
    <row r="1010122" spans="11:11">
      <c r="K1010122" s="211"/>
    </row>
    <row r="1010123" spans="11:11">
      <c r="K1010123" s="211"/>
    </row>
    <row r="1010124" spans="11:11">
      <c r="K1010124" s="211"/>
    </row>
    <row r="1010125" spans="11:11">
      <c r="K1010125" s="211"/>
    </row>
    <row r="1010126" spans="11:11">
      <c r="K1010126" s="211"/>
    </row>
    <row r="1010127" spans="11:11">
      <c r="K1010127" s="211"/>
    </row>
    <row r="1010128" spans="11:11">
      <c r="K1010128" s="211"/>
    </row>
    <row r="1010129" spans="11:11">
      <c r="K1010129" s="211"/>
    </row>
    <row r="1010130" spans="11:11">
      <c r="K1010130" s="211"/>
    </row>
    <row r="1010131" spans="11:11">
      <c r="K1010131" s="211"/>
    </row>
    <row r="1010132" spans="11:11">
      <c r="K1010132" s="211"/>
    </row>
    <row r="1010133" spans="11:11">
      <c r="K1010133" s="211"/>
    </row>
    <row r="1010134" spans="11:11">
      <c r="K1010134" s="211"/>
    </row>
    <row r="1010135" spans="11:11">
      <c r="K1010135" s="211"/>
    </row>
    <row r="1010136" spans="11:11">
      <c r="K1010136" s="211"/>
    </row>
    <row r="1010137" spans="11:11">
      <c r="K1010137" s="211"/>
    </row>
    <row r="1010138" spans="11:11">
      <c r="K1010138" s="211"/>
    </row>
    <row r="1010139" spans="11:11">
      <c r="K1010139" s="211"/>
    </row>
    <row r="1010140" spans="11:11">
      <c r="K1010140" s="211"/>
    </row>
    <row r="1010141" spans="11:11">
      <c r="K1010141" s="211"/>
    </row>
    <row r="1010142" spans="11:11">
      <c r="K1010142" s="211"/>
    </row>
    <row r="1010143" spans="11:11">
      <c r="K1010143" s="211"/>
    </row>
    <row r="1010144" spans="11:11">
      <c r="K1010144" s="211"/>
    </row>
    <row r="1010145" spans="11:11">
      <c r="K1010145" s="211"/>
    </row>
    <row r="1010146" spans="11:11">
      <c r="K1010146" s="211"/>
    </row>
    <row r="1010147" spans="11:11">
      <c r="K1010147" s="211"/>
    </row>
    <row r="1010148" spans="11:11">
      <c r="K1010148" s="211"/>
    </row>
    <row r="1010149" spans="11:11">
      <c r="K1010149" s="211"/>
    </row>
    <row r="1010150" spans="11:11">
      <c r="K1010150" s="211"/>
    </row>
    <row r="1010151" spans="11:11">
      <c r="K1010151" s="211"/>
    </row>
    <row r="1010152" spans="11:11">
      <c r="K1010152" s="211"/>
    </row>
    <row r="1010153" spans="11:11">
      <c r="K1010153" s="211"/>
    </row>
    <row r="1010154" spans="11:11">
      <c r="K1010154" s="211"/>
    </row>
    <row r="1010155" spans="11:11">
      <c r="K1010155" s="211"/>
    </row>
    <row r="1010156" spans="11:11">
      <c r="K1010156" s="211"/>
    </row>
    <row r="1010157" spans="11:11">
      <c r="K1010157" s="211"/>
    </row>
    <row r="1010158" spans="11:11">
      <c r="K1010158" s="211"/>
    </row>
    <row r="1010159" spans="11:11">
      <c r="K1010159" s="211"/>
    </row>
    <row r="1010160" spans="11:11">
      <c r="K1010160" s="211"/>
    </row>
    <row r="1010161" spans="11:11">
      <c r="K1010161" s="211"/>
    </row>
    <row r="1010162" spans="11:11">
      <c r="K1010162" s="211"/>
    </row>
    <row r="1010163" spans="11:11">
      <c r="K1010163" s="211"/>
    </row>
    <row r="1010164" spans="11:11">
      <c r="K1010164" s="211"/>
    </row>
    <row r="1010165" spans="11:11">
      <c r="K1010165" s="211"/>
    </row>
    <row r="1010166" spans="11:11">
      <c r="K1010166" s="211"/>
    </row>
    <row r="1010167" spans="11:11">
      <c r="K1010167" s="211"/>
    </row>
    <row r="1010168" spans="11:11">
      <c r="K1010168" s="211"/>
    </row>
    <row r="1010169" spans="11:11">
      <c r="K1010169" s="211"/>
    </row>
    <row r="1010170" spans="11:11">
      <c r="K1010170" s="211"/>
    </row>
    <row r="1010171" spans="11:11">
      <c r="K1010171" s="211"/>
    </row>
    <row r="1010172" spans="11:11">
      <c r="K1010172" s="211"/>
    </row>
    <row r="1010173" spans="11:11">
      <c r="K1010173" s="211"/>
    </row>
    <row r="1010174" spans="11:11">
      <c r="K1010174" s="211"/>
    </row>
    <row r="1010175" spans="11:11">
      <c r="K1010175" s="211"/>
    </row>
    <row r="1010176" spans="11:11">
      <c r="K1010176" s="211"/>
    </row>
    <row r="1010177" spans="11:11">
      <c r="K1010177" s="211"/>
    </row>
    <row r="1010178" spans="11:11">
      <c r="K1010178" s="211"/>
    </row>
    <row r="1010179" spans="11:11">
      <c r="K1010179" s="211"/>
    </row>
    <row r="1010180" spans="11:11">
      <c r="K1010180" s="211"/>
    </row>
    <row r="1010181" spans="11:11">
      <c r="K1010181" s="211"/>
    </row>
    <row r="1010182" spans="11:11">
      <c r="K1010182" s="211"/>
    </row>
    <row r="1010183" spans="11:11">
      <c r="K1010183" s="211"/>
    </row>
    <row r="1010184" spans="11:11">
      <c r="K1010184" s="211"/>
    </row>
    <row r="1010185" spans="11:11">
      <c r="K1010185" s="211"/>
    </row>
    <row r="1010186" spans="11:11">
      <c r="K1010186" s="211"/>
    </row>
    <row r="1010187" spans="11:11">
      <c r="K1010187" s="211"/>
    </row>
    <row r="1010188" spans="11:11">
      <c r="K1010188" s="211"/>
    </row>
    <row r="1010189" spans="11:11">
      <c r="K1010189" s="211"/>
    </row>
    <row r="1010190" spans="11:11">
      <c r="K1010190" s="211"/>
    </row>
    <row r="1010191" spans="11:11">
      <c r="K1010191" s="211"/>
    </row>
    <row r="1010192" spans="11:11">
      <c r="K1010192" s="211"/>
    </row>
    <row r="1010193" spans="11:11">
      <c r="K1010193" s="211"/>
    </row>
    <row r="1010194" spans="11:11">
      <c r="K1010194" s="211"/>
    </row>
    <row r="1010195" spans="11:11">
      <c r="K1010195" s="211"/>
    </row>
    <row r="1010196" spans="11:11">
      <c r="K1010196" s="211"/>
    </row>
    <row r="1010197" spans="11:11">
      <c r="K1010197" s="211"/>
    </row>
    <row r="1010198" spans="11:11">
      <c r="K1010198" s="211"/>
    </row>
    <row r="1010199" spans="11:11">
      <c r="K1010199" s="211"/>
    </row>
    <row r="1010200" spans="11:11">
      <c r="K1010200" s="211"/>
    </row>
    <row r="1010201" spans="11:11">
      <c r="K1010201" s="211"/>
    </row>
    <row r="1010202" spans="11:11">
      <c r="K1010202" s="211"/>
    </row>
    <row r="1010203" spans="11:11">
      <c r="K1010203" s="211"/>
    </row>
    <row r="1010204" spans="11:11">
      <c r="K1010204" s="211"/>
    </row>
    <row r="1010205" spans="11:11">
      <c r="K1010205" s="211"/>
    </row>
    <row r="1010206" spans="11:11">
      <c r="K1010206" s="211"/>
    </row>
    <row r="1010207" spans="11:11">
      <c r="K1010207" s="211"/>
    </row>
    <row r="1010208" spans="11:11">
      <c r="K1010208" s="211"/>
    </row>
    <row r="1010209" spans="11:11">
      <c r="K1010209" s="211"/>
    </row>
    <row r="1010210" spans="11:11">
      <c r="K1010210" s="211"/>
    </row>
    <row r="1010211" spans="11:11">
      <c r="K1010211" s="211"/>
    </row>
    <row r="1010212" spans="11:11">
      <c r="K1010212" s="211"/>
    </row>
    <row r="1010213" spans="11:11">
      <c r="K1010213" s="211"/>
    </row>
    <row r="1010214" spans="11:11">
      <c r="K1010214" s="211"/>
    </row>
    <row r="1010215" spans="11:11">
      <c r="K1010215" s="211"/>
    </row>
    <row r="1010216" spans="11:11">
      <c r="K1010216" s="211"/>
    </row>
    <row r="1010217" spans="11:11">
      <c r="K1010217" s="211"/>
    </row>
    <row r="1010218" spans="11:11">
      <c r="K1010218" s="211"/>
    </row>
    <row r="1010219" spans="11:11">
      <c r="K1010219" s="211"/>
    </row>
    <row r="1010220" spans="11:11">
      <c r="K1010220" s="211"/>
    </row>
    <row r="1010221" spans="11:11">
      <c r="K1010221" s="211"/>
    </row>
    <row r="1010222" spans="11:11">
      <c r="K1010222" s="211"/>
    </row>
    <row r="1010223" spans="11:11">
      <c r="K1010223" s="211"/>
    </row>
    <row r="1010224" spans="11:11">
      <c r="K1010224" s="211"/>
    </row>
    <row r="1010225" spans="11:11">
      <c r="K1010225" s="211"/>
    </row>
    <row r="1010226" spans="11:11">
      <c r="K1010226" s="211"/>
    </row>
    <row r="1010227" spans="11:11">
      <c r="K1010227" s="211"/>
    </row>
    <row r="1010228" spans="11:11">
      <c r="K1010228" s="211"/>
    </row>
    <row r="1010229" spans="11:11">
      <c r="K1010229" s="211"/>
    </row>
    <row r="1010230" spans="11:11">
      <c r="K1010230" s="211"/>
    </row>
    <row r="1010231" spans="11:11">
      <c r="K1010231" s="211"/>
    </row>
    <row r="1010232" spans="11:11">
      <c r="K1010232" s="211"/>
    </row>
    <row r="1010233" spans="11:11">
      <c r="K1010233" s="211"/>
    </row>
    <row r="1010234" spans="11:11">
      <c r="K1010234" s="211"/>
    </row>
    <row r="1010235" spans="11:11">
      <c r="K1010235" s="211"/>
    </row>
    <row r="1010236" spans="11:11">
      <c r="K1010236" s="211"/>
    </row>
    <row r="1010237" spans="11:11">
      <c r="K1010237" s="211"/>
    </row>
    <row r="1010238" spans="11:11">
      <c r="K1010238" s="211"/>
    </row>
    <row r="1010239" spans="11:11">
      <c r="K1010239" s="211"/>
    </row>
    <row r="1010240" spans="11:11">
      <c r="K1010240" s="211"/>
    </row>
    <row r="1010241" spans="11:11">
      <c r="K1010241" s="211"/>
    </row>
    <row r="1010242" spans="11:11">
      <c r="K1010242" s="211"/>
    </row>
    <row r="1010243" spans="11:11">
      <c r="K1010243" s="211"/>
    </row>
    <row r="1010244" spans="11:11">
      <c r="K1010244" s="211"/>
    </row>
    <row r="1010245" spans="11:11">
      <c r="K1010245" s="211"/>
    </row>
    <row r="1010246" spans="11:11">
      <c r="K1010246" s="211"/>
    </row>
    <row r="1010247" spans="11:11">
      <c r="K1010247" s="211"/>
    </row>
    <row r="1010248" spans="11:11">
      <c r="K1010248" s="211"/>
    </row>
    <row r="1010249" spans="11:11">
      <c r="K1010249" s="211"/>
    </row>
    <row r="1010250" spans="11:11">
      <c r="K1010250" s="211"/>
    </row>
    <row r="1010251" spans="11:11">
      <c r="K1010251" s="211"/>
    </row>
    <row r="1010252" spans="11:11">
      <c r="K1010252" s="211"/>
    </row>
    <row r="1010253" spans="11:11">
      <c r="K1010253" s="211"/>
    </row>
    <row r="1010254" spans="11:11">
      <c r="K1010254" s="211"/>
    </row>
    <row r="1010255" spans="11:11">
      <c r="K1010255" s="211"/>
    </row>
    <row r="1010256" spans="11:11">
      <c r="K1010256" s="211"/>
    </row>
    <row r="1010257" spans="11:11">
      <c r="K1010257" s="211"/>
    </row>
    <row r="1010258" spans="11:11">
      <c r="K1010258" s="211"/>
    </row>
    <row r="1010259" spans="11:11">
      <c r="K1010259" s="211"/>
    </row>
    <row r="1010260" spans="11:11">
      <c r="K1010260" s="211"/>
    </row>
    <row r="1010261" spans="11:11">
      <c r="K1010261" s="211"/>
    </row>
    <row r="1010262" spans="11:11">
      <c r="K1010262" s="211"/>
    </row>
    <row r="1010263" spans="11:11">
      <c r="K1010263" s="211"/>
    </row>
    <row r="1010264" spans="11:11">
      <c r="K1010264" s="211"/>
    </row>
    <row r="1010265" spans="11:11">
      <c r="K1010265" s="211"/>
    </row>
    <row r="1010266" spans="11:11">
      <c r="K1010266" s="211"/>
    </row>
    <row r="1010267" spans="11:11">
      <c r="K1010267" s="211"/>
    </row>
    <row r="1010268" spans="11:11">
      <c r="K1010268" s="211"/>
    </row>
    <row r="1010269" spans="11:11">
      <c r="K1010269" s="211"/>
    </row>
    <row r="1010270" spans="11:11">
      <c r="K1010270" s="211"/>
    </row>
    <row r="1010271" spans="11:11">
      <c r="K1010271" s="211"/>
    </row>
    <row r="1010272" spans="11:11">
      <c r="K1010272" s="211"/>
    </row>
    <row r="1010273" spans="11:11">
      <c r="K1010273" s="211"/>
    </row>
    <row r="1010274" spans="11:11">
      <c r="K1010274" s="211"/>
    </row>
    <row r="1010275" spans="11:11">
      <c r="K1010275" s="211"/>
    </row>
    <row r="1010276" spans="11:11">
      <c r="K1010276" s="211"/>
    </row>
    <row r="1010277" spans="11:11">
      <c r="K1010277" s="211"/>
    </row>
    <row r="1010278" spans="11:11">
      <c r="K1010278" s="211"/>
    </row>
    <row r="1010279" spans="11:11">
      <c r="K1010279" s="211"/>
    </row>
    <row r="1010280" spans="11:11">
      <c r="K1010280" s="211"/>
    </row>
    <row r="1010281" spans="11:11">
      <c r="K1010281" s="211"/>
    </row>
    <row r="1010282" spans="11:11">
      <c r="K1010282" s="211"/>
    </row>
    <row r="1010283" spans="11:11">
      <c r="K1010283" s="211"/>
    </row>
    <row r="1010284" spans="11:11">
      <c r="K1010284" s="211"/>
    </row>
    <row r="1010285" spans="11:11">
      <c r="K1010285" s="211"/>
    </row>
    <row r="1010286" spans="11:11">
      <c r="K1010286" s="211"/>
    </row>
    <row r="1010287" spans="11:11">
      <c r="K1010287" s="211"/>
    </row>
    <row r="1010288" spans="11:11">
      <c r="K1010288" s="211"/>
    </row>
    <row r="1010289" spans="11:11">
      <c r="K1010289" s="211"/>
    </row>
    <row r="1010290" spans="11:11">
      <c r="K1010290" s="211"/>
    </row>
    <row r="1010291" spans="11:11">
      <c r="K1010291" s="211"/>
    </row>
    <row r="1010292" spans="11:11">
      <c r="K1010292" s="211"/>
    </row>
    <row r="1010293" spans="11:11">
      <c r="K1010293" s="211"/>
    </row>
    <row r="1010294" spans="11:11">
      <c r="K1010294" s="211"/>
    </row>
    <row r="1010295" spans="11:11">
      <c r="K1010295" s="211"/>
    </row>
    <row r="1010296" spans="11:11">
      <c r="K1010296" s="211"/>
    </row>
    <row r="1010297" spans="11:11">
      <c r="K1010297" s="211"/>
    </row>
    <row r="1010298" spans="11:11">
      <c r="K1010298" s="211"/>
    </row>
    <row r="1010299" spans="11:11">
      <c r="K1010299" s="211"/>
    </row>
    <row r="1010300" spans="11:11">
      <c r="K1010300" s="211"/>
    </row>
    <row r="1010301" spans="11:11">
      <c r="K1010301" s="211"/>
    </row>
    <row r="1010302" spans="11:11">
      <c r="K1010302" s="211"/>
    </row>
    <row r="1010303" spans="11:11">
      <c r="K1010303" s="211"/>
    </row>
    <row r="1010304" spans="11:11">
      <c r="K1010304" s="211"/>
    </row>
    <row r="1010305" spans="11:11">
      <c r="K1010305" s="211"/>
    </row>
    <row r="1010306" spans="11:11">
      <c r="K1010306" s="211"/>
    </row>
    <row r="1010307" spans="11:11">
      <c r="K1010307" s="211"/>
    </row>
    <row r="1010308" spans="11:11">
      <c r="K1010308" s="211"/>
    </row>
    <row r="1010309" spans="11:11">
      <c r="K1010309" s="211"/>
    </row>
    <row r="1010310" spans="11:11">
      <c r="K1010310" s="211"/>
    </row>
    <row r="1010311" spans="11:11">
      <c r="K1010311" s="211"/>
    </row>
    <row r="1010312" spans="11:11">
      <c r="K1010312" s="211"/>
    </row>
    <row r="1010313" spans="11:11">
      <c r="K1010313" s="211"/>
    </row>
    <row r="1010314" spans="11:11">
      <c r="K1010314" s="211"/>
    </row>
    <row r="1010315" spans="11:11">
      <c r="K1010315" s="211"/>
    </row>
    <row r="1010316" spans="11:11">
      <c r="K1010316" s="211"/>
    </row>
    <row r="1010317" spans="11:11">
      <c r="K1010317" s="211"/>
    </row>
    <row r="1010318" spans="11:11">
      <c r="K1010318" s="211"/>
    </row>
    <row r="1010319" spans="11:11">
      <c r="K1010319" s="211"/>
    </row>
    <row r="1010320" spans="11:11">
      <c r="K1010320" s="211"/>
    </row>
    <row r="1010321" spans="11:11">
      <c r="K1010321" s="211"/>
    </row>
    <row r="1010322" spans="11:11">
      <c r="K1010322" s="211"/>
    </row>
    <row r="1010323" spans="11:11">
      <c r="K1010323" s="211"/>
    </row>
    <row r="1010324" spans="11:11">
      <c r="K1010324" s="211"/>
    </row>
    <row r="1010325" spans="11:11">
      <c r="K1010325" s="211"/>
    </row>
    <row r="1010326" spans="11:11">
      <c r="K1010326" s="211"/>
    </row>
    <row r="1010327" spans="11:11">
      <c r="K1010327" s="211"/>
    </row>
    <row r="1010328" spans="11:11">
      <c r="K1010328" s="211"/>
    </row>
    <row r="1010329" spans="11:11">
      <c r="K1010329" s="211"/>
    </row>
    <row r="1010330" spans="11:11">
      <c r="K1010330" s="211"/>
    </row>
    <row r="1010331" spans="11:11">
      <c r="K1010331" s="211"/>
    </row>
    <row r="1010332" spans="11:11">
      <c r="K1010332" s="211"/>
    </row>
    <row r="1010333" spans="11:11">
      <c r="K1010333" s="211"/>
    </row>
    <row r="1010334" spans="11:11">
      <c r="K1010334" s="211"/>
    </row>
    <row r="1010335" spans="11:11">
      <c r="K1010335" s="211"/>
    </row>
    <row r="1010336" spans="11:11">
      <c r="K1010336" s="211"/>
    </row>
    <row r="1010337" spans="11:11">
      <c r="K1010337" s="211"/>
    </row>
    <row r="1010338" spans="11:11">
      <c r="K1010338" s="211"/>
    </row>
    <row r="1010339" spans="11:11">
      <c r="K1010339" s="211"/>
    </row>
    <row r="1010340" spans="11:11">
      <c r="K1010340" s="211"/>
    </row>
    <row r="1010341" spans="11:11">
      <c r="K1010341" s="211"/>
    </row>
    <row r="1010342" spans="11:11">
      <c r="K1010342" s="211"/>
    </row>
    <row r="1010343" spans="11:11">
      <c r="K1010343" s="211"/>
    </row>
    <row r="1010344" spans="11:11">
      <c r="K1010344" s="211"/>
    </row>
    <row r="1010345" spans="11:11">
      <c r="K1010345" s="211"/>
    </row>
    <row r="1010346" spans="11:11">
      <c r="K1010346" s="211"/>
    </row>
    <row r="1010347" spans="11:11">
      <c r="K1010347" s="211"/>
    </row>
    <row r="1010348" spans="11:11">
      <c r="K1010348" s="211"/>
    </row>
    <row r="1010349" spans="11:11">
      <c r="K1010349" s="211"/>
    </row>
    <row r="1010350" spans="11:11">
      <c r="K1010350" s="211"/>
    </row>
    <row r="1010351" spans="11:11">
      <c r="K1010351" s="211"/>
    </row>
    <row r="1010352" spans="11:11">
      <c r="K1010352" s="211"/>
    </row>
    <row r="1010353" spans="11:11">
      <c r="K1010353" s="211"/>
    </row>
    <row r="1010354" spans="11:11">
      <c r="K1010354" s="211"/>
    </row>
    <row r="1010355" spans="11:11">
      <c r="K1010355" s="211"/>
    </row>
    <row r="1010356" spans="11:11">
      <c r="K1010356" s="211"/>
    </row>
    <row r="1010357" spans="11:11">
      <c r="K1010357" s="211"/>
    </row>
    <row r="1010358" spans="11:11">
      <c r="K1010358" s="211"/>
    </row>
    <row r="1010359" spans="11:11">
      <c r="K1010359" s="211"/>
    </row>
    <row r="1010360" spans="11:11">
      <c r="K1010360" s="211"/>
    </row>
    <row r="1010361" spans="11:11">
      <c r="K1010361" s="211"/>
    </row>
    <row r="1010362" spans="11:11">
      <c r="K1010362" s="211"/>
    </row>
    <row r="1010363" spans="11:11">
      <c r="K1010363" s="211"/>
    </row>
    <row r="1010364" spans="11:11">
      <c r="K1010364" s="211"/>
    </row>
    <row r="1010365" spans="11:11">
      <c r="K1010365" s="211"/>
    </row>
    <row r="1010366" spans="11:11">
      <c r="K1010366" s="211"/>
    </row>
    <row r="1010367" spans="11:11">
      <c r="K1010367" s="211"/>
    </row>
    <row r="1010368" spans="11:11">
      <c r="K1010368" s="211"/>
    </row>
    <row r="1010369" spans="11:11">
      <c r="K1010369" s="211"/>
    </row>
    <row r="1010370" spans="11:11">
      <c r="K1010370" s="211"/>
    </row>
    <row r="1010371" spans="11:11">
      <c r="K1010371" s="211"/>
    </row>
    <row r="1010372" spans="11:11">
      <c r="K1010372" s="211"/>
    </row>
    <row r="1010373" spans="11:11">
      <c r="K1010373" s="211"/>
    </row>
    <row r="1010374" spans="11:11">
      <c r="K1010374" s="211"/>
    </row>
    <row r="1010375" spans="11:11">
      <c r="K1010375" s="211"/>
    </row>
    <row r="1010376" spans="11:11">
      <c r="K1010376" s="211"/>
    </row>
    <row r="1010377" spans="11:11">
      <c r="K1010377" s="211"/>
    </row>
    <row r="1010378" spans="11:11">
      <c r="K1010378" s="211"/>
    </row>
    <row r="1010379" spans="11:11">
      <c r="K1010379" s="211"/>
    </row>
    <row r="1010380" spans="11:11">
      <c r="K1010380" s="211"/>
    </row>
    <row r="1010381" spans="11:11">
      <c r="K1010381" s="211"/>
    </row>
    <row r="1010382" spans="11:11">
      <c r="K1010382" s="211"/>
    </row>
    <row r="1010383" spans="11:11">
      <c r="K1010383" s="211"/>
    </row>
    <row r="1010384" spans="11:11">
      <c r="K1010384" s="211"/>
    </row>
    <row r="1010385" spans="11:11">
      <c r="K1010385" s="211"/>
    </row>
    <row r="1010386" spans="11:11">
      <c r="K1010386" s="211"/>
    </row>
    <row r="1010387" spans="11:11">
      <c r="K1010387" s="211"/>
    </row>
    <row r="1010388" spans="11:11">
      <c r="K1010388" s="211"/>
    </row>
    <row r="1010389" spans="11:11">
      <c r="K1010389" s="211"/>
    </row>
    <row r="1010390" spans="11:11">
      <c r="K1010390" s="211"/>
    </row>
    <row r="1010391" spans="11:11">
      <c r="K1010391" s="211"/>
    </row>
    <row r="1010392" spans="11:11">
      <c r="K1010392" s="211"/>
    </row>
    <row r="1010393" spans="11:11">
      <c r="K1010393" s="211"/>
    </row>
    <row r="1010394" spans="11:11">
      <c r="K1010394" s="211"/>
    </row>
    <row r="1010395" spans="11:11">
      <c r="K1010395" s="211"/>
    </row>
    <row r="1010396" spans="11:11">
      <c r="K1010396" s="211"/>
    </row>
    <row r="1010397" spans="11:11">
      <c r="K1010397" s="211"/>
    </row>
    <row r="1010398" spans="11:11">
      <c r="K1010398" s="211"/>
    </row>
    <row r="1010399" spans="11:11">
      <c r="K1010399" s="211"/>
    </row>
    <row r="1010400" spans="11:11">
      <c r="K1010400" s="211"/>
    </row>
    <row r="1010401" spans="11:11">
      <c r="K1010401" s="211"/>
    </row>
    <row r="1010402" spans="11:11">
      <c r="K1010402" s="211"/>
    </row>
    <row r="1010403" spans="11:11">
      <c r="K1010403" s="211"/>
    </row>
    <row r="1010404" spans="11:11">
      <c r="K1010404" s="211"/>
    </row>
    <row r="1010405" spans="11:11">
      <c r="K1010405" s="211"/>
    </row>
    <row r="1010406" spans="11:11">
      <c r="K1010406" s="211"/>
    </row>
    <row r="1010407" spans="11:11">
      <c r="K1010407" s="211"/>
    </row>
    <row r="1010408" spans="11:11">
      <c r="K1010408" s="211"/>
    </row>
    <row r="1010409" spans="11:11">
      <c r="K1010409" s="211"/>
    </row>
    <row r="1010410" spans="11:11">
      <c r="K1010410" s="211"/>
    </row>
    <row r="1010411" spans="11:11">
      <c r="K1010411" s="211"/>
    </row>
    <row r="1010412" spans="11:11">
      <c r="K1010412" s="211"/>
    </row>
    <row r="1010413" spans="11:11">
      <c r="K1010413" s="211"/>
    </row>
    <row r="1010414" spans="11:11">
      <c r="K1010414" s="211"/>
    </row>
    <row r="1010415" spans="11:11">
      <c r="K1010415" s="211"/>
    </row>
    <row r="1010416" spans="11:11">
      <c r="K1010416" s="211"/>
    </row>
    <row r="1010417" spans="11:11">
      <c r="K1010417" s="211"/>
    </row>
    <row r="1010418" spans="11:11">
      <c r="K1010418" s="211"/>
    </row>
    <row r="1010419" spans="11:11">
      <c r="K1010419" s="211"/>
    </row>
    <row r="1010420" spans="11:11">
      <c r="K1010420" s="211"/>
    </row>
    <row r="1010421" spans="11:11">
      <c r="K1010421" s="211"/>
    </row>
    <row r="1010422" spans="11:11">
      <c r="K1010422" s="211"/>
    </row>
    <row r="1010423" spans="11:11">
      <c r="K1010423" s="211"/>
    </row>
    <row r="1010424" spans="11:11">
      <c r="K1010424" s="211"/>
    </row>
    <row r="1010425" spans="11:11">
      <c r="K1010425" s="211"/>
    </row>
    <row r="1010426" spans="11:11">
      <c r="K1010426" s="211"/>
    </row>
    <row r="1010427" spans="11:11">
      <c r="K1010427" s="211"/>
    </row>
    <row r="1010428" spans="11:11">
      <c r="K1010428" s="211"/>
    </row>
    <row r="1010429" spans="11:11">
      <c r="K1010429" s="211"/>
    </row>
    <row r="1010430" spans="11:11">
      <c r="K1010430" s="211"/>
    </row>
    <row r="1010431" spans="11:11">
      <c r="K1010431" s="211"/>
    </row>
    <row r="1010432" spans="11:11">
      <c r="K1010432" s="211"/>
    </row>
    <row r="1010433" spans="11:11">
      <c r="K1010433" s="211"/>
    </row>
    <row r="1010434" spans="11:11">
      <c r="K1010434" s="211"/>
    </row>
    <row r="1010435" spans="11:11">
      <c r="K1010435" s="211"/>
    </row>
    <row r="1010436" spans="11:11">
      <c r="K1010436" s="211"/>
    </row>
    <row r="1010437" spans="11:11">
      <c r="K1010437" s="211"/>
    </row>
    <row r="1010438" spans="11:11">
      <c r="K1010438" s="211"/>
    </row>
    <row r="1010439" spans="11:11">
      <c r="K1010439" s="211"/>
    </row>
    <row r="1010440" spans="11:11">
      <c r="K1010440" s="211"/>
    </row>
    <row r="1010441" spans="11:11">
      <c r="K1010441" s="211"/>
    </row>
    <row r="1010442" spans="11:11">
      <c r="K1010442" s="211"/>
    </row>
    <row r="1010443" spans="11:11">
      <c r="K1010443" s="211"/>
    </row>
    <row r="1010444" spans="11:11">
      <c r="K1010444" s="211"/>
    </row>
    <row r="1010445" spans="11:11">
      <c r="K1010445" s="211"/>
    </row>
    <row r="1010446" spans="11:11">
      <c r="K1010446" s="211"/>
    </row>
    <row r="1010447" spans="11:11">
      <c r="K1010447" s="211"/>
    </row>
    <row r="1010448" spans="11:11">
      <c r="K1010448" s="211"/>
    </row>
    <row r="1010449" spans="11:11">
      <c r="K1010449" s="211"/>
    </row>
    <row r="1010450" spans="11:11">
      <c r="K1010450" s="211"/>
    </row>
    <row r="1010451" spans="11:11">
      <c r="K1010451" s="211"/>
    </row>
    <row r="1010452" spans="11:11">
      <c r="K1010452" s="211"/>
    </row>
    <row r="1010453" spans="11:11">
      <c r="K1010453" s="211"/>
    </row>
    <row r="1010454" spans="11:11">
      <c r="K1010454" s="211"/>
    </row>
    <row r="1010455" spans="11:11">
      <c r="K1010455" s="211"/>
    </row>
    <row r="1010456" spans="11:11">
      <c r="K1010456" s="211"/>
    </row>
    <row r="1010457" spans="11:11">
      <c r="K1010457" s="211"/>
    </row>
    <row r="1010458" spans="11:11">
      <c r="K1010458" s="211"/>
    </row>
    <row r="1010459" spans="11:11">
      <c r="K1010459" s="211"/>
    </row>
    <row r="1010460" spans="11:11">
      <c r="K1010460" s="211"/>
    </row>
    <row r="1010461" spans="11:11">
      <c r="K1010461" s="211"/>
    </row>
    <row r="1010462" spans="11:11">
      <c r="K1010462" s="211"/>
    </row>
    <row r="1010463" spans="11:11">
      <c r="K1010463" s="211"/>
    </row>
    <row r="1010464" spans="11:11">
      <c r="K1010464" s="211"/>
    </row>
    <row r="1010465" spans="11:11">
      <c r="K1010465" s="211"/>
    </row>
    <row r="1010466" spans="11:11">
      <c r="K1010466" s="211"/>
    </row>
    <row r="1010467" spans="11:11">
      <c r="K1010467" s="211"/>
    </row>
    <row r="1010468" spans="11:11">
      <c r="K1010468" s="211"/>
    </row>
    <row r="1010469" spans="11:11">
      <c r="K1010469" s="211"/>
    </row>
    <row r="1010470" spans="11:11">
      <c r="K1010470" s="211"/>
    </row>
    <row r="1010471" spans="11:11">
      <c r="K1010471" s="211"/>
    </row>
    <row r="1010472" spans="11:11">
      <c r="K1010472" s="211"/>
    </row>
    <row r="1010473" spans="11:11">
      <c r="K1010473" s="211"/>
    </row>
    <row r="1010474" spans="11:11">
      <c r="K1010474" s="211"/>
    </row>
    <row r="1010475" spans="11:11">
      <c r="K1010475" s="211"/>
    </row>
    <row r="1010476" spans="11:11">
      <c r="K1010476" s="211"/>
    </row>
    <row r="1010477" spans="11:11">
      <c r="K1010477" s="211"/>
    </row>
    <row r="1010478" spans="11:11">
      <c r="K1010478" s="211"/>
    </row>
    <row r="1010479" spans="11:11">
      <c r="K1010479" s="211"/>
    </row>
    <row r="1010480" spans="11:11">
      <c r="K1010480" s="211"/>
    </row>
    <row r="1010481" spans="11:11">
      <c r="K1010481" s="211"/>
    </row>
    <row r="1010482" spans="11:11">
      <c r="K1010482" s="211"/>
    </row>
    <row r="1010483" spans="11:11">
      <c r="K1010483" s="211"/>
    </row>
    <row r="1010484" spans="11:11">
      <c r="K1010484" s="211"/>
    </row>
    <row r="1010485" spans="11:11">
      <c r="K1010485" s="211"/>
    </row>
    <row r="1010486" spans="11:11">
      <c r="K1010486" s="211"/>
    </row>
    <row r="1010487" spans="11:11">
      <c r="K1010487" s="211"/>
    </row>
    <row r="1010488" spans="11:11">
      <c r="K1010488" s="211"/>
    </row>
    <row r="1010489" spans="11:11">
      <c r="K1010489" s="211"/>
    </row>
    <row r="1010490" spans="11:11">
      <c r="K1010490" s="211"/>
    </row>
    <row r="1010491" spans="11:11">
      <c r="K1010491" s="211"/>
    </row>
    <row r="1010492" spans="11:11">
      <c r="K1010492" s="211"/>
    </row>
    <row r="1010493" spans="11:11">
      <c r="K1010493" s="211"/>
    </row>
    <row r="1010494" spans="11:11">
      <c r="K1010494" s="211"/>
    </row>
    <row r="1010495" spans="11:11">
      <c r="K1010495" s="211"/>
    </row>
    <row r="1010496" spans="11:11">
      <c r="K1010496" s="211"/>
    </row>
    <row r="1010497" spans="11:11">
      <c r="K1010497" s="211"/>
    </row>
    <row r="1010498" spans="11:11">
      <c r="K1010498" s="211"/>
    </row>
    <row r="1010499" spans="11:11">
      <c r="K1010499" s="211"/>
    </row>
    <row r="1010500" spans="11:11">
      <c r="K1010500" s="211"/>
    </row>
    <row r="1010501" spans="11:11">
      <c r="K1010501" s="211"/>
    </row>
    <row r="1010502" spans="11:11">
      <c r="K1010502" s="211"/>
    </row>
    <row r="1010503" spans="11:11">
      <c r="K1010503" s="211"/>
    </row>
    <row r="1010504" spans="11:11">
      <c r="K1010504" s="211"/>
    </row>
    <row r="1010505" spans="11:11">
      <c r="K1010505" s="211"/>
    </row>
    <row r="1010506" spans="11:11">
      <c r="K1010506" s="211"/>
    </row>
    <row r="1010507" spans="11:11">
      <c r="K1010507" s="211"/>
    </row>
    <row r="1010508" spans="11:11">
      <c r="K1010508" s="211"/>
    </row>
    <row r="1010509" spans="11:11">
      <c r="K1010509" s="211"/>
    </row>
    <row r="1010510" spans="11:11">
      <c r="K1010510" s="211"/>
    </row>
    <row r="1010511" spans="11:11">
      <c r="K1010511" s="211"/>
    </row>
    <row r="1010512" spans="11:11">
      <c r="K1010512" s="211"/>
    </row>
    <row r="1010513" spans="11:11">
      <c r="K1010513" s="211"/>
    </row>
    <row r="1010514" spans="11:11">
      <c r="K1010514" s="211"/>
    </row>
    <row r="1010515" spans="11:11">
      <c r="K1010515" s="211"/>
    </row>
    <row r="1010516" spans="11:11">
      <c r="K1010516" s="211"/>
    </row>
    <row r="1010517" spans="11:11">
      <c r="K1010517" s="211"/>
    </row>
    <row r="1010518" spans="11:11">
      <c r="K1010518" s="211"/>
    </row>
    <row r="1010519" spans="11:11">
      <c r="K1010519" s="211"/>
    </row>
    <row r="1010520" spans="11:11">
      <c r="K1010520" s="211"/>
    </row>
    <row r="1010521" spans="11:11">
      <c r="K1010521" s="211"/>
    </row>
    <row r="1010522" spans="11:11">
      <c r="K1010522" s="211"/>
    </row>
    <row r="1010523" spans="11:11">
      <c r="K1010523" s="211"/>
    </row>
    <row r="1010524" spans="11:11">
      <c r="K1010524" s="211"/>
    </row>
    <row r="1010525" spans="11:11">
      <c r="K1010525" s="211"/>
    </row>
    <row r="1010526" spans="11:11">
      <c r="K1010526" s="211"/>
    </row>
    <row r="1010527" spans="11:11">
      <c r="K1010527" s="211"/>
    </row>
    <row r="1010528" spans="11:11">
      <c r="K1010528" s="211"/>
    </row>
    <row r="1010529" spans="11:11">
      <c r="K1010529" s="211"/>
    </row>
    <row r="1010530" spans="11:11">
      <c r="K1010530" s="211"/>
    </row>
    <row r="1010531" spans="11:11">
      <c r="K1010531" s="211"/>
    </row>
    <row r="1010532" spans="11:11">
      <c r="K1010532" s="211"/>
    </row>
    <row r="1010533" spans="11:11">
      <c r="K1010533" s="211"/>
    </row>
    <row r="1010534" spans="11:11">
      <c r="K1010534" s="211"/>
    </row>
    <row r="1010535" spans="11:11">
      <c r="K1010535" s="211"/>
    </row>
    <row r="1010536" spans="11:11">
      <c r="K1010536" s="211"/>
    </row>
    <row r="1010537" spans="11:11">
      <c r="K1010537" s="211"/>
    </row>
    <row r="1010538" spans="11:11">
      <c r="K1010538" s="211"/>
    </row>
    <row r="1010539" spans="11:11">
      <c r="K1010539" s="211"/>
    </row>
    <row r="1010540" spans="11:11">
      <c r="K1010540" s="211"/>
    </row>
    <row r="1010541" spans="11:11">
      <c r="K1010541" s="211"/>
    </row>
    <row r="1010542" spans="11:11">
      <c r="K1010542" s="211"/>
    </row>
    <row r="1010543" spans="11:11">
      <c r="K1010543" s="211"/>
    </row>
    <row r="1010544" spans="11:11">
      <c r="K1010544" s="211"/>
    </row>
    <row r="1010545" spans="11:11">
      <c r="K1010545" s="211"/>
    </row>
    <row r="1010546" spans="11:11">
      <c r="K1010546" s="211"/>
    </row>
    <row r="1010547" spans="11:11">
      <c r="K1010547" s="211"/>
    </row>
    <row r="1010548" spans="11:11">
      <c r="K1010548" s="211"/>
    </row>
    <row r="1010549" spans="11:11">
      <c r="K1010549" s="211"/>
    </row>
    <row r="1010550" spans="11:11">
      <c r="K1010550" s="211"/>
    </row>
    <row r="1010551" spans="11:11">
      <c r="K1010551" s="211"/>
    </row>
    <row r="1010552" spans="11:11">
      <c r="K1010552" s="211"/>
    </row>
    <row r="1010553" spans="11:11">
      <c r="K1010553" s="211"/>
    </row>
    <row r="1010554" spans="11:11">
      <c r="K1010554" s="211"/>
    </row>
    <row r="1010555" spans="11:11">
      <c r="K1010555" s="211"/>
    </row>
    <row r="1010556" spans="11:11">
      <c r="K1010556" s="211"/>
    </row>
    <row r="1010557" spans="11:11">
      <c r="K1010557" s="211"/>
    </row>
    <row r="1010558" spans="11:11">
      <c r="K1010558" s="211"/>
    </row>
    <row r="1010559" spans="11:11">
      <c r="K1010559" s="211"/>
    </row>
    <row r="1010560" spans="11:11">
      <c r="K1010560" s="211"/>
    </row>
    <row r="1010561" spans="11:11">
      <c r="K1010561" s="211"/>
    </row>
    <row r="1010562" spans="11:11">
      <c r="K1010562" s="211"/>
    </row>
    <row r="1010563" spans="11:11">
      <c r="K1010563" s="211"/>
    </row>
    <row r="1010564" spans="11:11">
      <c r="K1010564" s="211"/>
    </row>
    <row r="1010565" spans="11:11">
      <c r="K1010565" s="211"/>
    </row>
    <row r="1010566" spans="11:11">
      <c r="K1010566" s="211"/>
    </row>
    <row r="1010567" spans="11:11">
      <c r="K1010567" s="211"/>
    </row>
    <row r="1010568" spans="11:11">
      <c r="K1010568" s="211"/>
    </row>
    <row r="1010569" spans="11:11">
      <c r="K1010569" s="211"/>
    </row>
    <row r="1010570" spans="11:11">
      <c r="K1010570" s="211"/>
    </row>
    <row r="1010571" spans="11:11">
      <c r="K1010571" s="211"/>
    </row>
    <row r="1010572" spans="11:11">
      <c r="K1010572" s="211"/>
    </row>
    <row r="1010573" spans="11:11">
      <c r="K1010573" s="211"/>
    </row>
    <row r="1010574" spans="11:11">
      <c r="K1010574" s="211"/>
    </row>
    <row r="1010575" spans="11:11">
      <c r="K1010575" s="211"/>
    </row>
    <row r="1010576" spans="11:11">
      <c r="K1010576" s="211"/>
    </row>
    <row r="1010577" spans="11:11">
      <c r="K1010577" s="211"/>
    </row>
    <row r="1010578" spans="11:11">
      <c r="K1010578" s="211"/>
    </row>
    <row r="1010579" spans="11:11">
      <c r="K1010579" s="211"/>
    </row>
    <row r="1010580" spans="11:11">
      <c r="K1010580" s="211"/>
    </row>
    <row r="1010581" spans="11:11">
      <c r="K1010581" s="211"/>
    </row>
    <row r="1010582" spans="11:11">
      <c r="K1010582" s="211"/>
    </row>
    <row r="1010583" spans="11:11">
      <c r="K1010583" s="211"/>
    </row>
    <row r="1010584" spans="11:11">
      <c r="K1010584" s="211"/>
    </row>
    <row r="1010585" spans="11:11">
      <c r="K1010585" s="211"/>
    </row>
    <row r="1010586" spans="11:11">
      <c r="K1010586" s="211"/>
    </row>
    <row r="1010587" spans="11:11">
      <c r="K1010587" s="211"/>
    </row>
    <row r="1010588" spans="11:11">
      <c r="K1010588" s="211"/>
    </row>
    <row r="1010589" spans="11:11">
      <c r="K1010589" s="211"/>
    </row>
    <row r="1010590" spans="11:11">
      <c r="K1010590" s="211"/>
    </row>
    <row r="1010591" spans="11:11">
      <c r="K1010591" s="211"/>
    </row>
    <row r="1010592" spans="11:11">
      <c r="K1010592" s="211"/>
    </row>
    <row r="1010593" spans="11:11">
      <c r="K1010593" s="211"/>
    </row>
    <row r="1010594" spans="11:11">
      <c r="K1010594" s="211"/>
    </row>
    <row r="1010595" spans="11:11">
      <c r="K1010595" s="211"/>
    </row>
    <row r="1010596" spans="11:11">
      <c r="K1010596" s="211"/>
    </row>
    <row r="1010597" spans="11:11">
      <c r="K1010597" s="211"/>
    </row>
    <row r="1010598" spans="11:11">
      <c r="K1010598" s="211"/>
    </row>
    <row r="1010599" spans="11:11">
      <c r="K1010599" s="211"/>
    </row>
    <row r="1010600" spans="11:11">
      <c r="K1010600" s="211"/>
    </row>
    <row r="1010601" spans="11:11">
      <c r="K1010601" s="211"/>
    </row>
    <row r="1010602" spans="11:11">
      <c r="K1010602" s="211"/>
    </row>
    <row r="1010603" spans="11:11">
      <c r="K1010603" s="211"/>
    </row>
    <row r="1010604" spans="11:11">
      <c r="K1010604" s="211"/>
    </row>
    <row r="1010605" spans="11:11">
      <c r="K1010605" s="211"/>
    </row>
    <row r="1010606" spans="11:11">
      <c r="K1010606" s="211"/>
    </row>
    <row r="1010607" spans="11:11">
      <c r="K1010607" s="211"/>
    </row>
    <row r="1010608" spans="11:11">
      <c r="K1010608" s="211"/>
    </row>
    <row r="1010609" spans="11:11">
      <c r="K1010609" s="211"/>
    </row>
    <row r="1010610" spans="11:11">
      <c r="K1010610" s="211"/>
    </row>
    <row r="1010611" spans="11:11">
      <c r="K1010611" s="211"/>
    </row>
    <row r="1010612" spans="11:11">
      <c r="K1010612" s="211"/>
    </row>
    <row r="1010613" spans="11:11">
      <c r="K1010613" s="211"/>
    </row>
    <row r="1010614" spans="11:11">
      <c r="K1010614" s="211"/>
    </row>
    <row r="1010615" spans="11:11">
      <c r="K1010615" s="211"/>
    </row>
    <row r="1010616" spans="11:11">
      <c r="K1010616" s="211"/>
    </row>
    <row r="1010617" spans="11:11">
      <c r="K1010617" s="211"/>
    </row>
    <row r="1010618" spans="11:11">
      <c r="K1010618" s="211"/>
    </row>
    <row r="1010619" spans="11:11">
      <c r="K1010619" s="211"/>
    </row>
    <row r="1010620" spans="11:11">
      <c r="K1010620" s="211"/>
    </row>
    <row r="1010621" spans="11:11">
      <c r="K1010621" s="211"/>
    </row>
    <row r="1010622" spans="11:11">
      <c r="K1010622" s="211"/>
    </row>
    <row r="1010623" spans="11:11">
      <c r="K1010623" s="211"/>
    </row>
    <row r="1010624" spans="11:11">
      <c r="K1010624" s="211"/>
    </row>
    <row r="1010625" spans="11:11">
      <c r="K1010625" s="211"/>
    </row>
    <row r="1010626" spans="11:11">
      <c r="K1010626" s="211"/>
    </row>
    <row r="1010627" spans="11:11">
      <c r="K1010627" s="211"/>
    </row>
    <row r="1010628" spans="11:11">
      <c r="K1010628" s="211"/>
    </row>
    <row r="1010629" spans="11:11">
      <c r="K1010629" s="211"/>
    </row>
    <row r="1010630" spans="11:11">
      <c r="K1010630" s="211"/>
    </row>
    <row r="1010631" spans="11:11">
      <c r="K1010631" s="211"/>
    </row>
    <row r="1010632" spans="11:11">
      <c r="K1010632" s="211"/>
    </row>
    <row r="1010633" spans="11:11">
      <c r="K1010633" s="211"/>
    </row>
    <row r="1010634" spans="11:11">
      <c r="K1010634" s="211"/>
    </row>
    <row r="1010635" spans="11:11">
      <c r="K1010635" s="211"/>
    </row>
    <row r="1010636" spans="11:11">
      <c r="K1010636" s="211"/>
    </row>
    <row r="1010637" spans="11:11">
      <c r="K1010637" s="211"/>
    </row>
    <row r="1010638" spans="11:11">
      <c r="K1010638" s="211"/>
    </row>
    <row r="1010639" spans="11:11">
      <c r="K1010639" s="211"/>
    </row>
    <row r="1010640" spans="11:11">
      <c r="K1010640" s="211"/>
    </row>
    <row r="1010641" spans="11:11">
      <c r="K1010641" s="211"/>
    </row>
    <row r="1010642" spans="11:11">
      <c r="K1010642" s="211"/>
    </row>
    <row r="1010643" spans="11:11">
      <c r="K1010643" s="211"/>
    </row>
    <row r="1010644" spans="11:11">
      <c r="K1010644" s="211"/>
    </row>
    <row r="1010645" spans="11:11">
      <c r="K1010645" s="211"/>
    </row>
    <row r="1010646" spans="11:11">
      <c r="K1010646" s="211"/>
    </row>
    <row r="1010647" spans="11:11">
      <c r="K1010647" s="211"/>
    </row>
    <row r="1010648" spans="11:11">
      <c r="K1010648" s="211"/>
    </row>
    <row r="1010649" spans="11:11">
      <c r="K1010649" s="211"/>
    </row>
    <row r="1010650" spans="11:11">
      <c r="K1010650" s="211"/>
    </row>
    <row r="1010651" spans="11:11">
      <c r="K1010651" s="211"/>
    </row>
    <row r="1010652" spans="11:11">
      <c r="K1010652" s="211"/>
    </row>
    <row r="1010653" spans="11:11">
      <c r="K1010653" s="211"/>
    </row>
    <row r="1010654" spans="11:11">
      <c r="K1010654" s="211"/>
    </row>
    <row r="1010655" spans="11:11">
      <c r="K1010655" s="211"/>
    </row>
    <row r="1010656" spans="11:11">
      <c r="K1010656" s="211"/>
    </row>
    <row r="1010657" spans="11:11">
      <c r="K1010657" s="211"/>
    </row>
    <row r="1010658" spans="11:11">
      <c r="K1010658" s="211"/>
    </row>
    <row r="1010659" spans="11:11">
      <c r="K1010659" s="211"/>
    </row>
    <row r="1010660" spans="11:11">
      <c r="K1010660" s="211"/>
    </row>
    <row r="1010661" spans="11:11">
      <c r="K1010661" s="211"/>
    </row>
    <row r="1010662" spans="11:11">
      <c r="K1010662" s="211"/>
    </row>
    <row r="1010663" spans="11:11">
      <c r="K1010663" s="211"/>
    </row>
    <row r="1010664" spans="11:11">
      <c r="K1010664" s="211"/>
    </row>
    <row r="1010665" spans="11:11">
      <c r="K1010665" s="211"/>
    </row>
    <row r="1010666" spans="11:11">
      <c r="K1010666" s="211"/>
    </row>
    <row r="1010667" spans="11:11">
      <c r="K1010667" s="211"/>
    </row>
    <row r="1010668" spans="11:11">
      <c r="K1010668" s="211"/>
    </row>
    <row r="1010669" spans="11:11">
      <c r="K1010669" s="211"/>
    </row>
    <row r="1010670" spans="11:11">
      <c r="K1010670" s="211"/>
    </row>
    <row r="1010671" spans="11:11">
      <c r="K1010671" s="211"/>
    </row>
    <row r="1010672" spans="11:11">
      <c r="K1010672" s="211"/>
    </row>
    <row r="1010673" spans="11:11">
      <c r="K1010673" s="211"/>
    </row>
    <row r="1010674" spans="11:11">
      <c r="K1010674" s="211"/>
    </row>
    <row r="1010675" spans="11:11">
      <c r="K1010675" s="211"/>
    </row>
    <row r="1010676" spans="11:11">
      <c r="K1010676" s="211"/>
    </row>
    <row r="1010677" spans="11:11">
      <c r="K1010677" s="211"/>
    </row>
    <row r="1010678" spans="11:11">
      <c r="K1010678" s="211"/>
    </row>
    <row r="1010679" spans="11:11">
      <c r="K1010679" s="211"/>
    </row>
    <row r="1010680" spans="11:11">
      <c r="K1010680" s="211"/>
    </row>
    <row r="1010681" spans="11:11">
      <c r="K1010681" s="211"/>
    </row>
    <row r="1010682" spans="11:11">
      <c r="K1010682" s="211"/>
    </row>
    <row r="1010683" spans="11:11">
      <c r="K1010683" s="211"/>
    </row>
    <row r="1010684" spans="11:11">
      <c r="K1010684" s="211"/>
    </row>
    <row r="1010685" spans="11:11">
      <c r="K1010685" s="211"/>
    </row>
    <row r="1010686" spans="11:11">
      <c r="K1010686" s="211"/>
    </row>
    <row r="1010687" spans="11:11">
      <c r="K1010687" s="211"/>
    </row>
    <row r="1010688" spans="11:11">
      <c r="K1010688" s="211"/>
    </row>
    <row r="1010689" spans="11:11">
      <c r="K1010689" s="211"/>
    </row>
    <row r="1010690" spans="11:11">
      <c r="K1010690" s="211"/>
    </row>
    <row r="1010691" spans="11:11">
      <c r="K1010691" s="211"/>
    </row>
    <row r="1010692" spans="11:11">
      <c r="K1010692" s="211"/>
    </row>
    <row r="1010693" spans="11:11">
      <c r="K1010693" s="211"/>
    </row>
    <row r="1010694" spans="11:11">
      <c r="K1010694" s="211"/>
    </row>
    <row r="1010695" spans="11:11">
      <c r="K1010695" s="211"/>
    </row>
    <row r="1010696" spans="11:11">
      <c r="K1010696" s="211"/>
    </row>
    <row r="1010697" spans="11:11">
      <c r="K1010697" s="211"/>
    </row>
    <row r="1010698" spans="11:11">
      <c r="K1010698" s="211"/>
    </row>
    <row r="1010699" spans="11:11">
      <c r="K1010699" s="211"/>
    </row>
    <row r="1010700" spans="11:11">
      <c r="K1010700" s="211"/>
    </row>
    <row r="1010701" spans="11:11">
      <c r="K1010701" s="211"/>
    </row>
    <row r="1010702" spans="11:11">
      <c r="K1010702" s="211"/>
    </row>
    <row r="1010703" spans="11:11">
      <c r="K1010703" s="211"/>
    </row>
    <row r="1010704" spans="11:11">
      <c r="K1010704" s="211"/>
    </row>
    <row r="1010705" spans="11:11">
      <c r="K1010705" s="211"/>
    </row>
    <row r="1010706" spans="11:11">
      <c r="K1010706" s="211"/>
    </row>
    <row r="1010707" spans="11:11">
      <c r="K1010707" s="211"/>
    </row>
    <row r="1010708" spans="11:11">
      <c r="K1010708" s="211"/>
    </row>
    <row r="1010709" spans="11:11">
      <c r="K1010709" s="211"/>
    </row>
    <row r="1010710" spans="11:11">
      <c r="K1010710" s="211"/>
    </row>
    <row r="1010711" spans="11:11">
      <c r="K1010711" s="211"/>
    </row>
    <row r="1010712" spans="11:11">
      <c r="K1010712" s="211"/>
    </row>
    <row r="1010713" spans="11:11">
      <c r="K1010713" s="211"/>
    </row>
    <row r="1010714" spans="11:11">
      <c r="K1010714" s="211"/>
    </row>
    <row r="1010715" spans="11:11">
      <c r="K1010715" s="211"/>
    </row>
    <row r="1010716" spans="11:11">
      <c r="K1010716" s="211"/>
    </row>
    <row r="1010717" spans="11:11">
      <c r="K1010717" s="211"/>
    </row>
    <row r="1010718" spans="11:11">
      <c r="K1010718" s="211"/>
    </row>
    <row r="1010719" spans="11:11">
      <c r="K1010719" s="211"/>
    </row>
    <row r="1010720" spans="11:11">
      <c r="K1010720" s="211"/>
    </row>
    <row r="1010721" spans="11:11">
      <c r="K1010721" s="211"/>
    </row>
    <row r="1010722" spans="11:11">
      <c r="K1010722" s="211"/>
    </row>
    <row r="1010723" spans="11:11">
      <c r="K1010723" s="211"/>
    </row>
    <row r="1010724" spans="11:11">
      <c r="K1010724" s="211"/>
    </row>
    <row r="1010725" spans="11:11">
      <c r="K1010725" s="211"/>
    </row>
    <row r="1010726" spans="11:11">
      <c r="K1010726" s="211"/>
    </row>
    <row r="1010727" spans="11:11">
      <c r="K1010727" s="211"/>
    </row>
    <row r="1010728" spans="11:11">
      <c r="K1010728" s="211"/>
    </row>
    <row r="1010729" spans="11:11">
      <c r="K1010729" s="211"/>
    </row>
    <row r="1010730" spans="11:11">
      <c r="K1010730" s="211"/>
    </row>
    <row r="1010731" spans="11:11">
      <c r="K1010731" s="211"/>
    </row>
    <row r="1010732" spans="11:11">
      <c r="K1010732" s="211"/>
    </row>
    <row r="1010733" spans="11:11">
      <c r="K1010733" s="211"/>
    </row>
    <row r="1010734" spans="11:11">
      <c r="K1010734" s="211"/>
    </row>
    <row r="1010735" spans="11:11">
      <c r="K1010735" s="211"/>
    </row>
    <row r="1010736" spans="11:11">
      <c r="K1010736" s="211"/>
    </row>
    <row r="1010737" spans="11:11">
      <c r="K1010737" s="211"/>
    </row>
    <row r="1010738" spans="11:11">
      <c r="K1010738" s="211"/>
    </row>
    <row r="1010739" spans="11:11">
      <c r="K1010739" s="211"/>
    </row>
    <row r="1010740" spans="11:11">
      <c r="K1010740" s="211"/>
    </row>
    <row r="1010741" spans="11:11">
      <c r="K1010741" s="211"/>
    </row>
    <row r="1010742" spans="11:11">
      <c r="K1010742" s="211"/>
    </row>
    <row r="1010743" spans="11:11">
      <c r="K1010743" s="211"/>
    </row>
    <row r="1010744" spans="11:11">
      <c r="K1010744" s="211"/>
    </row>
    <row r="1010745" spans="11:11">
      <c r="K1010745" s="211"/>
    </row>
    <row r="1010746" spans="11:11">
      <c r="K1010746" s="211"/>
    </row>
    <row r="1010747" spans="11:11">
      <c r="K1010747" s="211"/>
    </row>
    <row r="1010748" spans="11:11">
      <c r="K1010748" s="211"/>
    </row>
    <row r="1010749" spans="11:11">
      <c r="K1010749" s="211"/>
    </row>
    <row r="1010750" spans="11:11">
      <c r="K1010750" s="211"/>
    </row>
    <row r="1010751" spans="11:11">
      <c r="K1010751" s="211"/>
    </row>
    <row r="1010752" spans="11:11">
      <c r="K1010752" s="211"/>
    </row>
    <row r="1010753" spans="11:11">
      <c r="K1010753" s="211"/>
    </row>
    <row r="1010754" spans="11:11">
      <c r="K1010754" s="211"/>
    </row>
    <row r="1010755" spans="11:11">
      <c r="K1010755" s="211"/>
    </row>
    <row r="1010756" spans="11:11">
      <c r="K1010756" s="211"/>
    </row>
    <row r="1010757" spans="11:11">
      <c r="K1010757" s="211"/>
    </row>
    <row r="1010758" spans="11:11">
      <c r="K1010758" s="211"/>
    </row>
    <row r="1010759" spans="11:11">
      <c r="K1010759" s="211"/>
    </row>
    <row r="1010760" spans="11:11">
      <c r="K1010760" s="211"/>
    </row>
    <row r="1010761" spans="11:11">
      <c r="K1010761" s="211"/>
    </row>
    <row r="1010762" spans="11:11">
      <c r="K1010762" s="211"/>
    </row>
    <row r="1010763" spans="11:11">
      <c r="K1010763" s="211"/>
    </row>
    <row r="1010764" spans="11:11">
      <c r="K1010764" s="211"/>
    </row>
    <row r="1010765" spans="11:11">
      <c r="K1010765" s="211"/>
    </row>
    <row r="1010766" spans="11:11">
      <c r="K1010766" s="211"/>
    </row>
    <row r="1010767" spans="11:11">
      <c r="K1010767" s="211"/>
    </row>
    <row r="1010768" spans="11:11">
      <c r="K1010768" s="211"/>
    </row>
    <row r="1010769" spans="11:11">
      <c r="K1010769" s="211"/>
    </row>
    <row r="1010770" spans="11:11">
      <c r="K1010770" s="211"/>
    </row>
    <row r="1010771" spans="11:11">
      <c r="K1010771" s="211"/>
    </row>
    <row r="1010772" spans="11:11">
      <c r="K1010772" s="211"/>
    </row>
    <row r="1010773" spans="11:11">
      <c r="K1010773" s="211"/>
    </row>
    <row r="1010774" spans="11:11">
      <c r="K1010774" s="211"/>
    </row>
    <row r="1010775" spans="11:11">
      <c r="K1010775" s="211"/>
    </row>
    <row r="1010776" spans="11:11">
      <c r="K1010776" s="211"/>
    </row>
    <row r="1010777" spans="11:11">
      <c r="K1010777" s="211"/>
    </row>
    <row r="1010778" spans="11:11">
      <c r="K1010778" s="211"/>
    </row>
    <row r="1010779" spans="11:11">
      <c r="K1010779" s="211"/>
    </row>
    <row r="1010780" spans="11:11">
      <c r="K1010780" s="211"/>
    </row>
    <row r="1010781" spans="11:11">
      <c r="K1010781" s="211"/>
    </row>
    <row r="1010782" spans="11:11">
      <c r="K1010782" s="211"/>
    </row>
    <row r="1010783" spans="11:11">
      <c r="K1010783" s="211"/>
    </row>
    <row r="1010784" spans="11:11">
      <c r="K1010784" s="211"/>
    </row>
    <row r="1010785" spans="11:11">
      <c r="K1010785" s="211"/>
    </row>
    <row r="1010786" spans="11:11">
      <c r="K1010786" s="211"/>
    </row>
    <row r="1010787" spans="11:11">
      <c r="K1010787" s="211"/>
    </row>
    <row r="1010788" spans="11:11">
      <c r="K1010788" s="211"/>
    </row>
    <row r="1010789" spans="11:11">
      <c r="K1010789" s="211"/>
    </row>
    <row r="1010790" spans="11:11">
      <c r="K1010790" s="211"/>
    </row>
    <row r="1010791" spans="11:11">
      <c r="K1010791" s="211"/>
    </row>
    <row r="1010792" spans="11:11">
      <c r="K1010792" s="211"/>
    </row>
    <row r="1010793" spans="11:11">
      <c r="K1010793" s="211"/>
    </row>
    <row r="1010794" spans="11:11">
      <c r="K1010794" s="211"/>
    </row>
    <row r="1010795" spans="11:11">
      <c r="K1010795" s="211"/>
    </row>
    <row r="1010796" spans="11:11">
      <c r="K1010796" s="211"/>
    </row>
    <row r="1010797" spans="11:11">
      <c r="K1010797" s="211"/>
    </row>
    <row r="1010798" spans="11:11">
      <c r="K1010798" s="211"/>
    </row>
    <row r="1010799" spans="11:11">
      <c r="K1010799" s="211"/>
    </row>
    <row r="1010800" spans="11:11">
      <c r="K1010800" s="211"/>
    </row>
    <row r="1010801" spans="11:11">
      <c r="K1010801" s="211"/>
    </row>
    <row r="1010802" spans="11:11">
      <c r="K1010802" s="211"/>
    </row>
    <row r="1010803" spans="11:11">
      <c r="K1010803" s="211"/>
    </row>
    <row r="1010804" spans="11:11">
      <c r="K1010804" s="211"/>
    </row>
    <row r="1010805" spans="11:11">
      <c r="K1010805" s="211"/>
    </row>
    <row r="1010806" spans="11:11">
      <c r="K1010806" s="211"/>
    </row>
    <row r="1010807" spans="11:11">
      <c r="K1010807" s="211"/>
    </row>
    <row r="1010808" spans="11:11">
      <c r="K1010808" s="211"/>
    </row>
    <row r="1010809" spans="11:11">
      <c r="K1010809" s="211"/>
    </row>
    <row r="1010810" spans="11:11">
      <c r="K1010810" s="211"/>
    </row>
    <row r="1010811" spans="11:11">
      <c r="K1010811" s="211"/>
    </row>
    <row r="1010812" spans="11:11">
      <c r="K1010812" s="211"/>
    </row>
    <row r="1010813" spans="11:11">
      <c r="K1010813" s="211"/>
    </row>
    <row r="1010814" spans="11:11">
      <c r="K1010814" s="211"/>
    </row>
    <row r="1010815" spans="11:11">
      <c r="K1010815" s="211"/>
    </row>
    <row r="1010816" spans="11:11">
      <c r="K1010816" s="211"/>
    </row>
    <row r="1010817" spans="11:11">
      <c r="K1010817" s="211"/>
    </row>
    <row r="1010818" spans="11:11">
      <c r="K1010818" s="211"/>
    </row>
    <row r="1010819" spans="11:11">
      <c r="K1010819" s="211"/>
    </row>
    <row r="1010820" spans="11:11">
      <c r="K1010820" s="211"/>
    </row>
    <row r="1010821" spans="11:11">
      <c r="K1010821" s="211"/>
    </row>
    <row r="1010822" spans="11:11">
      <c r="K1010822" s="211"/>
    </row>
    <row r="1010823" spans="11:11">
      <c r="K1010823" s="211"/>
    </row>
    <row r="1010824" spans="11:11">
      <c r="K1010824" s="211"/>
    </row>
    <row r="1010825" spans="11:11">
      <c r="K1010825" s="211"/>
    </row>
    <row r="1010826" spans="11:11">
      <c r="K1010826" s="211"/>
    </row>
    <row r="1010827" spans="11:11">
      <c r="K1010827" s="211"/>
    </row>
    <row r="1010828" spans="11:11">
      <c r="K1010828" s="211"/>
    </row>
    <row r="1010829" spans="11:11">
      <c r="K1010829" s="211"/>
    </row>
    <row r="1010830" spans="11:11">
      <c r="K1010830" s="211"/>
    </row>
    <row r="1010831" spans="11:11">
      <c r="K1010831" s="211"/>
    </row>
    <row r="1010832" spans="11:11">
      <c r="K1010832" s="211"/>
    </row>
    <row r="1010833" spans="11:11">
      <c r="K1010833" s="211"/>
    </row>
    <row r="1010834" spans="11:11">
      <c r="K1010834" s="211"/>
    </row>
    <row r="1010835" spans="11:11">
      <c r="K1010835" s="211"/>
    </row>
    <row r="1010836" spans="11:11">
      <c r="K1010836" s="211"/>
    </row>
    <row r="1010837" spans="11:11">
      <c r="K1010837" s="211"/>
    </row>
    <row r="1010838" spans="11:11">
      <c r="K1010838" s="211"/>
    </row>
    <row r="1010839" spans="11:11">
      <c r="K1010839" s="211"/>
    </row>
    <row r="1010840" spans="11:11">
      <c r="K1010840" s="211"/>
    </row>
    <row r="1010841" spans="11:11">
      <c r="K1010841" s="211"/>
    </row>
    <row r="1010842" spans="11:11">
      <c r="K1010842" s="211"/>
    </row>
    <row r="1010843" spans="11:11">
      <c r="K1010843" s="211"/>
    </row>
    <row r="1010844" spans="11:11">
      <c r="K1010844" s="211"/>
    </row>
    <row r="1010845" spans="11:11">
      <c r="K1010845" s="211"/>
    </row>
    <row r="1010846" spans="11:11">
      <c r="K1010846" s="211"/>
    </row>
    <row r="1010847" spans="11:11">
      <c r="K1010847" s="211"/>
    </row>
    <row r="1010848" spans="11:11">
      <c r="K1010848" s="211"/>
    </row>
    <row r="1010849" spans="11:11">
      <c r="K1010849" s="211"/>
    </row>
    <row r="1010850" spans="11:11">
      <c r="K1010850" s="211"/>
    </row>
    <row r="1010851" spans="11:11">
      <c r="K1010851" s="211"/>
    </row>
    <row r="1010852" spans="11:11">
      <c r="K1010852" s="211"/>
    </row>
    <row r="1010853" spans="11:11">
      <c r="K1010853" s="211"/>
    </row>
    <row r="1010854" spans="11:11">
      <c r="K1010854" s="211"/>
    </row>
    <row r="1010855" spans="11:11">
      <c r="K1010855" s="211"/>
    </row>
    <row r="1010856" spans="11:11">
      <c r="K1010856" s="211"/>
    </row>
    <row r="1010857" spans="11:11">
      <c r="K1010857" s="211"/>
    </row>
    <row r="1010858" spans="11:11">
      <c r="K1010858" s="211"/>
    </row>
    <row r="1010859" spans="11:11">
      <c r="K1010859" s="211"/>
    </row>
    <row r="1010860" spans="11:11">
      <c r="K1010860" s="211"/>
    </row>
    <row r="1010861" spans="11:11">
      <c r="K1010861" s="211"/>
    </row>
    <row r="1010862" spans="11:11">
      <c r="K1010862" s="211"/>
    </row>
    <row r="1010863" spans="11:11">
      <c r="K1010863" s="211"/>
    </row>
    <row r="1010864" spans="11:11">
      <c r="K1010864" s="211"/>
    </row>
    <row r="1010865" spans="11:11">
      <c r="K1010865" s="211"/>
    </row>
    <row r="1010866" spans="11:11">
      <c r="K1010866" s="211"/>
    </row>
    <row r="1010867" spans="11:11">
      <c r="K1010867" s="211"/>
    </row>
    <row r="1010868" spans="11:11">
      <c r="K1010868" s="211"/>
    </row>
    <row r="1010869" spans="11:11">
      <c r="K1010869" s="211"/>
    </row>
    <row r="1010870" spans="11:11">
      <c r="K1010870" s="211"/>
    </row>
    <row r="1010871" spans="11:11">
      <c r="K1010871" s="211"/>
    </row>
    <row r="1010872" spans="11:11">
      <c r="K1010872" s="211"/>
    </row>
    <row r="1010873" spans="11:11">
      <c r="K1010873" s="211"/>
    </row>
    <row r="1010874" spans="11:11">
      <c r="K1010874" s="211"/>
    </row>
    <row r="1010875" spans="11:11">
      <c r="K1010875" s="211"/>
    </row>
    <row r="1010876" spans="11:11">
      <c r="K1010876" s="211"/>
    </row>
    <row r="1010877" spans="11:11">
      <c r="K1010877" s="211"/>
    </row>
    <row r="1010878" spans="11:11">
      <c r="K1010878" s="211"/>
    </row>
    <row r="1010879" spans="11:11">
      <c r="K1010879" s="211"/>
    </row>
    <row r="1010880" spans="11:11">
      <c r="K1010880" s="211"/>
    </row>
    <row r="1010881" spans="11:11">
      <c r="K1010881" s="211"/>
    </row>
    <row r="1010882" spans="11:11">
      <c r="K1010882" s="211"/>
    </row>
    <row r="1010883" spans="11:11">
      <c r="K1010883" s="211"/>
    </row>
    <row r="1010884" spans="11:11">
      <c r="K1010884" s="211"/>
    </row>
    <row r="1010885" spans="11:11">
      <c r="K1010885" s="211"/>
    </row>
    <row r="1010886" spans="11:11">
      <c r="K1010886" s="211"/>
    </row>
    <row r="1010887" spans="11:11">
      <c r="K1010887" s="211"/>
    </row>
    <row r="1010888" spans="11:11">
      <c r="K1010888" s="211"/>
    </row>
    <row r="1010889" spans="11:11">
      <c r="K1010889" s="211"/>
    </row>
    <row r="1010890" spans="11:11">
      <c r="K1010890" s="211"/>
    </row>
    <row r="1010891" spans="11:11">
      <c r="K1010891" s="211"/>
    </row>
    <row r="1010892" spans="11:11">
      <c r="K1010892" s="211"/>
    </row>
    <row r="1010893" spans="11:11">
      <c r="K1010893" s="211"/>
    </row>
    <row r="1010894" spans="11:11">
      <c r="K1010894" s="211"/>
    </row>
    <row r="1010895" spans="11:11">
      <c r="K1010895" s="211"/>
    </row>
    <row r="1010896" spans="11:11">
      <c r="K1010896" s="211"/>
    </row>
    <row r="1010897" spans="11:11">
      <c r="K1010897" s="211"/>
    </row>
    <row r="1010898" spans="11:11">
      <c r="K1010898" s="211"/>
    </row>
    <row r="1010899" spans="11:11">
      <c r="K1010899" s="211"/>
    </row>
    <row r="1010900" spans="11:11">
      <c r="K1010900" s="211"/>
    </row>
    <row r="1010901" spans="11:11">
      <c r="K1010901" s="211"/>
    </row>
    <row r="1010902" spans="11:11">
      <c r="K1010902" s="211"/>
    </row>
    <row r="1010903" spans="11:11">
      <c r="K1010903" s="211"/>
    </row>
    <row r="1010904" spans="11:11">
      <c r="K1010904" s="211"/>
    </row>
    <row r="1010905" spans="11:11">
      <c r="K1010905" s="211"/>
    </row>
    <row r="1010906" spans="11:11">
      <c r="K1010906" s="211"/>
    </row>
    <row r="1010907" spans="11:11">
      <c r="K1010907" s="211"/>
    </row>
    <row r="1010908" spans="11:11">
      <c r="K1010908" s="211"/>
    </row>
    <row r="1010909" spans="11:11">
      <c r="K1010909" s="211"/>
    </row>
    <row r="1010910" spans="11:11">
      <c r="K1010910" s="211"/>
    </row>
    <row r="1010911" spans="11:11">
      <c r="K1010911" s="211"/>
    </row>
    <row r="1010912" spans="11:11">
      <c r="K1010912" s="211"/>
    </row>
    <row r="1010913" spans="11:11">
      <c r="K1010913" s="211"/>
    </row>
    <row r="1010914" spans="11:11">
      <c r="K1010914" s="211"/>
    </row>
    <row r="1010915" spans="11:11">
      <c r="K1010915" s="211"/>
    </row>
    <row r="1010916" spans="11:11">
      <c r="K1010916" s="211"/>
    </row>
    <row r="1010917" spans="11:11">
      <c r="K1010917" s="211"/>
    </row>
    <row r="1010918" spans="11:11">
      <c r="K1010918" s="211"/>
    </row>
    <row r="1010919" spans="11:11">
      <c r="K1010919" s="211"/>
    </row>
    <row r="1010920" spans="11:11">
      <c r="K1010920" s="211"/>
    </row>
    <row r="1010921" spans="11:11">
      <c r="K1010921" s="211"/>
    </row>
    <row r="1010922" spans="11:11">
      <c r="K1010922" s="211"/>
    </row>
    <row r="1010923" spans="11:11">
      <c r="K1010923" s="211"/>
    </row>
    <row r="1010924" spans="11:11">
      <c r="K1010924" s="211"/>
    </row>
    <row r="1010925" spans="11:11">
      <c r="K1010925" s="211"/>
    </row>
    <row r="1010926" spans="11:11">
      <c r="K1010926" s="211"/>
    </row>
    <row r="1010927" spans="11:11">
      <c r="K1010927" s="211"/>
    </row>
    <row r="1010928" spans="11:11">
      <c r="K1010928" s="211"/>
    </row>
    <row r="1010929" spans="11:11">
      <c r="K1010929" s="211"/>
    </row>
    <row r="1010930" spans="11:11">
      <c r="K1010930" s="211"/>
    </row>
    <row r="1010931" spans="11:11">
      <c r="K1010931" s="211"/>
    </row>
    <row r="1010932" spans="11:11">
      <c r="K1010932" s="211"/>
    </row>
    <row r="1010933" spans="11:11">
      <c r="K1010933" s="211"/>
    </row>
    <row r="1010934" spans="11:11">
      <c r="K1010934" s="211"/>
    </row>
    <row r="1010935" spans="11:11">
      <c r="K1010935" s="211"/>
    </row>
    <row r="1010936" spans="11:11">
      <c r="K1010936" s="211"/>
    </row>
    <row r="1010937" spans="11:11">
      <c r="K1010937" s="211"/>
    </row>
    <row r="1010938" spans="11:11">
      <c r="K1010938" s="211"/>
    </row>
    <row r="1010939" spans="11:11">
      <c r="K1010939" s="211"/>
    </row>
    <row r="1010940" spans="11:11">
      <c r="K1010940" s="211"/>
    </row>
    <row r="1010941" spans="11:11">
      <c r="K1010941" s="211"/>
    </row>
    <row r="1010942" spans="11:11">
      <c r="K1010942" s="211"/>
    </row>
    <row r="1010943" spans="11:11">
      <c r="K1010943" s="211"/>
    </row>
    <row r="1010944" spans="11:11">
      <c r="K1010944" s="211"/>
    </row>
    <row r="1010945" spans="11:11">
      <c r="K1010945" s="211"/>
    </row>
    <row r="1010946" spans="11:11">
      <c r="K1010946" s="211"/>
    </row>
    <row r="1010947" spans="11:11">
      <c r="K1010947" s="211"/>
    </row>
    <row r="1010948" spans="11:11">
      <c r="K1010948" s="211"/>
    </row>
    <row r="1010949" spans="11:11">
      <c r="K1010949" s="211"/>
    </row>
    <row r="1010950" spans="11:11">
      <c r="K1010950" s="211"/>
    </row>
    <row r="1010951" spans="11:11">
      <c r="K1010951" s="211"/>
    </row>
    <row r="1010952" spans="11:11">
      <c r="K1010952" s="211"/>
    </row>
    <row r="1010953" spans="11:11">
      <c r="K1010953" s="211"/>
    </row>
    <row r="1010954" spans="11:11">
      <c r="K1010954" s="211"/>
    </row>
    <row r="1010955" spans="11:11">
      <c r="K1010955" s="211"/>
    </row>
    <row r="1010956" spans="11:11">
      <c r="K1010956" s="211"/>
    </row>
    <row r="1010957" spans="11:11">
      <c r="K1010957" s="211"/>
    </row>
    <row r="1010958" spans="11:11">
      <c r="K1010958" s="211"/>
    </row>
    <row r="1010959" spans="11:11">
      <c r="K1010959" s="211"/>
    </row>
    <row r="1010960" spans="11:11">
      <c r="K1010960" s="211"/>
    </row>
    <row r="1010961" spans="11:11">
      <c r="K1010961" s="211"/>
    </row>
    <row r="1010962" spans="11:11">
      <c r="K1010962" s="211"/>
    </row>
    <row r="1010963" spans="11:11">
      <c r="K1010963" s="211"/>
    </row>
    <row r="1010964" spans="11:11">
      <c r="K1010964" s="211"/>
    </row>
    <row r="1010965" spans="11:11">
      <c r="K1010965" s="211"/>
    </row>
    <row r="1010966" spans="11:11">
      <c r="K1010966" s="211"/>
    </row>
    <row r="1010967" spans="11:11">
      <c r="K1010967" s="211"/>
    </row>
    <row r="1010968" spans="11:11">
      <c r="K1010968" s="211"/>
    </row>
    <row r="1010969" spans="11:11">
      <c r="K1010969" s="211"/>
    </row>
    <row r="1010970" spans="11:11">
      <c r="K1010970" s="211"/>
    </row>
    <row r="1010971" spans="11:11">
      <c r="K1010971" s="211"/>
    </row>
    <row r="1010972" spans="11:11">
      <c r="K1010972" s="211"/>
    </row>
    <row r="1010973" spans="11:11">
      <c r="K1010973" s="211"/>
    </row>
    <row r="1010974" spans="11:11">
      <c r="K1010974" s="211"/>
    </row>
    <row r="1010975" spans="11:11">
      <c r="K1010975" s="211"/>
    </row>
    <row r="1010976" spans="11:11">
      <c r="K1010976" s="211"/>
    </row>
    <row r="1010977" spans="11:11">
      <c r="K1010977" s="211"/>
    </row>
    <row r="1010978" spans="11:11">
      <c r="K1010978" s="211"/>
    </row>
    <row r="1010979" spans="11:11">
      <c r="K1010979" s="211"/>
    </row>
    <row r="1010980" spans="11:11">
      <c r="K1010980" s="211"/>
    </row>
    <row r="1010981" spans="11:11">
      <c r="K1010981" s="211"/>
    </row>
    <row r="1010982" spans="11:11">
      <c r="K1010982" s="211"/>
    </row>
    <row r="1010983" spans="11:11">
      <c r="K1010983" s="211"/>
    </row>
    <row r="1010984" spans="11:11">
      <c r="K1010984" s="211"/>
    </row>
    <row r="1010985" spans="11:11">
      <c r="K1010985" s="211"/>
    </row>
    <row r="1010986" spans="11:11">
      <c r="K1010986" s="211"/>
    </row>
    <row r="1010987" spans="11:11">
      <c r="K1010987" s="211"/>
    </row>
    <row r="1010988" spans="11:11">
      <c r="K1010988" s="211"/>
    </row>
    <row r="1010989" spans="11:11">
      <c r="K1010989" s="211"/>
    </row>
    <row r="1010990" spans="11:11">
      <c r="K1010990" s="211"/>
    </row>
    <row r="1010991" spans="11:11">
      <c r="K1010991" s="211"/>
    </row>
    <row r="1010992" spans="11:11">
      <c r="K1010992" s="211"/>
    </row>
    <row r="1010993" spans="11:11">
      <c r="K1010993" s="211"/>
    </row>
    <row r="1010994" spans="11:11">
      <c r="K1010994" s="211"/>
    </row>
    <row r="1010995" spans="11:11">
      <c r="K1010995" s="211"/>
    </row>
    <row r="1010996" spans="11:11">
      <c r="K1010996" s="211"/>
    </row>
    <row r="1010997" spans="11:11">
      <c r="K1010997" s="211"/>
    </row>
    <row r="1010998" spans="11:11">
      <c r="K1010998" s="211"/>
    </row>
    <row r="1010999" spans="11:11">
      <c r="K1010999" s="211"/>
    </row>
    <row r="1011000" spans="11:11">
      <c r="K1011000" s="211"/>
    </row>
    <row r="1011001" spans="11:11">
      <c r="K1011001" s="211"/>
    </row>
    <row r="1011002" spans="11:11">
      <c r="K1011002" s="211"/>
    </row>
    <row r="1011003" spans="11:11">
      <c r="K1011003" s="211"/>
    </row>
    <row r="1011004" spans="11:11">
      <c r="K1011004" s="211"/>
    </row>
    <row r="1011005" spans="11:11">
      <c r="K1011005" s="211"/>
    </row>
    <row r="1011006" spans="11:11">
      <c r="K1011006" s="211"/>
    </row>
    <row r="1011007" spans="11:11">
      <c r="K1011007" s="211"/>
    </row>
    <row r="1011008" spans="11:11">
      <c r="K1011008" s="211"/>
    </row>
    <row r="1011009" spans="11:11">
      <c r="K1011009" s="211"/>
    </row>
    <row r="1011010" spans="11:11">
      <c r="K1011010" s="211"/>
    </row>
    <row r="1011011" spans="11:11">
      <c r="K1011011" s="211"/>
    </row>
    <row r="1011012" spans="11:11">
      <c r="K1011012" s="211"/>
    </row>
    <row r="1011013" spans="11:11">
      <c r="K1011013" s="211"/>
    </row>
    <row r="1011014" spans="11:11">
      <c r="K1011014" s="211"/>
    </row>
    <row r="1011015" spans="11:11">
      <c r="K1011015" s="211"/>
    </row>
    <row r="1011016" spans="11:11">
      <c r="K1011016" s="211"/>
    </row>
    <row r="1011017" spans="11:11">
      <c r="K1011017" s="211"/>
    </row>
    <row r="1011018" spans="11:11">
      <c r="K1011018" s="211"/>
    </row>
    <row r="1011019" spans="11:11">
      <c r="K1011019" s="211"/>
    </row>
    <row r="1011020" spans="11:11">
      <c r="K1011020" s="211"/>
    </row>
    <row r="1011021" spans="11:11">
      <c r="K1011021" s="211"/>
    </row>
    <row r="1011022" spans="11:11">
      <c r="K1011022" s="211"/>
    </row>
    <row r="1011023" spans="11:11">
      <c r="K1011023" s="211"/>
    </row>
    <row r="1011024" spans="11:11">
      <c r="K1011024" s="211"/>
    </row>
    <row r="1011025" spans="11:11">
      <c r="K1011025" s="211"/>
    </row>
    <row r="1011026" spans="11:11">
      <c r="K1011026" s="211"/>
    </row>
    <row r="1011027" spans="11:11">
      <c r="K1011027" s="211"/>
    </row>
    <row r="1011028" spans="11:11">
      <c r="K1011028" s="211"/>
    </row>
    <row r="1011029" spans="11:11">
      <c r="K1011029" s="211"/>
    </row>
    <row r="1011030" spans="11:11">
      <c r="K1011030" s="211"/>
    </row>
    <row r="1011031" spans="11:11">
      <c r="K1011031" s="211"/>
    </row>
    <row r="1011032" spans="11:11">
      <c r="K1011032" s="211"/>
    </row>
    <row r="1011033" spans="11:11">
      <c r="K1011033" s="211"/>
    </row>
    <row r="1011034" spans="11:11">
      <c r="K1011034" s="211"/>
    </row>
    <row r="1011035" spans="11:11">
      <c r="K1011035" s="211"/>
    </row>
    <row r="1011036" spans="11:11">
      <c r="K1011036" s="211"/>
    </row>
    <row r="1011037" spans="11:11">
      <c r="K1011037" s="211"/>
    </row>
    <row r="1011038" spans="11:11">
      <c r="K1011038" s="211"/>
    </row>
    <row r="1011039" spans="11:11">
      <c r="K1011039" s="211"/>
    </row>
    <row r="1011040" spans="11:11">
      <c r="K1011040" s="211"/>
    </row>
    <row r="1011041" spans="11:11">
      <c r="K1011041" s="211"/>
    </row>
    <row r="1011042" spans="11:11">
      <c r="K1011042" s="211"/>
    </row>
    <row r="1011043" spans="11:11">
      <c r="K1011043" s="211"/>
    </row>
    <row r="1011044" spans="11:11">
      <c r="K1011044" s="211"/>
    </row>
    <row r="1011045" spans="11:11">
      <c r="K1011045" s="211"/>
    </row>
    <row r="1011046" spans="11:11">
      <c r="K1011046" s="211"/>
    </row>
    <row r="1011047" spans="11:11">
      <c r="K1011047" s="211"/>
    </row>
    <row r="1011048" spans="11:11">
      <c r="K1011048" s="211"/>
    </row>
    <row r="1011049" spans="11:11">
      <c r="K1011049" s="211"/>
    </row>
    <row r="1011050" spans="11:11">
      <c r="K1011050" s="211"/>
    </row>
    <row r="1011051" spans="11:11">
      <c r="K1011051" s="211"/>
    </row>
    <row r="1011052" spans="11:11">
      <c r="K1011052" s="211"/>
    </row>
    <row r="1011053" spans="11:11">
      <c r="K1011053" s="211"/>
    </row>
    <row r="1011054" spans="11:11">
      <c r="K1011054" s="211"/>
    </row>
    <row r="1011055" spans="11:11">
      <c r="K1011055" s="211"/>
    </row>
    <row r="1011056" spans="11:11">
      <c r="K1011056" s="211"/>
    </row>
    <row r="1011057" spans="11:11">
      <c r="K1011057" s="211"/>
    </row>
    <row r="1011058" spans="11:11">
      <c r="K1011058" s="211"/>
    </row>
    <row r="1011059" spans="11:11">
      <c r="K1011059" s="211"/>
    </row>
    <row r="1011060" spans="11:11">
      <c r="K1011060" s="211"/>
    </row>
    <row r="1011061" spans="11:11">
      <c r="K1011061" s="211"/>
    </row>
    <row r="1011062" spans="11:11">
      <c r="K1011062" s="211"/>
    </row>
    <row r="1011063" spans="11:11">
      <c r="K1011063" s="211"/>
    </row>
    <row r="1011064" spans="11:11">
      <c r="K1011064" s="211"/>
    </row>
    <row r="1011065" spans="11:11">
      <c r="K1011065" s="211"/>
    </row>
    <row r="1011066" spans="11:11">
      <c r="K1011066" s="211"/>
    </row>
    <row r="1011067" spans="11:11">
      <c r="K1011067" s="211"/>
    </row>
    <row r="1011068" spans="11:11">
      <c r="K1011068" s="211"/>
    </row>
    <row r="1011069" spans="11:11">
      <c r="K1011069" s="211"/>
    </row>
    <row r="1011070" spans="11:11">
      <c r="K1011070" s="211"/>
    </row>
    <row r="1011071" spans="11:11">
      <c r="K1011071" s="211"/>
    </row>
    <row r="1011072" spans="11:11">
      <c r="K1011072" s="211"/>
    </row>
    <row r="1011073" spans="11:11">
      <c r="K1011073" s="211"/>
    </row>
    <row r="1011074" spans="11:11">
      <c r="K1011074" s="211"/>
    </row>
    <row r="1011075" spans="11:11">
      <c r="K1011075" s="211"/>
    </row>
    <row r="1011076" spans="11:11">
      <c r="K1011076" s="211"/>
    </row>
    <row r="1011077" spans="11:11">
      <c r="K1011077" s="211"/>
    </row>
    <row r="1011078" spans="11:11">
      <c r="K1011078" s="211"/>
    </row>
    <row r="1011079" spans="11:11">
      <c r="K1011079" s="211"/>
    </row>
    <row r="1011080" spans="11:11">
      <c r="K1011080" s="211"/>
    </row>
    <row r="1011081" spans="11:11">
      <c r="K1011081" s="211"/>
    </row>
    <row r="1011082" spans="11:11">
      <c r="K1011082" s="211"/>
    </row>
    <row r="1011083" spans="11:11">
      <c r="K1011083" s="211"/>
    </row>
    <row r="1011084" spans="11:11">
      <c r="K1011084" s="211"/>
    </row>
    <row r="1011085" spans="11:11">
      <c r="K1011085" s="211"/>
    </row>
    <row r="1011086" spans="11:11">
      <c r="K1011086" s="211"/>
    </row>
    <row r="1011087" spans="11:11">
      <c r="K1011087" s="211"/>
    </row>
    <row r="1011088" spans="11:11">
      <c r="K1011088" s="211"/>
    </row>
    <row r="1011089" spans="11:11">
      <c r="K1011089" s="211"/>
    </row>
    <row r="1011090" spans="11:11">
      <c r="K1011090" s="211"/>
    </row>
    <row r="1011091" spans="11:11">
      <c r="K1011091" s="211"/>
    </row>
    <row r="1011092" spans="11:11">
      <c r="K1011092" s="211"/>
    </row>
    <row r="1011093" spans="11:11">
      <c r="K1011093" s="211"/>
    </row>
    <row r="1011094" spans="11:11">
      <c r="K1011094" s="211"/>
    </row>
    <row r="1011095" spans="11:11">
      <c r="K1011095" s="211"/>
    </row>
    <row r="1011096" spans="11:11">
      <c r="K1011096" s="211"/>
    </row>
    <row r="1011097" spans="11:11">
      <c r="K1011097" s="211"/>
    </row>
    <row r="1011098" spans="11:11">
      <c r="K1011098" s="211"/>
    </row>
    <row r="1011099" spans="11:11">
      <c r="K1011099" s="211"/>
    </row>
    <row r="1011100" spans="11:11">
      <c r="K1011100" s="211"/>
    </row>
    <row r="1011101" spans="11:11">
      <c r="K1011101" s="211"/>
    </row>
    <row r="1011102" spans="11:11">
      <c r="K1011102" s="211"/>
    </row>
    <row r="1011103" spans="11:11">
      <c r="K1011103" s="211"/>
    </row>
    <row r="1011104" spans="11:11">
      <c r="K1011104" s="211"/>
    </row>
    <row r="1011105" spans="11:11">
      <c r="K1011105" s="211"/>
    </row>
    <row r="1011106" spans="11:11">
      <c r="K1011106" s="211"/>
    </row>
    <row r="1011107" spans="11:11">
      <c r="K1011107" s="211"/>
    </row>
    <row r="1011108" spans="11:11">
      <c r="K1011108" s="211"/>
    </row>
    <row r="1011109" spans="11:11">
      <c r="K1011109" s="211"/>
    </row>
    <row r="1011110" spans="11:11">
      <c r="K1011110" s="211"/>
    </row>
    <row r="1011111" spans="11:11">
      <c r="K1011111" s="211"/>
    </row>
    <row r="1011112" spans="11:11">
      <c r="K1011112" s="211"/>
    </row>
    <row r="1011113" spans="11:11">
      <c r="K1011113" s="211"/>
    </row>
    <row r="1011114" spans="11:11">
      <c r="K1011114" s="211"/>
    </row>
    <row r="1011115" spans="11:11">
      <c r="K1011115" s="211"/>
    </row>
    <row r="1011116" spans="11:11">
      <c r="K1011116" s="211"/>
    </row>
    <row r="1011117" spans="11:11">
      <c r="K1011117" s="211"/>
    </row>
    <row r="1011118" spans="11:11">
      <c r="K1011118" s="211"/>
    </row>
    <row r="1011119" spans="11:11">
      <c r="K1011119" s="211"/>
    </row>
    <row r="1011120" spans="11:11">
      <c r="K1011120" s="211"/>
    </row>
    <row r="1011121" spans="11:11">
      <c r="K1011121" s="211"/>
    </row>
    <row r="1011122" spans="11:11">
      <c r="K1011122" s="211"/>
    </row>
    <row r="1011123" spans="11:11">
      <c r="K1011123" s="211"/>
    </row>
    <row r="1011124" spans="11:11">
      <c r="K1011124" s="211"/>
    </row>
    <row r="1011125" spans="11:11">
      <c r="K1011125" s="211"/>
    </row>
    <row r="1011126" spans="11:11">
      <c r="K1011126" s="211"/>
    </row>
    <row r="1011127" spans="11:11">
      <c r="K1011127" s="211"/>
    </row>
    <row r="1011128" spans="11:11">
      <c r="K1011128" s="211"/>
    </row>
    <row r="1011129" spans="11:11">
      <c r="K1011129" s="211"/>
    </row>
    <row r="1011130" spans="11:11">
      <c r="K1011130" s="211"/>
    </row>
    <row r="1011131" spans="11:11">
      <c r="K1011131" s="211"/>
    </row>
    <row r="1011132" spans="11:11">
      <c r="K1011132" s="211"/>
    </row>
    <row r="1011133" spans="11:11">
      <c r="K1011133" s="211"/>
    </row>
    <row r="1011134" spans="11:11">
      <c r="K1011134" s="211"/>
    </row>
    <row r="1011135" spans="11:11">
      <c r="K1011135" s="211"/>
    </row>
    <row r="1011136" spans="11:11">
      <c r="K1011136" s="211"/>
    </row>
    <row r="1011137" spans="11:11">
      <c r="K1011137" s="211"/>
    </row>
    <row r="1011138" spans="11:11">
      <c r="K1011138" s="211"/>
    </row>
    <row r="1011139" spans="11:11">
      <c r="K1011139" s="211"/>
    </row>
    <row r="1011140" spans="11:11">
      <c r="K1011140" s="211"/>
    </row>
    <row r="1011141" spans="11:11">
      <c r="K1011141" s="211"/>
    </row>
    <row r="1011142" spans="11:11">
      <c r="K1011142" s="211"/>
    </row>
    <row r="1011143" spans="11:11">
      <c r="K1011143" s="211"/>
    </row>
    <row r="1011144" spans="11:11">
      <c r="K1011144" s="211"/>
    </row>
    <row r="1011145" spans="11:11">
      <c r="K1011145" s="211"/>
    </row>
    <row r="1011146" spans="11:11">
      <c r="K1011146" s="211"/>
    </row>
    <row r="1011147" spans="11:11">
      <c r="K1011147" s="211"/>
    </row>
    <row r="1011148" spans="11:11">
      <c r="K1011148" s="211"/>
    </row>
    <row r="1011149" spans="11:11">
      <c r="K1011149" s="211"/>
    </row>
    <row r="1011150" spans="11:11">
      <c r="K1011150" s="211"/>
    </row>
    <row r="1011151" spans="11:11">
      <c r="K1011151" s="211"/>
    </row>
    <row r="1011152" spans="11:11">
      <c r="K1011152" s="211"/>
    </row>
    <row r="1011153" spans="11:11">
      <c r="K1011153" s="211"/>
    </row>
    <row r="1011154" spans="11:11">
      <c r="K1011154" s="211"/>
    </row>
    <row r="1011155" spans="11:11">
      <c r="K1011155" s="211"/>
    </row>
    <row r="1011156" spans="11:11">
      <c r="K1011156" s="211"/>
    </row>
    <row r="1011157" spans="11:11">
      <c r="K1011157" s="211"/>
    </row>
    <row r="1011158" spans="11:11">
      <c r="K1011158" s="211"/>
    </row>
    <row r="1011159" spans="11:11">
      <c r="K1011159" s="211"/>
    </row>
    <row r="1011160" spans="11:11">
      <c r="K1011160" s="211"/>
    </row>
    <row r="1011161" spans="11:11">
      <c r="K1011161" s="211"/>
    </row>
    <row r="1011162" spans="11:11">
      <c r="K1011162" s="211"/>
    </row>
    <row r="1011163" spans="11:11">
      <c r="K1011163" s="211"/>
    </row>
    <row r="1011164" spans="11:11">
      <c r="K1011164" s="211"/>
    </row>
    <row r="1011165" spans="11:11">
      <c r="K1011165" s="211"/>
    </row>
    <row r="1011166" spans="11:11">
      <c r="K1011166" s="211"/>
    </row>
    <row r="1011167" spans="11:11">
      <c r="K1011167" s="211"/>
    </row>
    <row r="1011168" spans="11:11">
      <c r="K1011168" s="211"/>
    </row>
    <row r="1011169" spans="11:11">
      <c r="K1011169" s="211"/>
    </row>
    <row r="1011170" spans="11:11">
      <c r="K1011170" s="211"/>
    </row>
    <row r="1011171" spans="11:11">
      <c r="K1011171" s="211"/>
    </row>
    <row r="1011172" spans="11:11">
      <c r="K1011172" s="211"/>
    </row>
    <row r="1011173" spans="11:11">
      <c r="K1011173" s="211"/>
    </row>
    <row r="1011174" spans="11:11">
      <c r="K1011174" s="211"/>
    </row>
    <row r="1011175" spans="11:11">
      <c r="K1011175" s="211"/>
    </row>
    <row r="1011176" spans="11:11">
      <c r="K1011176" s="211"/>
    </row>
    <row r="1011177" spans="11:11">
      <c r="K1011177" s="211"/>
    </row>
    <row r="1011178" spans="11:11">
      <c r="K1011178" s="211"/>
    </row>
    <row r="1011179" spans="11:11">
      <c r="K1011179" s="211"/>
    </row>
    <row r="1011180" spans="11:11">
      <c r="K1011180" s="211"/>
    </row>
    <row r="1011181" spans="11:11">
      <c r="K1011181" s="211"/>
    </row>
    <row r="1011182" spans="11:11">
      <c r="K1011182" s="211"/>
    </row>
    <row r="1011183" spans="11:11">
      <c r="K1011183" s="211"/>
    </row>
    <row r="1011184" spans="11:11">
      <c r="K1011184" s="211"/>
    </row>
    <row r="1011185" spans="11:11">
      <c r="K1011185" s="211"/>
    </row>
    <row r="1011186" spans="11:11">
      <c r="K1011186" s="211"/>
    </row>
    <row r="1011187" spans="11:11">
      <c r="K1011187" s="211"/>
    </row>
    <row r="1011188" spans="11:11">
      <c r="K1011188" s="211"/>
    </row>
    <row r="1011189" spans="11:11">
      <c r="K1011189" s="211"/>
    </row>
    <row r="1011190" spans="11:11">
      <c r="K1011190" s="211"/>
    </row>
    <row r="1011191" spans="11:11">
      <c r="K1011191" s="211"/>
    </row>
    <row r="1011192" spans="11:11">
      <c r="K1011192" s="211"/>
    </row>
    <row r="1011193" spans="11:11">
      <c r="K1011193" s="211"/>
    </row>
    <row r="1011194" spans="11:11">
      <c r="K1011194" s="211"/>
    </row>
    <row r="1011195" spans="11:11">
      <c r="K1011195" s="211"/>
    </row>
    <row r="1011196" spans="11:11">
      <c r="K1011196" s="211"/>
    </row>
    <row r="1011197" spans="11:11">
      <c r="K1011197" s="211"/>
    </row>
    <row r="1011198" spans="11:11">
      <c r="K1011198" s="211"/>
    </row>
    <row r="1011199" spans="11:11">
      <c r="K1011199" s="211"/>
    </row>
    <row r="1011200" spans="11:11">
      <c r="K1011200" s="211"/>
    </row>
    <row r="1011201" spans="11:11">
      <c r="K1011201" s="211"/>
    </row>
    <row r="1011202" spans="11:11">
      <c r="K1011202" s="211"/>
    </row>
    <row r="1011203" spans="11:11">
      <c r="K1011203" s="211"/>
    </row>
    <row r="1011204" spans="11:11">
      <c r="K1011204" s="211"/>
    </row>
    <row r="1011205" spans="11:11">
      <c r="K1011205" s="211"/>
    </row>
    <row r="1011206" spans="11:11">
      <c r="K1011206" s="211"/>
    </row>
    <row r="1011207" spans="11:11">
      <c r="K1011207" s="211"/>
    </row>
    <row r="1011208" spans="11:11">
      <c r="K1011208" s="211"/>
    </row>
    <row r="1011209" spans="11:11">
      <c r="K1011209" s="211"/>
    </row>
    <row r="1011210" spans="11:11">
      <c r="K1011210" s="211"/>
    </row>
    <row r="1011211" spans="11:11">
      <c r="K1011211" s="211"/>
    </row>
    <row r="1011212" spans="11:11">
      <c r="K1011212" s="211"/>
    </row>
    <row r="1011213" spans="11:11">
      <c r="K1011213" s="211"/>
    </row>
    <row r="1011214" spans="11:11">
      <c r="K1011214" s="211"/>
    </row>
    <row r="1011215" spans="11:11">
      <c r="K1011215" s="211"/>
    </row>
    <row r="1011216" spans="11:11">
      <c r="K1011216" s="211"/>
    </row>
    <row r="1011217" spans="11:11">
      <c r="K1011217" s="211"/>
    </row>
    <row r="1011218" spans="11:11">
      <c r="K1011218" s="211"/>
    </row>
    <row r="1011219" spans="11:11">
      <c r="K1011219" s="211"/>
    </row>
    <row r="1011220" spans="11:11">
      <c r="K1011220" s="211"/>
    </row>
    <row r="1011221" spans="11:11">
      <c r="K1011221" s="211"/>
    </row>
    <row r="1011222" spans="11:11">
      <c r="K1011222" s="211"/>
    </row>
    <row r="1011223" spans="11:11">
      <c r="K1011223" s="211"/>
    </row>
    <row r="1011224" spans="11:11">
      <c r="K1011224" s="211"/>
    </row>
    <row r="1011225" spans="11:11">
      <c r="K1011225" s="211"/>
    </row>
    <row r="1011226" spans="11:11">
      <c r="K1011226" s="211"/>
    </row>
    <row r="1011227" spans="11:11">
      <c r="K1011227" s="211"/>
    </row>
    <row r="1011228" spans="11:11">
      <c r="K1011228" s="211"/>
    </row>
    <row r="1011229" spans="11:11">
      <c r="K1011229" s="211"/>
    </row>
    <row r="1011230" spans="11:11">
      <c r="K1011230" s="211"/>
    </row>
    <row r="1011231" spans="11:11">
      <c r="K1011231" s="211"/>
    </row>
    <row r="1011232" spans="11:11">
      <c r="K1011232" s="211"/>
    </row>
    <row r="1011233" spans="11:11">
      <c r="K1011233" s="211"/>
    </row>
    <row r="1011234" spans="11:11">
      <c r="K1011234" s="211"/>
    </row>
    <row r="1011235" spans="11:11">
      <c r="K1011235" s="211"/>
    </row>
    <row r="1011236" spans="11:11">
      <c r="K1011236" s="211"/>
    </row>
    <row r="1011237" spans="11:11">
      <c r="K1011237" s="211"/>
    </row>
    <row r="1011238" spans="11:11">
      <c r="K1011238" s="211"/>
    </row>
    <row r="1011239" spans="11:11">
      <c r="K1011239" s="211"/>
    </row>
    <row r="1011240" spans="11:11">
      <c r="K1011240" s="211"/>
    </row>
    <row r="1011241" spans="11:11">
      <c r="K1011241" s="211"/>
    </row>
    <row r="1011242" spans="11:11">
      <c r="K1011242" s="211"/>
    </row>
    <row r="1011243" spans="11:11">
      <c r="K1011243" s="211"/>
    </row>
    <row r="1011244" spans="11:11">
      <c r="K1011244" s="211"/>
    </row>
    <row r="1011245" spans="11:11">
      <c r="K1011245" s="211"/>
    </row>
    <row r="1011246" spans="11:11">
      <c r="K1011246" s="211"/>
    </row>
    <row r="1011247" spans="11:11">
      <c r="K1011247" s="211"/>
    </row>
    <row r="1011248" spans="11:11">
      <c r="K1011248" s="211"/>
    </row>
    <row r="1011249" spans="11:11">
      <c r="K1011249" s="211"/>
    </row>
    <row r="1011250" spans="11:11">
      <c r="K1011250" s="211"/>
    </row>
    <row r="1011251" spans="11:11">
      <c r="K1011251" s="211"/>
    </row>
    <row r="1011252" spans="11:11">
      <c r="K1011252" s="211"/>
    </row>
    <row r="1011253" spans="11:11">
      <c r="K1011253" s="211"/>
    </row>
    <row r="1011254" spans="11:11">
      <c r="K1011254" s="211"/>
    </row>
    <row r="1011255" spans="11:11">
      <c r="K1011255" s="211"/>
    </row>
    <row r="1011256" spans="11:11">
      <c r="K1011256" s="211"/>
    </row>
    <row r="1011257" spans="11:11">
      <c r="K1011257" s="211"/>
    </row>
    <row r="1011258" spans="11:11">
      <c r="K1011258" s="211"/>
    </row>
    <row r="1011259" spans="11:11">
      <c r="K1011259" s="211"/>
    </row>
    <row r="1011260" spans="11:11">
      <c r="K1011260" s="211"/>
    </row>
    <row r="1011261" spans="11:11">
      <c r="K1011261" s="211"/>
    </row>
    <row r="1011262" spans="11:11">
      <c r="K1011262" s="211"/>
    </row>
    <row r="1011263" spans="11:11">
      <c r="K1011263" s="211"/>
    </row>
    <row r="1011264" spans="11:11">
      <c r="K1011264" s="211"/>
    </row>
    <row r="1011265" spans="11:11">
      <c r="K1011265" s="211"/>
    </row>
    <row r="1011266" spans="11:11">
      <c r="K1011266" s="211"/>
    </row>
    <row r="1011267" spans="11:11">
      <c r="K1011267" s="211"/>
    </row>
    <row r="1011268" spans="11:11">
      <c r="K1011268" s="211"/>
    </row>
    <row r="1011269" spans="11:11">
      <c r="K1011269" s="211"/>
    </row>
    <row r="1011270" spans="11:11">
      <c r="K1011270" s="211"/>
    </row>
    <row r="1011271" spans="11:11">
      <c r="K1011271" s="211"/>
    </row>
    <row r="1011272" spans="11:11">
      <c r="K1011272" s="211"/>
    </row>
    <row r="1011273" spans="11:11">
      <c r="K1011273" s="211"/>
    </row>
    <row r="1011274" spans="11:11">
      <c r="K1011274" s="211"/>
    </row>
    <row r="1011275" spans="11:11">
      <c r="K1011275" s="211"/>
    </row>
    <row r="1011276" spans="11:11">
      <c r="K1011276" s="211"/>
    </row>
    <row r="1011277" spans="11:11">
      <c r="K1011277" s="211"/>
    </row>
    <row r="1011278" spans="11:11">
      <c r="K1011278" s="211"/>
    </row>
    <row r="1011279" spans="11:11">
      <c r="K1011279" s="211"/>
    </row>
    <row r="1011280" spans="11:11">
      <c r="K1011280" s="211"/>
    </row>
    <row r="1011281" spans="11:11">
      <c r="K1011281" s="211"/>
    </row>
    <row r="1011282" spans="11:11">
      <c r="K1011282" s="211"/>
    </row>
    <row r="1011283" spans="11:11">
      <c r="K1011283" s="211"/>
    </row>
    <row r="1011284" spans="11:11">
      <c r="K1011284" s="211"/>
    </row>
    <row r="1011285" spans="11:11">
      <c r="K1011285" s="211"/>
    </row>
    <row r="1011286" spans="11:11">
      <c r="K1011286" s="211"/>
    </row>
    <row r="1011287" spans="11:11">
      <c r="K1011287" s="211"/>
    </row>
    <row r="1011288" spans="11:11">
      <c r="K1011288" s="211"/>
    </row>
    <row r="1011289" spans="11:11">
      <c r="K1011289" s="211"/>
    </row>
    <row r="1011290" spans="11:11">
      <c r="K1011290" s="211"/>
    </row>
    <row r="1011291" spans="11:11">
      <c r="K1011291" s="211"/>
    </row>
    <row r="1011292" spans="11:11">
      <c r="K1011292" s="211"/>
    </row>
    <row r="1011293" spans="11:11">
      <c r="K1011293" s="211"/>
    </row>
    <row r="1011294" spans="11:11">
      <c r="K1011294" s="211"/>
    </row>
    <row r="1011295" spans="11:11">
      <c r="K1011295" s="211"/>
    </row>
    <row r="1011296" spans="11:11">
      <c r="K1011296" s="211"/>
    </row>
    <row r="1011297" spans="11:11">
      <c r="K1011297" s="211"/>
    </row>
    <row r="1011298" spans="11:11">
      <c r="K1011298" s="211"/>
    </row>
    <row r="1011299" spans="11:11">
      <c r="K1011299" s="211"/>
    </row>
    <row r="1011300" spans="11:11">
      <c r="K1011300" s="211"/>
    </row>
    <row r="1011301" spans="11:11">
      <c r="K1011301" s="211"/>
    </row>
    <row r="1011302" spans="11:11">
      <c r="K1011302" s="211"/>
    </row>
    <row r="1011303" spans="11:11">
      <c r="K1011303" s="211"/>
    </row>
    <row r="1011304" spans="11:11">
      <c r="K1011304" s="211"/>
    </row>
    <row r="1011305" spans="11:11">
      <c r="K1011305" s="211"/>
    </row>
    <row r="1011306" spans="11:11">
      <c r="K1011306" s="211"/>
    </row>
    <row r="1011307" spans="11:11">
      <c r="K1011307" s="211"/>
    </row>
    <row r="1011308" spans="11:11">
      <c r="K1011308" s="211"/>
    </row>
    <row r="1011309" spans="11:11">
      <c r="K1011309" s="211"/>
    </row>
    <row r="1011310" spans="11:11">
      <c r="K1011310" s="211"/>
    </row>
    <row r="1011311" spans="11:11">
      <c r="K1011311" s="211"/>
    </row>
    <row r="1011312" spans="11:11">
      <c r="K1011312" s="211"/>
    </row>
    <row r="1011313" spans="11:11">
      <c r="K1011313" s="211"/>
    </row>
    <row r="1011314" spans="11:11">
      <c r="K1011314" s="211"/>
    </row>
    <row r="1011315" spans="11:11">
      <c r="K1011315" s="211"/>
    </row>
    <row r="1011316" spans="11:11">
      <c r="K1011316" s="211"/>
    </row>
    <row r="1011317" spans="11:11">
      <c r="K1011317" s="211"/>
    </row>
    <row r="1011318" spans="11:11">
      <c r="K1011318" s="211"/>
    </row>
    <row r="1011319" spans="11:11">
      <c r="K1011319" s="211"/>
    </row>
    <row r="1011320" spans="11:11">
      <c r="K1011320" s="211"/>
    </row>
    <row r="1011321" spans="11:11">
      <c r="K1011321" s="211"/>
    </row>
    <row r="1011322" spans="11:11">
      <c r="K1011322" s="211"/>
    </row>
    <row r="1011323" spans="11:11">
      <c r="K1011323" s="211"/>
    </row>
    <row r="1011324" spans="11:11">
      <c r="K1011324" s="211"/>
    </row>
    <row r="1011325" spans="11:11">
      <c r="K1011325" s="211"/>
    </row>
    <row r="1011326" spans="11:11">
      <c r="K1011326" s="211"/>
    </row>
    <row r="1011327" spans="11:11">
      <c r="K1011327" s="211"/>
    </row>
    <row r="1011328" spans="11:11">
      <c r="K1011328" s="211"/>
    </row>
    <row r="1011329" spans="11:11">
      <c r="K1011329" s="211"/>
    </row>
    <row r="1011330" spans="11:11">
      <c r="K1011330" s="211"/>
    </row>
    <row r="1011331" spans="11:11">
      <c r="K1011331" s="211"/>
    </row>
    <row r="1011332" spans="11:11">
      <c r="K1011332" s="211"/>
    </row>
    <row r="1011333" spans="11:11">
      <c r="K1011333" s="211"/>
    </row>
    <row r="1011334" spans="11:11">
      <c r="K1011334" s="211"/>
    </row>
    <row r="1011335" spans="11:11">
      <c r="K1011335" s="211"/>
    </row>
    <row r="1011336" spans="11:11">
      <c r="K1011336" s="211"/>
    </row>
    <row r="1011337" spans="11:11">
      <c r="K1011337" s="211"/>
    </row>
    <row r="1011338" spans="11:11">
      <c r="K1011338" s="211"/>
    </row>
    <row r="1011339" spans="11:11">
      <c r="K1011339" s="211"/>
    </row>
    <row r="1011340" spans="11:11">
      <c r="K1011340" s="211"/>
    </row>
    <row r="1011341" spans="11:11">
      <c r="K1011341" s="211"/>
    </row>
    <row r="1011342" spans="11:11">
      <c r="K1011342" s="211"/>
    </row>
    <row r="1011343" spans="11:11">
      <c r="K1011343" s="211"/>
    </row>
    <row r="1011344" spans="11:11">
      <c r="K1011344" s="211"/>
    </row>
    <row r="1011345" spans="11:11">
      <c r="K1011345" s="211"/>
    </row>
    <row r="1011346" spans="11:11">
      <c r="K1011346" s="211"/>
    </row>
    <row r="1011347" spans="11:11">
      <c r="K1011347" s="211"/>
    </row>
    <row r="1011348" spans="11:11">
      <c r="K1011348" s="211"/>
    </row>
    <row r="1011349" spans="11:11">
      <c r="K1011349" s="211"/>
    </row>
    <row r="1011350" spans="11:11">
      <c r="K1011350" s="211"/>
    </row>
    <row r="1011351" spans="11:11">
      <c r="K1011351" s="211"/>
    </row>
    <row r="1011352" spans="11:11">
      <c r="K1011352" s="211"/>
    </row>
    <row r="1011353" spans="11:11">
      <c r="K1011353" s="211"/>
    </row>
    <row r="1011354" spans="11:11">
      <c r="K1011354" s="211"/>
    </row>
    <row r="1011355" spans="11:11">
      <c r="K1011355" s="211"/>
    </row>
    <row r="1011356" spans="11:11">
      <c r="K1011356" s="211"/>
    </row>
    <row r="1011357" spans="11:11">
      <c r="K1011357" s="211"/>
    </row>
    <row r="1011358" spans="11:11">
      <c r="K1011358" s="211"/>
    </row>
    <row r="1011359" spans="11:11">
      <c r="K1011359" s="211"/>
    </row>
    <row r="1011360" spans="11:11">
      <c r="K1011360" s="211"/>
    </row>
    <row r="1011361" spans="11:11">
      <c r="K1011361" s="211"/>
    </row>
    <row r="1011362" spans="11:11">
      <c r="K1011362" s="211"/>
    </row>
    <row r="1011363" spans="11:11">
      <c r="K1011363" s="211"/>
    </row>
    <row r="1011364" spans="11:11">
      <c r="K1011364" s="211"/>
    </row>
    <row r="1011365" spans="11:11">
      <c r="K1011365" s="211"/>
    </row>
    <row r="1011366" spans="11:11">
      <c r="K1011366" s="211"/>
    </row>
    <row r="1011367" spans="11:11">
      <c r="K1011367" s="211"/>
    </row>
    <row r="1011368" spans="11:11">
      <c r="K1011368" s="211"/>
    </row>
    <row r="1011369" spans="11:11">
      <c r="K1011369" s="211"/>
    </row>
    <row r="1011370" spans="11:11">
      <c r="K1011370" s="211"/>
    </row>
    <row r="1011371" spans="11:11">
      <c r="K1011371" s="211"/>
    </row>
    <row r="1011372" spans="11:11">
      <c r="K1011372" s="211"/>
    </row>
    <row r="1011373" spans="11:11">
      <c r="K1011373" s="211"/>
    </row>
    <row r="1011374" spans="11:11">
      <c r="K1011374" s="211"/>
    </row>
    <row r="1011375" spans="11:11">
      <c r="K1011375" s="211"/>
    </row>
    <row r="1011376" spans="11:11">
      <c r="K1011376" s="211"/>
    </row>
    <row r="1011377" spans="11:11">
      <c r="K1011377" s="211"/>
    </row>
    <row r="1011378" spans="11:11">
      <c r="K1011378" s="211"/>
    </row>
    <row r="1011379" spans="11:11">
      <c r="K1011379" s="211"/>
    </row>
    <row r="1011380" spans="11:11">
      <c r="K1011380" s="211"/>
    </row>
    <row r="1011381" spans="11:11">
      <c r="K1011381" s="211"/>
    </row>
    <row r="1011382" spans="11:11">
      <c r="K1011382" s="211"/>
    </row>
    <row r="1011383" spans="11:11">
      <c r="K1011383" s="211"/>
    </row>
    <row r="1011384" spans="11:11">
      <c r="K1011384" s="211"/>
    </row>
    <row r="1011385" spans="11:11">
      <c r="K1011385" s="211"/>
    </row>
    <row r="1011386" spans="11:11">
      <c r="K1011386" s="211"/>
    </row>
    <row r="1011387" spans="11:11">
      <c r="K1011387" s="211"/>
    </row>
    <row r="1011388" spans="11:11">
      <c r="K1011388" s="211"/>
    </row>
    <row r="1011389" spans="11:11">
      <c r="K1011389" s="211"/>
    </row>
    <row r="1011390" spans="11:11">
      <c r="K1011390" s="211"/>
    </row>
    <row r="1011391" spans="11:11">
      <c r="K1011391" s="211"/>
    </row>
    <row r="1011392" spans="11:11">
      <c r="K1011392" s="211"/>
    </row>
    <row r="1011393" spans="11:11">
      <c r="K1011393" s="211"/>
    </row>
    <row r="1011394" spans="11:11">
      <c r="K1011394" s="211"/>
    </row>
    <row r="1011395" spans="11:11">
      <c r="K1011395" s="211"/>
    </row>
    <row r="1011396" spans="11:11">
      <c r="K1011396" s="211"/>
    </row>
    <row r="1011397" spans="11:11">
      <c r="K1011397" s="211"/>
    </row>
    <row r="1011398" spans="11:11">
      <c r="K1011398" s="211"/>
    </row>
    <row r="1011399" spans="11:11">
      <c r="K1011399" s="211"/>
    </row>
    <row r="1011400" spans="11:11">
      <c r="K1011400" s="211"/>
    </row>
    <row r="1011401" spans="11:11">
      <c r="K1011401" s="211"/>
    </row>
    <row r="1011402" spans="11:11">
      <c r="K1011402" s="211"/>
    </row>
    <row r="1011403" spans="11:11">
      <c r="K1011403" s="211"/>
    </row>
    <row r="1011404" spans="11:11">
      <c r="K1011404" s="211"/>
    </row>
    <row r="1011405" spans="11:11">
      <c r="K1011405" s="211"/>
    </row>
    <row r="1011406" spans="11:11">
      <c r="K1011406" s="211"/>
    </row>
    <row r="1011407" spans="11:11">
      <c r="K1011407" s="211"/>
    </row>
    <row r="1011408" spans="11:11">
      <c r="K1011408" s="211"/>
    </row>
    <row r="1011409" spans="11:11">
      <c r="K1011409" s="211"/>
    </row>
    <row r="1011410" spans="11:11">
      <c r="K1011410" s="211"/>
    </row>
    <row r="1011411" spans="11:11">
      <c r="K1011411" s="211"/>
    </row>
    <row r="1011412" spans="11:11">
      <c r="K1011412" s="211"/>
    </row>
    <row r="1011413" spans="11:11">
      <c r="K1011413" s="211"/>
    </row>
    <row r="1011414" spans="11:11">
      <c r="K1011414" s="211"/>
    </row>
    <row r="1011415" spans="11:11">
      <c r="K1011415" s="211"/>
    </row>
    <row r="1011416" spans="11:11">
      <c r="K1011416" s="211"/>
    </row>
    <row r="1011417" spans="11:11">
      <c r="K1011417" s="211"/>
    </row>
    <row r="1011418" spans="11:11">
      <c r="K1011418" s="211"/>
    </row>
    <row r="1011419" spans="11:11">
      <c r="K1011419" s="211"/>
    </row>
    <row r="1011420" spans="11:11">
      <c r="K1011420" s="211"/>
    </row>
    <row r="1011421" spans="11:11">
      <c r="K1011421" s="211"/>
    </row>
    <row r="1011422" spans="11:11">
      <c r="K1011422" s="211"/>
    </row>
    <row r="1011423" spans="11:11">
      <c r="K1011423" s="211"/>
    </row>
    <row r="1011424" spans="11:11">
      <c r="K1011424" s="211"/>
    </row>
    <row r="1011425" spans="11:11">
      <c r="K1011425" s="211"/>
    </row>
    <row r="1011426" spans="11:11">
      <c r="K1011426" s="211"/>
    </row>
    <row r="1011427" spans="11:11">
      <c r="K1011427" s="211"/>
    </row>
    <row r="1011428" spans="11:11">
      <c r="K1011428" s="211"/>
    </row>
    <row r="1011429" spans="11:11">
      <c r="K1011429" s="211"/>
    </row>
    <row r="1011430" spans="11:11">
      <c r="K1011430" s="211"/>
    </row>
    <row r="1011431" spans="11:11">
      <c r="K1011431" s="211"/>
    </row>
    <row r="1011432" spans="11:11">
      <c r="K1011432" s="211"/>
    </row>
    <row r="1011433" spans="11:11">
      <c r="K1011433" s="211"/>
    </row>
    <row r="1011434" spans="11:11">
      <c r="K1011434" s="211"/>
    </row>
    <row r="1011435" spans="11:11">
      <c r="K1011435" s="211"/>
    </row>
    <row r="1011436" spans="11:11">
      <c r="K1011436" s="211"/>
    </row>
    <row r="1011437" spans="11:11">
      <c r="K1011437" s="211"/>
    </row>
    <row r="1011438" spans="11:11">
      <c r="K1011438" s="211"/>
    </row>
    <row r="1011439" spans="11:11">
      <c r="K1011439" s="211"/>
    </row>
    <row r="1011440" spans="11:11">
      <c r="K1011440" s="211"/>
    </row>
    <row r="1011441" spans="11:11">
      <c r="K1011441" s="211"/>
    </row>
    <row r="1011442" spans="11:11">
      <c r="K1011442" s="211"/>
    </row>
    <row r="1011443" spans="11:11">
      <c r="K1011443" s="211"/>
    </row>
    <row r="1011444" spans="11:11">
      <c r="K1011444" s="211"/>
    </row>
    <row r="1011445" spans="11:11">
      <c r="K1011445" s="211"/>
    </row>
    <row r="1011446" spans="11:11">
      <c r="K1011446" s="211"/>
    </row>
    <row r="1011447" spans="11:11">
      <c r="K1011447" s="211"/>
    </row>
    <row r="1011448" spans="11:11">
      <c r="K1011448" s="211"/>
    </row>
    <row r="1011449" spans="11:11">
      <c r="K1011449" s="211"/>
    </row>
    <row r="1011450" spans="11:11">
      <c r="K1011450" s="211"/>
    </row>
    <row r="1011451" spans="11:11">
      <c r="K1011451" s="211"/>
    </row>
    <row r="1011452" spans="11:11">
      <c r="K1011452" s="211"/>
    </row>
    <row r="1011453" spans="11:11">
      <c r="K1011453" s="211"/>
    </row>
    <row r="1011454" spans="11:11">
      <c r="K1011454" s="211"/>
    </row>
    <row r="1011455" spans="11:11">
      <c r="K1011455" s="211"/>
    </row>
    <row r="1011456" spans="11:11">
      <c r="K1011456" s="211"/>
    </row>
    <row r="1011457" spans="11:11">
      <c r="K1011457" s="211"/>
    </row>
    <row r="1011458" spans="11:11">
      <c r="K1011458" s="211"/>
    </row>
    <row r="1011459" spans="11:11">
      <c r="K1011459" s="211"/>
    </row>
    <row r="1011460" spans="11:11">
      <c r="K1011460" s="211"/>
    </row>
    <row r="1011461" spans="11:11">
      <c r="K1011461" s="211"/>
    </row>
    <row r="1011462" spans="11:11">
      <c r="K1011462" s="211"/>
    </row>
    <row r="1011463" spans="11:11">
      <c r="K1011463" s="211"/>
    </row>
    <row r="1011464" spans="11:11">
      <c r="K1011464" s="211"/>
    </row>
    <row r="1011465" spans="11:11">
      <c r="K1011465" s="211"/>
    </row>
    <row r="1011466" spans="11:11">
      <c r="K1011466" s="211"/>
    </row>
    <row r="1011467" spans="11:11">
      <c r="K1011467" s="211"/>
    </row>
    <row r="1011468" spans="11:11">
      <c r="K1011468" s="211"/>
    </row>
    <row r="1011469" spans="11:11">
      <c r="K1011469" s="211"/>
    </row>
    <row r="1011470" spans="11:11">
      <c r="K1011470" s="211"/>
    </row>
    <row r="1011471" spans="11:11">
      <c r="K1011471" s="211"/>
    </row>
    <row r="1011472" spans="11:11">
      <c r="K1011472" s="211"/>
    </row>
    <row r="1011473" spans="11:11">
      <c r="K1011473" s="211"/>
    </row>
    <row r="1011474" spans="11:11">
      <c r="K1011474" s="211"/>
    </row>
    <row r="1011475" spans="11:11">
      <c r="K1011475" s="211"/>
    </row>
    <row r="1011476" spans="11:11">
      <c r="K1011476" s="211"/>
    </row>
    <row r="1011477" spans="11:11">
      <c r="K1011477" s="211"/>
    </row>
    <row r="1011478" spans="11:11">
      <c r="K1011478" s="211"/>
    </row>
    <row r="1011479" spans="11:11">
      <c r="K1011479" s="211"/>
    </row>
    <row r="1011480" spans="11:11">
      <c r="K1011480" s="211"/>
    </row>
    <row r="1011481" spans="11:11">
      <c r="K1011481" s="211"/>
    </row>
    <row r="1011482" spans="11:11">
      <c r="K1011482" s="211"/>
    </row>
    <row r="1011483" spans="11:11">
      <c r="K1011483" s="211"/>
    </row>
    <row r="1011484" spans="11:11">
      <c r="K1011484" s="211"/>
    </row>
    <row r="1011485" spans="11:11">
      <c r="K1011485" s="211"/>
    </row>
    <row r="1011486" spans="11:11">
      <c r="K1011486" s="211"/>
    </row>
    <row r="1011487" spans="11:11">
      <c r="K1011487" s="211"/>
    </row>
    <row r="1011488" spans="11:11">
      <c r="K1011488" s="211"/>
    </row>
    <row r="1011489" spans="11:11">
      <c r="K1011489" s="211"/>
    </row>
    <row r="1011490" spans="11:11">
      <c r="K1011490" s="211"/>
    </row>
    <row r="1011491" spans="11:11">
      <c r="K1011491" s="211"/>
    </row>
    <row r="1011492" spans="11:11">
      <c r="K1011492" s="211"/>
    </row>
    <row r="1011493" spans="11:11">
      <c r="K1011493" s="211"/>
    </row>
    <row r="1011494" spans="11:11">
      <c r="K1011494" s="211"/>
    </row>
    <row r="1011495" spans="11:11">
      <c r="K1011495" s="211"/>
    </row>
    <row r="1011496" spans="11:11">
      <c r="K1011496" s="211"/>
    </row>
    <row r="1011497" spans="11:11">
      <c r="K1011497" s="211"/>
    </row>
    <row r="1011498" spans="11:11">
      <c r="K1011498" s="211"/>
    </row>
    <row r="1011499" spans="11:11">
      <c r="K1011499" s="211"/>
    </row>
    <row r="1011500" spans="11:11">
      <c r="K1011500" s="211"/>
    </row>
    <row r="1011501" spans="11:11">
      <c r="K1011501" s="211"/>
    </row>
    <row r="1011502" spans="11:11">
      <c r="K1011502" s="211"/>
    </row>
    <row r="1011503" spans="11:11">
      <c r="K1011503" s="211"/>
    </row>
    <row r="1011504" spans="11:11">
      <c r="K1011504" s="211"/>
    </row>
    <row r="1011505" spans="11:11">
      <c r="K1011505" s="211"/>
    </row>
    <row r="1011506" spans="11:11">
      <c r="K1011506" s="211"/>
    </row>
    <row r="1011507" spans="11:11">
      <c r="K1011507" s="211"/>
    </row>
    <row r="1011508" spans="11:11">
      <c r="K1011508" s="211"/>
    </row>
    <row r="1011509" spans="11:11">
      <c r="K1011509" s="211"/>
    </row>
    <row r="1011510" spans="11:11">
      <c r="K1011510" s="211"/>
    </row>
    <row r="1011511" spans="11:11">
      <c r="K1011511" s="211"/>
    </row>
    <row r="1011512" spans="11:11">
      <c r="K1011512" s="211"/>
    </row>
    <row r="1011513" spans="11:11">
      <c r="K1011513" s="211"/>
    </row>
    <row r="1011514" spans="11:11">
      <c r="K1011514" s="211"/>
    </row>
    <row r="1011515" spans="11:11">
      <c r="K1011515" s="211"/>
    </row>
    <row r="1011516" spans="11:11">
      <c r="K1011516" s="211"/>
    </row>
    <row r="1011517" spans="11:11">
      <c r="K1011517" s="211"/>
    </row>
    <row r="1011518" spans="11:11">
      <c r="K1011518" s="211"/>
    </row>
    <row r="1011519" spans="11:11">
      <c r="K1011519" s="211"/>
    </row>
    <row r="1011520" spans="11:11">
      <c r="K1011520" s="211"/>
    </row>
    <row r="1011521" spans="11:11">
      <c r="K1011521" s="211"/>
    </row>
    <row r="1011522" spans="11:11">
      <c r="K1011522" s="211"/>
    </row>
    <row r="1011523" spans="11:11">
      <c r="K1011523" s="211"/>
    </row>
    <row r="1011524" spans="11:11">
      <c r="K1011524" s="211"/>
    </row>
    <row r="1011525" spans="11:11">
      <c r="K1011525" s="211"/>
    </row>
    <row r="1011526" spans="11:11">
      <c r="K1011526" s="211"/>
    </row>
    <row r="1011527" spans="11:11">
      <c r="K1011527" s="211"/>
    </row>
    <row r="1011528" spans="11:11">
      <c r="K1011528" s="211"/>
    </row>
    <row r="1011529" spans="11:11">
      <c r="K1011529" s="211"/>
    </row>
    <row r="1011530" spans="11:11">
      <c r="K1011530" s="211"/>
    </row>
    <row r="1011531" spans="11:11">
      <c r="K1011531" s="211"/>
    </row>
    <row r="1011532" spans="11:11">
      <c r="K1011532" s="211"/>
    </row>
    <row r="1011533" spans="11:11">
      <c r="K1011533" s="211"/>
    </row>
    <row r="1011534" spans="11:11">
      <c r="K1011534" s="211"/>
    </row>
    <row r="1011535" spans="11:11">
      <c r="K1011535" s="211"/>
    </row>
    <row r="1011536" spans="11:11">
      <c r="K1011536" s="211"/>
    </row>
    <row r="1011537" spans="11:11">
      <c r="K1011537" s="211"/>
    </row>
    <row r="1011538" spans="11:11">
      <c r="K1011538" s="211"/>
    </row>
    <row r="1011539" spans="11:11">
      <c r="K1011539" s="211"/>
    </row>
    <row r="1011540" spans="11:11">
      <c r="K1011540" s="211"/>
    </row>
    <row r="1011541" spans="11:11">
      <c r="K1011541" s="211"/>
    </row>
    <row r="1011542" spans="11:11">
      <c r="K1011542" s="211"/>
    </row>
    <row r="1011543" spans="11:11">
      <c r="K1011543" s="211"/>
    </row>
    <row r="1011544" spans="11:11">
      <c r="K1011544" s="211"/>
    </row>
    <row r="1011545" spans="11:11">
      <c r="K1011545" s="211"/>
    </row>
    <row r="1011546" spans="11:11">
      <c r="K1011546" s="211"/>
    </row>
    <row r="1011547" spans="11:11">
      <c r="K1011547" s="211"/>
    </row>
    <row r="1011548" spans="11:11">
      <c r="K1011548" s="211"/>
    </row>
    <row r="1011549" spans="11:11">
      <c r="K1011549" s="211"/>
    </row>
    <row r="1011550" spans="11:11">
      <c r="K1011550" s="211"/>
    </row>
    <row r="1011551" spans="11:11">
      <c r="K1011551" s="211"/>
    </row>
    <row r="1011552" spans="11:11">
      <c r="K1011552" s="211"/>
    </row>
    <row r="1011553" spans="11:11">
      <c r="K1011553" s="211"/>
    </row>
    <row r="1011554" spans="11:11">
      <c r="K1011554" s="211"/>
    </row>
    <row r="1011555" spans="11:11">
      <c r="K1011555" s="211"/>
    </row>
    <row r="1011556" spans="11:11">
      <c r="K1011556" s="211"/>
    </row>
    <row r="1011557" spans="11:11">
      <c r="K1011557" s="211"/>
    </row>
    <row r="1011558" spans="11:11">
      <c r="K1011558" s="211"/>
    </row>
    <row r="1011559" spans="11:11">
      <c r="K1011559" s="211"/>
    </row>
    <row r="1011560" spans="11:11">
      <c r="K1011560" s="211"/>
    </row>
    <row r="1011561" spans="11:11">
      <c r="K1011561" s="211"/>
    </row>
    <row r="1011562" spans="11:11">
      <c r="K1011562" s="211"/>
    </row>
    <row r="1011563" spans="11:11">
      <c r="K1011563" s="211"/>
    </row>
    <row r="1011564" spans="11:11">
      <c r="K1011564" s="211"/>
    </row>
    <row r="1011565" spans="11:11">
      <c r="K1011565" s="211"/>
    </row>
    <row r="1011566" spans="11:11">
      <c r="K1011566" s="211"/>
    </row>
    <row r="1011567" spans="11:11">
      <c r="K1011567" s="211"/>
    </row>
    <row r="1011568" spans="11:11">
      <c r="K1011568" s="211"/>
    </row>
    <row r="1011569" spans="11:11">
      <c r="K1011569" s="211"/>
    </row>
    <row r="1011570" spans="11:11">
      <c r="K1011570" s="211"/>
    </row>
    <row r="1011571" spans="11:11">
      <c r="K1011571" s="211"/>
    </row>
    <row r="1011572" spans="11:11">
      <c r="K1011572" s="211"/>
    </row>
    <row r="1011573" spans="11:11">
      <c r="K1011573" s="211"/>
    </row>
    <row r="1011574" spans="11:11">
      <c r="K1011574" s="211"/>
    </row>
    <row r="1011575" spans="11:11">
      <c r="K1011575" s="211"/>
    </row>
    <row r="1011576" spans="11:11">
      <c r="K1011576" s="211"/>
    </row>
    <row r="1011577" spans="11:11">
      <c r="K1011577" s="211"/>
    </row>
    <row r="1011578" spans="11:11">
      <c r="K1011578" s="211"/>
    </row>
    <row r="1011579" spans="11:11">
      <c r="K1011579" s="211"/>
    </row>
    <row r="1011580" spans="11:11">
      <c r="K1011580" s="211"/>
    </row>
    <row r="1011581" spans="11:11">
      <c r="K1011581" s="211"/>
    </row>
    <row r="1011582" spans="11:11">
      <c r="K1011582" s="211"/>
    </row>
    <row r="1011583" spans="11:11">
      <c r="K1011583" s="211"/>
    </row>
    <row r="1011584" spans="11:11">
      <c r="K1011584" s="211"/>
    </row>
    <row r="1011585" spans="11:11">
      <c r="K1011585" s="211"/>
    </row>
    <row r="1011586" spans="11:11">
      <c r="K1011586" s="211"/>
    </row>
    <row r="1011587" spans="11:11">
      <c r="K1011587" s="211"/>
    </row>
    <row r="1011588" spans="11:11">
      <c r="K1011588" s="211"/>
    </row>
    <row r="1011589" spans="11:11">
      <c r="K1011589" s="211"/>
    </row>
    <row r="1011590" spans="11:11">
      <c r="K1011590" s="211"/>
    </row>
    <row r="1011591" spans="11:11">
      <c r="K1011591" s="211"/>
    </row>
    <row r="1011592" spans="11:11">
      <c r="K1011592" s="211"/>
    </row>
    <row r="1011593" spans="11:11">
      <c r="K1011593" s="211"/>
    </row>
    <row r="1011594" spans="11:11">
      <c r="K1011594" s="211"/>
    </row>
    <row r="1011595" spans="11:11">
      <c r="K1011595" s="211"/>
    </row>
    <row r="1011596" spans="11:11">
      <c r="K1011596" s="211"/>
    </row>
    <row r="1011597" spans="11:11">
      <c r="K1011597" s="211"/>
    </row>
    <row r="1011598" spans="11:11">
      <c r="K1011598" s="211"/>
    </row>
    <row r="1011599" spans="11:11">
      <c r="K1011599" s="211"/>
    </row>
    <row r="1011600" spans="11:11">
      <c r="K1011600" s="211"/>
    </row>
    <row r="1011601" spans="11:11">
      <c r="K1011601" s="211"/>
    </row>
    <row r="1011602" spans="11:11">
      <c r="K1011602" s="211"/>
    </row>
    <row r="1011603" spans="11:11">
      <c r="K1011603" s="211"/>
    </row>
    <row r="1011604" spans="11:11">
      <c r="K1011604" s="211"/>
    </row>
    <row r="1011605" spans="11:11">
      <c r="K1011605" s="211"/>
    </row>
    <row r="1011606" spans="11:11">
      <c r="K1011606" s="211"/>
    </row>
    <row r="1011607" spans="11:11">
      <c r="K1011607" s="211"/>
    </row>
    <row r="1011608" spans="11:11">
      <c r="K1011608" s="211"/>
    </row>
    <row r="1011609" spans="11:11">
      <c r="K1011609" s="211"/>
    </row>
    <row r="1011610" spans="11:11">
      <c r="K1011610" s="211"/>
    </row>
    <row r="1011611" spans="11:11">
      <c r="K1011611" s="211"/>
    </row>
    <row r="1011612" spans="11:11">
      <c r="K1011612" s="211"/>
    </row>
    <row r="1011613" spans="11:11">
      <c r="K1011613" s="211"/>
    </row>
    <row r="1011614" spans="11:11">
      <c r="K1011614" s="211"/>
    </row>
    <row r="1011615" spans="11:11">
      <c r="K1011615" s="211"/>
    </row>
    <row r="1011616" spans="11:11">
      <c r="K1011616" s="211"/>
    </row>
    <row r="1011617" spans="11:11">
      <c r="K1011617" s="211"/>
    </row>
    <row r="1011618" spans="11:11">
      <c r="K1011618" s="211"/>
    </row>
    <row r="1011619" spans="11:11">
      <c r="K1011619" s="211"/>
    </row>
    <row r="1011620" spans="11:11">
      <c r="K1011620" s="211"/>
    </row>
    <row r="1011621" spans="11:11">
      <c r="K1011621" s="211"/>
    </row>
    <row r="1011622" spans="11:11">
      <c r="K1011622" s="211"/>
    </row>
    <row r="1011623" spans="11:11">
      <c r="K1011623" s="211"/>
    </row>
    <row r="1011624" spans="11:11">
      <c r="K1011624" s="211"/>
    </row>
    <row r="1011625" spans="11:11">
      <c r="K1011625" s="211"/>
    </row>
    <row r="1011626" spans="11:11">
      <c r="K1011626" s="211"/>
    </row>
    <row r="1011627" spans="11:11">
      <c r="K1011627" s="211"/>
    </row>
    <row r="1011628" spans="11:11">
      <c r="K1011628" s="211"/>
    </row>
    <row r="1011629" spans="11:11">
      <c r="K1011629" s="211"/>
    </row>
    <row r="1011630" spans="11:11">
      <c r="K1011630" s="211"/>
    </row>
    <row r="1011631" spans="11:11">
      <c r="K1011631" s="211"/>
    </row>
    <row r="1011632" spans="11:11">
      <c r="K1011632" s="211"/>
    </row>
    <row r="1011633" spans="11:11">
      <c r="K1011633" s="211"/>
    </row>
    <row r="1011634" spans="11:11">
      <c r="K1011634" s="211"/>
    </row>
    <row r="1011635" spans="11:11">
      <c r="K1011635" s="211"/>
    </row>
    <row r="1011636" spans="11:11">
      <c r="K1011636" s="211"/>
    </row>
    <row r="1011637" spans="11:11">
      <c r="K1011637" s="211"/>
    </row>
    <row r="1011638" spans="11:11">
      <c r="K1011638" s="211"/>
    </row>
    <row r="1011639" spans="11:11">
      <c r="K1011639" s="211"/>
    </row>
    <row r="1011640" spans="11:11">
      <c r="K1011640" s="211"/>
    </row>
    <row r="1011641" spans="11:11">
      <c r="K1011641" s="211"/>
    </row>
    <row r="1011642" spans="11:11">
      <c r="K1011642" s="211"/>
    </row>
    <row r="1011643" spans="11:11">
      <c r="K1011643" s="211"/>
    </row>
    <row r="1011644" spans="11:11">
      <c r="K1011644" s="211"/>
    </row>
    <row r="1011645" spans="11:11">
      <c r="K1011645" s="211"/>
    </row>
    <row r="1011646" spans="11:11">
      <c r="K1011646" s="211"/>
    </row>
    <row r="1011647" spans="11:11">
      <c r="K1011647" s="211"/>
    </row>
    <row r="1011648" spans="11:11">
      <c r="K1011648" s="211"/>
    </row>
    <row r="1011649" spans="11:11">
      <c r="K1011649" s="211"/>
    </row>
    <row r="1011650" spans="11:11">
      <c r="K1011650" s="211"/>
    </row>
    <row r="1011651" spans="11:11">
      <c r="K1011651" s="211"/>
    </row>
    <row r="1011652" spans="11:11">
      <c r="K1011652" s="211"/>
    </row>
    <row r="1011653" spans="11:11">
      <c r="K1011653" s="211"/>
    </row>
    <row r="1011654" spans="11:11">
      <c r="K1011654" s="211"/>
    </row>
    <row r="1011655" spans="11:11">
      <c r="K1011655" s="211"/>
    </row>
    <row r="1011656" spans="11:11">
      <c r="K1011656" s="211"/>
    </row>
    <row r="1011657" spans="11:11">
      <c r="K1011657" s="211"/>
    </row>
    <row r="1011658" spans="11:11">
      <c r="K1011658" s="211"/>
    </row>
    <row r="1011659" spans="11:11">
      <c r="K1011659" s="211"/>
    </row>
    <row r="1011660" spans="11:11">
      <c r="K1011660" s="211"/>
    </row>
    <row r="1011661" spans="11:11">
      <c r="K1011661" s="211"/>
    </row>
    <row r="1011662" spans="11:11">
      <c r="K1011662" s="211"/>
    </row>
    <row r="1011663" spans="11:11">
      <c r="K1011663" s="211"/>
    </row>
    <row r="1011664" spans="11:11">
      <c r="K1011664" s="211"/>
    </row>
    <row r="1011665" spans="11:11">
      <c r="K1011665" s="211"/>
    </row>
    <row r="1011666" spans="11:11">
      <c r="K1011666" s="211"/>
    </row>
    <row r="1011667" spans="11:11">
      <c r="K1011667" s="211"/>
    </row>
    <row r="1011668" spans="11:11">
      <c r="K1011668" s="211"/>
    </row>
    <row r="1011669" spans="11:11">
      <c r="K1011669" s="211"/>
    </row>
    <row r="1011670" spans="11:11">
      <c r="K1011670" s="211"/>
    </row>
    <row r="1011671" spans="11:11">
      <c r="K1011671" s="211"/>
    </row>
    <row r="1011672" spans="11:11">
      <c r="K1011672" s="211"/>
    </row>
    <row r="1011673" spans="11:11">
      <c r="K1011673" s="211"/>
    </row>
    <row r="1011674" spans="11:11">
      <c r="K1011674" s="211"/>
    </row>
    <row r="1011675" spans="11:11">
      <c r="K1011675" s="211"/>
    </row>
    <row r="1011676" spans="11:11">
      <c r="K1011676" s="211"/>
    </row>
    <row r="1011677" spans="11:11">
      <c r="K1011677" s="211"/>
    </row>
    <row r="1011678" spans="11:11">
      <c r="K1011678" s="211"/>
    </row>
    <row r="1011679" spans="11:11">
      <c r="K1011679" s="211"/>
    </row>
    <row r="1011680" spans="11:11">
      <c r="K1011680" s="211"/>
    </row>
    <row r="1011681" spans="11:11">
      <c r="K1011681" s="211"/>
    </row>
    <row r="1011682" spans="11:11">
      <c r="K1011682" s="211"/>
    </row>
    <row r="1011683" spans="11:11">
      <c r="K1011683" s="211"/>
    </row>
    <row r="1011684" spans="11:11">
      <c r="K1011684" s="211"/>
    </row>
    <row r="1011685" spans="11:11">
      <c r="K1011685" s="211"/>
    </row>
    <row r="1011686" spans="11:11">
      <c r="K1011686" s="211"/>
    </row>
    <row r="1011687" spans="11:11">
      <c r="K1011687" s="211"/>
    </row>
    <row r="1011688" spans="11:11">
      <c r="K1011688" s="211"/>
    </row>
    <row r="1011689" spans="11:11">
      <c r="K1011689" s="211"/>
    </row>
    <row r="1011690" spans="11:11">
      <c r="K1011690" s="211"/>
    </row>
    <row r="1011691" spans="11:11">
      <c r="K1011691" s="211"/>
    </row>
    <row r="1011692" spans="11:11">
      <c r="K1011692" s="211"/>
    </row>
    <row r="1011693" spans="11:11">
      <c r="K1011693" s="211"/>
    </row>
    <row r="1011694" spans="11:11">
      <c r="K1011694" s="211"/>
    </row>
    <row r="1011695" spans="11:11">
      <c r="K1011695" s="211"/>
    </row>
    <row r="1011696" spans="11:11">
      <c r="K1011696" s="211"/>
    </row>
    <row r="1011697" spans="11:11">
      <c r="K1011697" s="211"/>
    </row>
    <row r="1011698" spans="11:11">
      <c r="K1011698" s="211"/>
    </row>
    <row r="1011699" spans="11:11">
      <c r="K1011699" s="211"/>
    </row>
    <row r="1011700" spans="11:11">
      <c r="K1011700" s="211"/>
    </row>
    <row r="1011701" spans="11:11">
      <c r="K1011701" s="211"/>
    </row>
    <row r="1011702" spans="11:11">
      <c r="K1011702" s="211"/>
    </row>
    <row r="1011703" spans="11:11">
      <c r="K1011703" s="211"/>
    </row>
    <row r="1011704" spans="11:11">
      <c r="K1011704" s="211"/>
    </row>
    <row r="1011705" spans="11:11">
      <c r="K1011705" s="211"/>
    </row>
    <row r="1011706" spans="11:11">
      <c r="K1011706" s="211"/>
    </row>
    <row r="1011707" spans="11:11">
      <c r="K1011707" s="211"/>
    </row>
    <row r="1011708" spans="11:11">
      <c r="K1011708" s="211"/>
    </row>
    <row r="1011709" spans="11:11">
      <c r="K1011709" s="211"/>
    </row>
    <row r="1011710" spans="11:11">
      <c r="K1011710" s="211"/>
    </row>
    <row r="1011711" spans="11:11">
      <c r="K1011711" s="211"/>
    </row>
    <row r="1011712" spans="11:11">
      <c r="K1011712" s="211"/>
    </row>
    <row r="1011713" spans="11:11">
      <c r="K1011713" s="211"/>
    </row>
    <row r="1011714" spans="11:11">
      <c r="K1011714" s="211"/>
    </row>
    <row r="1011715" spans="11:11">
      <c r="K1011715" s="211"/>
    </row>
    <row r="1011716" spans="11:11">
      <c r="K1011716" s="211"/>
    </row>
    <row r="1011717" spans="11:11">
      <c r="K1011717" s="211"/>
    </row>
    <row r="1011718" spans="11:11">
      <c r="K1011718" s="211"/>
    </row>
    <row r="1011719" spans="11:11">
      <c r="K1011719" s="211"/>
    </row>
    <row r="1011720" spans="11:11">
      <c r="K1011720" s="211"/>
    </row>
    <row r="1011721" spans="11:11">
      <c r="K1011721" s="211"/>
    </row>
    <row r="1011722" spans="11:11">
      <c r="K1011722" s="211"/>
    </row>
    <row r="1011723" spans="11:11">
      <c r="K1011723" s="211"/>
    </row>
    <row r="1011724" spans="11:11">
      <c r="K1011724" s="211"/>
    </row>
    <row r="1011725" spans="11:11">
      <c r="K1011725" s="211"/>
    </row>
    <row r="1011726" spans="11:11">
      <c r="K1011726" s="211"/>
    </row>
    <row r="1011727" spans="11:11">
      <c r="K1011727" s="211"/>
    </row>
    <row r="1011728" spans="11:11">
      <c r="K1011728" s="211"/>
    </row>
    <row r="1011729" spans="11:11">
      <c r="K1011729" s="211"/>
    </row>
    <row r="1011730" spans="11:11">
      <c r="K1011730" s="211"/>
    </row>
    <row r="1011731" spans="11:11">
      <c r="K1011731" s="211"/>
    </row>
    <row r="1011732" spans="11:11">
      <c r="K1011732" s="211"/>
    </row>
    <row r="1011733" spans="11:11">
      <c r="K1011733" s="211"/>
    </row>
    <row r="1011734" spans="11:11">
      <c r="K1011734" s="211"/>
    </row>
    <row r="1011735" spans="11:11">
      <c r="K1011735" s="211"/>
    </row>
    <row r="1011736" spans="11:11">
      <c r="K1011736" s="211"/>
    </row>
    <row r="1011737" spans="11:11">
      <c r="K1011737" s="211"/>
    </row>
    <row r="1011738" spans="11:11">
      <c r="K1011738" s="211"/>
    </row>
    <row r="1011739" spans="11:11">
      <c r="K1011739" s="211"/>
    </row>
    <row r="1011740" spans="11:11">
      <c r="K1011740" s="211"/>
    </row>
    <row r="1011741" spans="11:11">
      <c r="K1011741" s="211"/>
    </row>
    <row r="1011742" spans="11:11">
      <c r="K1011742" s="211"/>
    </row>
    <row r="1011743" spans="11:11">
      <c r="K1011743" s="211"/>
    </row>
    <row r="1011744" spans="11:11">
      <c r="K1011744" s="211"/>
    </row>
    <row r="1011745" spans="11:11">
      <c r="K1011745" s="211"/>
    </row>
    <row r="1011746" spans="11:11">
      <c r="K1011746" s="211"/>
    </row>
    <row r="1011747" spans="11:11">
      <c r="K1011747" s="211"/>
    </row>
    <row r="1011748" spans="11:11">
      <c r="K1011748" s="211"/>
    </row>
    <row r="1011749" spans="11:11">
      <c r="K1011749" s="211"/>
    </row>
    <row r="1011750" spans="11:11">
      <c r="K1011750" s="211"/>
    </row>
    <row r="1011751" spans="11:11">
      <c r="K1011751" s="211"/>
    </row>
    <row r="1011752" spans="11:11">
      <c r="K1011752" s="211"/>
    </row>
    <row r="1011753" spans="11:11">
      <c r="K1011753" s="211"/>
    </row>
    <row r="1011754" spans="11:11">
      <c r="K1011754" s="211"/>
    </row>
    <row r="1011755" spans="11:11">
      <c r="K1011755" s="211"/>
    </row>
    <row r="1011756" spans="11:11">
      <c r="K1011756" s="211"/>
    </row>
    <row r="1011757" spans="11:11">
      <c r="K1011757" s="211"/>
    </row>
    <row r="1011758" spans="11:11">
      <c r="K1011758" s="211"/>
    </row>
    <row r="1011759" spans="11:11">
      <c r="K1011759" s="211"/>
    </row>
    <row r="1011760" spans="11:11">
      <c r="K1011760" s="211"/>
    </row>
    <row r="1011761" spans="11:11">
      <c r="K1011761" s="211"/>
    </row>
    <row r="1011762" spans="11:11">
      <c r="K1011762" s="211"/>
    </row>
    <row r="1011763" spans="11:11">
      <c r="K1011763" s="211"/>
    </row>
    <row r="1011764" spans="11:11">
      <c r="K1011764" s="211"/>
    </row>
    <row r="1011765" spans="11:11">
      <c r="K1011765" s="211"/>
    </row>
    <row r="1011766" spans="11:11">
      <c r="K1011766" s="211"/>
    </row>
    <row r="1011767" spans="11:11">
      <c r="K1011767" s="211"/>
    </row>
    <row r="1011768" spans="11:11">
      <c r="K1011768" s="211"/>
    </row>
    <row r="1011769" spans="11:11">
      <c r="K1011769" s="211"/>
    </row>
    <row r="1011770" spans="11:11">
      <c r="K1011770" s="211"/>
    </row>
    <row r="1011771" spans="11:11">
      <c r="K1011771" s="211"/>
    </row>
    <row r="1011772" spans="11:11">
      <c r="K1011772" s="211"/>
    </row>
    <row r="1011773" spans="11:11">
      <c r="K1011773" s="211"/>
    </row>
    <row r="1011774" spans="11:11">
      <c r="K1011774" s="211"/>
    </row>
    <row r="1011775" spans="11:11">
      <c r="K1011775" s="211"/>
    </row>
    <row r="1011776" spans="11:11">
      <c r="K1011776" s="211"/>
    </row>
    <row r="1011777" spans="11:11">
      <c r="K1011777" s="211"/>
    </row>
    <row r="1011778" spans="11:11">
      <c r="K1011778" s="211"/>
    </row>
    <row r="1011779" spans="11:11">
      <c r="K1011779" s="211"/>
    </row>
    <row r="1011780" spans="11:11">
      <c r="K1011780" s="211"/>
    </row>
    <row r="1011781" spans="11:11">
      <c r="K1011781" s="211"/>
    </row>
    <row r="1011782" spans="11:11">
      <c r="K1011782" s="211"/>
    </row>
    <row r="1011783" spans="11:11">
      <c r="K1011783" s="211"/>
    </row>
    <row r="1011784" spans="11:11">
      <c r="K1011784" s="211"/>
    </row>
    <row r="1011785" spans="11:11">
      <c r="K1011785" s="211"/>
    </row>
    <row r="1011786" spans="11:11">
      <c r="K1011786" s="211"/>
    </row>
    <row r="1011787" spans="11:11">
      <c r="K1011787" s="211"/>
    </row>
    <row r="1011788" spans="11:11">
      <c r="K1011788" s="211"/>
    </row>
    <row r="1011789" spans="11:11">
      <c r="K1011789" s="211"/>
    </row>
    <row r="1011790" spans="11:11">
      <c r="K1011790" s="211"/>
    </row>
    <row r="1011791" spans="11:11">
      <c r="K1011791" s="211"/>
    </row>
    <row r="1011792" spans="11:11">
      <c r="K1011792" s="211"/>
    </row>
    <row r="1011793" spans="11:11">
      <c r="K1011793" s="211"/>
    </row>
    <row r="1011794" spans="11:11">
      <c r="K1011794" s="211"/>
    </row>
    <row r="1011795" spans="11:11">
      <c r="K1011795" s="211"/>
    </row>
    <row r="1011796" spans="11:11">
      <c r="K1011796" s="211"/>
    </row>
    <row r="1011797" spans="11:11">
      <c r="K1011797" s="211"/>
    </row>
    <row r="1011798" spans="11:11">
      <c r="K1011798" s="211"/>
    </row>
    <row r="1011799" spans="11:11">
      <c r="K1011799" s="211"/>
    </row>
    <row r="1011800" spans="11:11">
      <c r="K1011800" s="211"/>
    </row>
    <row r="1011801" spans="11:11">
      <c r="K1011801" s="211"/>
    </row>
    <row r="1011802" spans="11:11">
      <c r="K1011802" s="211"/>
    </row>
    <row r="1011803" spans="11:11">
      <c r="K1011803" s="211"/>
    </row>
    <row r="1011804" spans="11:11">
      <c r="K1011804" s="211"/>
    </row>
    <row r="1011805" spans="11:11">
      <c r="K1011805" s="211"/>
    </row>
    <row r="1011806" spans="11:11">
      <c r="K1011806" s="211"/>
    </row>
    <row r="1011807" spans="11:11">
      <c r="K1011807" s="211"/>
    </row>
    <row r="1011808" spans="11:11">
      <c r="K1011808" s="211"/>
    </row>
    <row r="1011809" spans="11:11">
      <c r="K1011809" s="211"/>
    </row>
    <row r="1011810" spans="11:11">
      <c r="K1011810" s="211"/>
    </row>
    <row r="1011811" spans="11:11">
      <c r="K1011811" s="211"/>
    </row>
    <row r="1011812" spans="11:11">
      <c r="K1011812" s="211"/>
    </row>
    <row r="1011813" spans="11:11">
      <c r="K1011813" s="211"/>
    </row>
    <row r="1011814" spans="11:11">
      <c r="K1011814" s="211"/>
    </row>
    <row r="1011815" spans="11:11">
      <c r="K1011815" s="211"/>
    </row>
    <row r="1011816" spans="11:11">
      <c r="K1011816" s="211"/>
    </row>
    <row r="1011817" spans="11:11">
      <c r="K1011817" s="211"/>
    </row>
    <row r="1011818" spans="11:11">
      <c r="K1011818" s="211"/>
    </row>
    <row r="1011819" spans="11:11">
      <c r="K1011819" s="211"/>
    </row>
    <row r="1011820" spans="11:11">
      <c r="K1011820" s="211"/>
    </row>
    <row r="1011821" spans="11:11">
      <c r="K1011821" s="211"/>
    </row>
    <row r="1011822" spans="11:11">
      <c r="K1011822" s="211"/>
    </row>
    <row r="1011823" spans="11:11">
      <c r="K1011823" s="211"/>
    </row>
    <row r="1011824" spans="11:11">
      <c r="K1011824" s="211"/>
    </row>
    <row r="1011825" spans="11:11">
      <c r="K1011825" s="211"/>
    </row>
    <row r="1011826" spans="11:11">
      <c r="K1011826" s="211"/>
    </row>
    <row r="1011827" spans="11:11">
      <c r="K1011827" s="211"/>
    </row>
    <row r="1011828" spans="11:11">
      <c r="K1011828" s="211"/>
    </row>
    <row r="1011829" spans="11:11">
      <c r="K1011829" s="211"/>
    </row>
    <row r="1011830" spans="11:11">
      <c r="K1011830" s="211"/>
    </row>
    <row r="1011831" spans="11:11">
      <c r="K1011831" s="211"/>
    </row>
    <row r="1011832" spans="11:11">
      <c r="K1011832" s="211"/>
    </row>
    <row r="1011833" spans="11:11">
      <c r="K1011833" s="211"/>
    </row>
    <row r="1011834" spans="11:11">
      <c r="K1011834" s="211"/>
    </row>
    <row r="1011835" spans="11:11">
      <c r="K1011835" s="211"/>
    </row>
    <row r="1011836" spans="11:11">
      <c r="K1011836" s="211"/>
    </row>
    <row r="1011837" spans="11:11">
      <c r="K1011837" s="211"/>
    </row>
    <row r="1011838" spans="11:11">
      <c r="K1011838" s="211"/>
    </row>
    <row r="1011839" spans="11:11">
      <c r="K1011839" s="211"/>
    </row>
    <row r="1011840" spans="11:11">
      <c r="K1011840" s="211"/>
    </row>
    <row r="1011841" spans="11:11">
      <c r="K1011841" s="211"/>
    </row>
    <row r="1011842" spans="11:11">
      <c r="K1011842" s="211"/>
    </row>
    <row r="1011843" spans="11:11">
      <c r="K1011843" s="211"/>
    </row>
    <row r="1011844" spans="11:11">
      <c r="K1011844" s="211"/>
    </row>
    <row r="1011845" spans="11:11">
      <c r="K1011845" s="211"/>
    </row>
    <row r="1011846" spans="11:11">
      <c r="K1011846" s="211"/>
    </row>
    <row r="1011847" spans="11:11">
      <c r="K1011847" s="211"/>
    </row>
    <row r="1011848" spans="11:11">
      <c r="K1011848" s="211"/>
    </row>
    <row r="1011849" spans="11:11">
      <c r="K1011849" s="211"/>
    </row>
    <row r="1011850" spans="11:11">
      <c r="K1011850" s="211"/>
    </row>
    <row r="1011851" spans="11:11">
      <c r="K1011851" s="211"/>
    </row>
    <row r="1011852" spans="11:11">
      <c r="K1011852" s="211"/>
    </row>
    <row r="1011853" spans="11:11">
      <c r="K1011853" s="211"/>
    </row>
    <row r="1011854" spans="11:11">
      <c r="K1011854" s="211"/>
    </row>
    <row r="1011855" spans="11:11">
      <c r="K1011855" s="211"/>
    </row>
    <row r="1011856" spans="11:11">
      <c r="K1011856" s="211"/>
    </row>
    <row r="1011857" spans="11:11">
      <c r="K1011857" s="211"/>
    </row>
    <row r="1011858" spans="11:11">
      <c r="K1011858" s="211"/>
    </row>
    <row r="1011859" spans="11:11">
      <c r="K1011859" s="211"/>
    </row>
    <row r="1011860" spans="11:11">
      <c r="K1011860" s="211"/>
    </row>
    <row r="1011861" spans="11:11">
      <c r="K1011861" s="211"/>
    </row>
    <row r="1011862" spans="11:11">
      <c r="K1011862" s="211"/>
    </row>
    <row r="1011863" spans="11:11">
      <c r="K1011863" s="211"/>
    </row>
    <row r="1011864" spans="11:11">
      <c r="K1011864" s="211"/>
    </row>
    <row r="1011865" spans="11:11">
      <c r="K1011865" s="211"/>
    </row>
    <row r="1011866" spans="11:11">
      <c r="K1011866" s="211"/>
    </row>
    <row r="1011867" spans="11:11">
      <c r="K1011867" s="211"/>
    </row>
    <row r="1011868" spans="11:11">
      <c r="K1011868" s="211"/>
    </row>
    <row r="1011869" spans="11:11">
      <c r="K1011869" s="211"/>
    </row>
    <row r="1011870" spans="11:11">
      <c r="K1011870" s="211"/>
    </row>
    <row r="1011871" spans="11:11">
      <c r="K1011871" s="211"/>
    </row>
    <row r="1011872" spans="11:11">
      <c r="K1011872" s="211"/>
    </row>
    <row r="1011873" spans="11:11">
      <c r="K1011873" s="211"/>
    </row>
    <row r="1011874" spans="11:11">
      <c r="K1011874" s="211"/>
    </row>
    <row r="1011875" spans="11:11">
      <c r="K1011875" s="211"/>
    </row>
    <row r="1011876" spans="11:11">
      <c r="K1011876" s="211"/>
    </row>
    <row r="1011877" spans="11:11">
      <c r="K1011877" s="211"/>
    </row>
    <row r="1011878" spans="11:11">
      <c r="K1011878" s="211"/>
    </row>
    <row r="1011879" spans="11:11">
      <c r="K1011879" s="211"/>
    </row>
    <row r="1011880" spans="11:11">
      <c r="K1011880" s="211"/>
    </row>
    <row r="1011881" spans="11:11">
      <c r="K1011881" s="211"/>
    </row>
    <row r="1011882" spans="11:11">
      <c r="K1011882" s="211"/>
    </row>
    <row r="1011883" spans="11:11">
      <c r="K1011883" s="211"/>
    </row>
    <row r="1011884" spans="11:11">
      <c r="K1011884" s="211"/>
    </row>
    <row r="1011885" spans="11:11">
      <c r="K1011885" s="211"/>
    </row>
    <row r="1011886" spans="11:11">
      <c r="K1011886" s="211"/>
    </row>
    <row r="1011887" spans="11:11">
      <c r="K1011887" s="211"/>
    </row>
    <row r="1011888" spans="11:11">
      <c r="K1011888" s="211"/>
    </row>
    <row r="1011889" spans="11:11">
      <c r="K1011889" s="211"/>
    </row>
    <row r="1011890" spans="11:11">
      <c r="K1011890" s="211"/>
    </row>
    <row r="1011891" spans="11:11">
      <c r="K1011891" s="211"/>
    </row>
    <row r="1011892" spans="11:11">
      <c r="K1011892" s="211"/>
    </row>
    <row r="1011893" spans="11:11">
      <c r="K1011893" s="211"/>
    </row>
    <row r="1011894" spans="11:11">
      <c r="K1011894" s="211"/>
    </row>
    <row r="1011895" spans="11:11">
      <c r="K1011895" s="211"/>
    </row>
    <row r="1011896" spans="11:11">
      <c r="K1011896" s="211"/>
    </row>
    <row r="1011897" spans="11:11">
      <c r="K1011897" s="211"/>
    </row>
    <row r="1011898" spans="11:11">
      <c r="K1011898" s="211"/>
    </row>
    <row r="1011899" spans="11:11">
      <c r="K1011899" s="211"/>
    </row>
    <row r="1011900" spans="11:11">
      <c r="K1011900" s="211"/>
    </row>
    <row r="1011901" spans="11:11">
      <c r="K1011901" s="211"/>
    </row>
    <row r="1011902" spans="11:11">
      <c r="K1011902" s="211"/>
    </row>
    <row r="1011903" spans="11:11">
      <c r="K1011903" s="211"/>
    </row>
    <row r="1011904" spans="11:11">
      <c r="K1011904" s="211"/>
    </row>
    <row r="1011905" spans="11:11">
      <c r="K1011905" s="211"/>
    </row>
    <row r="1011906" spans="11:11">
      <c r="K1011906" s="211"/>
    </row>
    <row r="1011907" spans="11:11">
      <c r="K1011907" s="211"/>
    </row>
    <row r="1011908" spans="11:11">
      <c r="K1011908" s="211"/>
    </row>
    <row r="1011909" spans="11:11">
      <c r="K1011909" s="211"/>
    </row>
    <row r="1011910" spans="11:11">
      <c r="K1011910" s="211"/>
    </row>
    <row r="1011911" spans="11:11">
      <c r="K1011911" s="211"/>
    </row>
    <row r="1011912" spans="11:11">
      <c r="K1011912" s="211"/>
    </row>
    <row r="1011913" spans="11:11">
      <c r="K1011913" s="211"/>
    </row>
    <row r="1011914" spans="11:11">
      <c r="K1011914" s="211"/>
    </row>
    <row r="1011915" spans="11:11">
      <c r="K1011915" s="211"/>
    </row>
    <row r="1011916" spans="11:11">
      <c r="K1011916" s="211"/>
    </row>
    <row r="1011917" spans="11:11">
      <c r="K1011917" s="211"/>
    </row>
    <row r="1011918" spans="11:11">
      <c r="K1011918" s="211"/>
    </row>
    <row r="1011919" spans="11:11">
      <c r="K1011919" s="211"/>
    </row>
    <row r="1011920" spans="11:11">
      <c r="K1011920" s="211"/>
    </row>
    <row r="1011921" spans="11:11">
      <c r="K1011921" s="211"/>
    </row>
    <row r="1011922" spans="11:11">
      <c r="K1011922" s="211"/>
    </row>
    <row r="1011923" spans="11:11">
      <c r="K1011923" s="211"/>
    </row>
    <row r="1011924" spans="11:11">
      <c r="K1011924" s="211"/>
    </row>
    <row r="1011925" spans="11:11">
      <c r="K1011925" s="211"/>
    </row>
    <row r="1011926" spans="11:11">
      <c r="K1011926" s="211"/>
    </row>
    <row r="1011927" spans="11:11">
      <c r="K1011927" s="211"/>
    </row>
    <row r="1011928" spans="11:11">
      <c r="K1011928" s="211"/>
    </row>
    <row r="1011929" spans="11:11">
      <c r="K1011929" s="211"/>
    </row>
    <row r="1011930" spans="11:11">
      <c r="K1011930" s="211"/>
    </row>
    <row r="1011931" spans="11:11">
      <c r="K1011931" s="211"/>
    </row>
    <row r="1011932" spans="11:11">
      <c r="K1011932" s="211"/>
    </row>
    <row r="1011933" spans="11:11">
      <c r="K1011933" s="211"/>
    </row>
    <row r="1011934" spans="11:11">
      <c r="K1011934" s="211"/>
    </row>
    <row r="1011935" spans="11:11">
      <c r="K1011935" s="211"/>
    </row>
    <row r="1011936" spans="11:11">
      <c r="K1011936" s="211"/>
    </row>
    <row r="1011937" spans="11:11">
      <c r="K1011937" s="211"/>
    </row>
    <row r="1011938" spans="11:11">
      <c r="K1011938" s="211"/>
    </row>
    <row r="1011939" spans="11:11">
      <c r="K1011939" s="211"/>
    </row>
    <row r="1011940" spans="11:11">
      <c r="K1011940" s="211"/>
    </row>
    <row r="1011941" spans="11:11">
      <c r="K1011941" s="211"/>
    </row>
    <row r="1011942" spans="11:11">
      <c r="K1011942" s="211"/>
    </row>
    <row r="1011943" spans="11:11">
      <c r="K1011943" s="211"/>
    </row>
    <row r="1011944" spans="11:11">
      <c r="K1011944" s="211"/>
    </row>
    <row r="1011945" spans="11:11">
      <c r="K1011945" s="211"/>
    </row>
    <row r="1011946" spans="11:11">
      <c r="K1011946" s="211"/>
    </row>
    <row r="1011947" spans="11:11">
      <c r="K1011947" s="211"/>
    </row>
    <row r="1011948" spans="11:11">
      <c r="K1011948" s="211"/>
    </row>
    <row r="1011949" spans="11:11">
      <c r="K1011949" s="211"/>
    </row>
    <row r="1011950" spans="11:11">
      <c r="K1011950" s="211"/>
    </row>
    <row r="1011951" spans="11:11">
      <c r="K1011951" s="211"/>
    </row>
    <row r="1011952" spans="11:11">
      <c r="K1011952" s="211"/>
    </row>
    <row r="1011953" spans="11:11">
      <c r="K1011953" s="211"/>
    </row>
    <row r="1011954" spans="11:11">
      <c r="K1011954" s="211"/>
    </row>
    <row r="1011955" spans="11:11">
      <c r="K1011955" s="211"/>
    </row>
    <row r="1011956" spans="11:11">
      <c r="K1011956" s="211"/>
    </row>
    <row r="1011957" spans="11:11">
      <c r="K1011957" s="211"/>
    </row>
    <row r="1011958" spans="11:11">
      <c r="K1011958" s="211"/>
    </row>
    <row r="1011959" spans="11:11">
      <c r="K1011959" s="211"/>
    </row>
    <row r="1011960" spans="11:11">
      <c r="K1011960" s="211"/>
    </row>
    <row r="1011961" spans="11:11">
      <c r="K1011961" s="211"/>
    </row>
    <row r="1011962" spans="11:11">
      <c r="K1011962" s="211"/>
    </row>
    <row r="1011963" spans="11:11">
      <c r="K1011963" s="211"/>
    </row>
    <row r="1011964" spans="11:11">
      <c r="K1011964" s="211"/>
    </row>
    <row r="1011965" spans="11:11">
      <c r="K1011965" s="211"/>
    </row>
    <row r="1011966" spans="11:11">
      <c r="K1011966" s="211"/>
    </row>
    <row r="1011967" spans="11:11">
      <c r="K1011967" s="211"/>
    </row>
    <row r="1011968" spans="11:11">
      <c r="K1011968" s="211"/>
    </row>
    <row r="1011969" spans="11:11">
      <c r="K1011969" s="211"/>
    </row>
    <row r="1011970" spans="11:11">
      <c r="K1011970" s="211"/>
    </row>
    <row r="1011971" spans="11:11">
      <c r="K1011971" s="211"/>
    </row>
    <row r="1011972" spans="11:11">
      <c r="K1011972" s="211"/>
    </row>
    <row r="1011973" spans="11:11">
      <c r="K1011973" s="211"/>
    </row>
    <row r="1011974" spans="11:11">
      <c r="K1011974" s="211"/>
    </row>
    <row r="1011975" spans="11:11">
      <c r="K1011975" s="211"/>
    </row>
    <row r="1011976" spans="11:11">
      <c r="K1011976" s="211"/>
    </row>
    <row r="1011977" spans="11:11">
      <c r="K1011977" s="211"/>
    </row>
    <row r="1011978" spans="11:11">
      <c r="K1011978" s="211"/>
    </row>
    <row r="1011979" spans="11:11">
      <c r="K1011979" s="211"/>
    </row>
    <row r="1011980" spans="11:11">
      <c r="K1011980" s="211"/>
    </row>
    <row r="1011981" spans="11:11">
      <c r="K1011981" s="211"/>
    </row>
    <row r="1011982" spans="11:11">
      <c r="K1011982" s="211"/>
    </row>
    <row r="1011983" spans="11:11">
      <c r="K1011983" s="211"/>
    </row>
    <row r="1011984" spans="11:11">
      <c r="K1011984" s="211"/>
    </row>
    <row r="1011985" spans="11:11">
      <c r="K1011985" s="211"/>
    </row>
    <row r="1011986" spans="11:11">
      <c r="K1011986" s="211"/>
    </row>
    <row r="1011987" spans="11:11">
      <c r="K1011987" s="211"/>
    </row>
    <row r="1011988" spans="11:11">
      <c r="K1011988" s="211"/>
    </row>
    <row r="1011989" spans="11:11">
      <c r="K1011989" s="211"/>
    </row>
    <row r="1011990" spans="11:11">
      <c r="K1011990" s="211"/>
    </row>
    <row r="1011991" spans="11:11">
      <c r="K1011991" s="211"/>
    </row>
    <row r="1011992" spans="11:11">
      <c r="K1011992" s="211"/>
    </row>
    <row r="1011993" spans="11:11">
      <c r="K1011993" s="211"/>
    </row>
    <row r="1011994" spans="11:11">
      <c r="K1011994" s="211"/>
    </row>
    <row r="1011995" spans="11:11">
      <c r="K1011995" s="211"/>
    </row>
    <row r="1011996" spans="11:11">
      <c r="K1011996" s="211"/>
    </row>
    <row r="1011997" spans="11:11">
      <c r="K1011997" s="211"/>
    </row>
    <row r="1011998" spans="11:11">
      <c r="K1011998" s="211"/>
    </row>
    <row r="1011999" spans="11:11">
      <c r="K1011999" s="211"/>
    </row>
    <row r="1012000" spans="11:11">
      <c r="K1012000" s="211"/>
    </row>
    <row r="1012001" spans="11:11">
      <c r="K1012001" s="211"/>
    </row>
    <row r="1012002" spans="11:11">
      <c r="K1012002" s="211"/>
    </row>
    <row r="1012003" spans="11:11">
      <c r="K1012003" s="211"/>
    </row>
    <row r="1012004" spans="11:11">
      <c r="K1012004" s="211"/>
    </row>
    <row r="1012005" spans="11:11">
      <c r="K1012005" s="211"/>
    </row>
    <row r="1012006" spans="11:11">
      <c r="K1012006" s="211"/>
    </row>
    <row r="1012007" spans="11:11">
      <c r="K1012007" s="211"/>
    </row>
    <row r="1012008" spans="11:11">
      <c r="K1012008" s="211"/>
    </row>
    <row r="1012009" spans="11:11">
      <c r="K1012009" s="211"/>
    </row>
    <row r="1012010" spans="11:11">
      <c r="K1012010" s="211"/>
    </row>
    <row r="1012011" spans="11:11">
      <c r="K1012011" s="211"/>
    </row>
    <row r="1012012" spans="11:11">
      <c r="K1012012" s="211"/>
    </row>
    <row r="1012013" spans="11:11">
      <c r="K1012013" s="211"/>
    </row>
    <row r="1012014" spans="11:11">
      <c r="K1012014" s="211"/>
    </row>
    <row r="1012015" spans="11:11">
      <c r="K1012015" s="211"/>
    </row>
    <row r="1012016" spans="11:11">
      <c r="K1012016" s="211"/>
    </row>
    <row r="1012017" spans="11:11">
      <c r="K1012017" s="211"/>
    </row>
    <row r="1012018" spans="11:11">
      <c r="K1012018" s="211"/>
    </row>
    <row r="1012019" spans="11:11">
      <c r="K1012019" s="211"/>
    </row>
    <row r="1012020" spans="11:11">
      <c r="K1012020" s="211"/>
    </row>
    <row r="1012021" spans="11:11">
      <c r="K1012021" s="211"/>
    </row>
    <row r="1012022" spans="11:11">
      <c r="K1012022" s="211"/>
    </row>
    <row r="1012023" spans="11:11">
      <c r="K1012023" s="211"/>
    </row>
    <row r="1012024" spans="11:11">
      <c r="K1012024" s="211"/>
    </row>
    <row r="1012025" spans="11:11">
      <c r="K1012025" s="211"/>
    </row>
    <row r="1012026" spans="11:11">
      <c r="K1012026" s="211"/>
    </row>
    <row r="1012027" spans="11:11">
      <c r="K1012027" s="211"/>
    </row>
    <row r="1012028" spans="11:11">
      <c r="K1012028" s="211"/>
    </row>
    <row r="1012029" spans="11:11">
      <c r="K1012029" s="211"/>
    </row>
    <row r="1012030" spans="11:11">
      <c r="K1012030" s="211"/>
    </row>
    <row r="1012031" spans="11:11">
      <c r="K1012031" s="211"/>
    </row>
    <row r="1012032" spans="11:11">
      <c r="K1012032" s="211"/>
    </row>
    <row r="1012033" spans="11:11">
      <c r="K1012033" s="211"/>
    </row>
    <row r="1012034" spans="11:11">
      <c r="K1012034" s="211"/>
    </row>
    <row r="1012035" spans="11:11">
      <c r="K1012035" s="211"/>
    </row>
    <row r="1012036" spans="11:11">
      <c r="K1012036" s="211"/>
    </row>
    <row r="1012037" spans="11:11">
      <c r="K1012037" s="211"/>
    </row>
    <row r="1012038" spans="11:11">
      <c r="K1012038" s="211"/>
    </row>
    <row r="1012039" spans="11:11">
      <c r="K1012039" s="211"/>
    </row>
    <row r="1012040" spans="11:11">
      <c r="K1012040" s="211"/>
    </row>
    <row r="1012041" spans="11:11">
      <c r="K1012041" s="211"/>
    </row>
    <row r="1012042" spans="11:11">
      <c r="K1012042" s="211"/>
    </row>
    <row r="1012043" spans="11:11">
      <c r="K1012043" s="211"/>
    </row>
    <row r="1012044" spans="11:11">
      <c r="K1012044" s="211"/>
    </row>
    <row r="1012045" spans="11:11">
      <c r="K1012045" s="211"/>
    </row>
    <row r="1012046" spans="11:11">
      <c r="K1012046" s="211"/>
    </row>
    <row r="1012047" spans="11:11">
      <c r="K1012047" s="211"/>
    </row>
    <row r="1012048" spans="11:11">
      <c r="K1012048" s="211"/>
    </row>
    <row r="1012049" spans="11:11">
      <c r="K1012049" s="211"/>
    </row>
    <row r="1012050" spans="11:11">
      <c r="K1012050" s="211"/>
    </row>
    <row r="1012051" spans="11:11">
      <c r="K1012051" s="211"/>
    </row>
    <row r="1012052" spans="11:11">
      <c r="K1012052" s="211"/>
    </row>
    <row r="1012053" spans="11:11">
      <c r="K1012053" s="211"/>
    </row>
    <row r="1012054" spans="11:11">
      <c r="K1012054" s="211"/>
    </row>
    <row r="1012055" spans="11:11">
      <c r="K1012055" s="211"/>
    </row>
    <row r="1012056" spans="11:11">
      <c r="K1012056" s="211"/>
    </row>
    <row r="1012057" spans="11:11">
      <c r="K1012057" s="211"/>
    </row>
    <row r="1012058" spans="11:11">
      <c r="K1012058" s="211"/>
    </row>
    <row r="1012059" spans="11:11">
      <c r="K1012059" s="211"/>
    </row>
    <row r="1012060" spans="11:11">
      <c r="K1012060" s="211"/>
    </row>
    <row r="1012061" spans="11:11">
      <c r="K1012061" s="211"/>
    </row>
    <row r="1012062" spans="11:11">
      <c r="K1012062" s="211"/>
    </row>
    <row r="1012063" spans="11:11">
      <c r="K1012063" s="211"/>
    </row>
    <row r="1012064" spans="11:11">
      <c r="K1012064" s="211"/>
    </row>
    <row r="1012065" spans="11:11">
      <c r="K1012065" s="211"/>
    </row>
    <row r="1012066" spans="11:11">
      <c r="K1012066" s="211"/>
    </row>
    <row r="1012067" spans="11:11">
      <c r="K1012067" s="211"/>
    </row>
    <row r="1012068" spans="11:11">
      <c r="K1012068" s="211"/>
    </row>
    <row r="1012069" spans="11:11">
      <c r="K1012069" s="211"/>
    </row>
    <row r="1012070" spans="11:11">
      <c r="K1012070" s="211"/>
    </row>
    <row r="1012071" spans="11:11">
      <c r="K1012071" s="211"/>
    </row>
    <row r="1012072" spans="11:11">
      <c r="K1012072" s="211"/>
    </row>
    <row r="1012073" spans="11:11">
      <c r="K1012073" s="211"/>
    </row>
    <row r="1012074" spans="11:11">
      <c r="K1012074" s="211"/>
    </row>
    <row r="1012075" spans="11:11">
      <c r="K1012075" s="211"/>
    </row>
    <row r="1012076" spans="11:11">
      <c r="K1012076" s="211"/>
    </row>
    <row r="1012077" spans="11:11">
      <c r="K1012077" s="211"/>
    </row>
    <row r="1012078" spans="11:11">
      <c r="K1012078" s="211"/>
    </row>
    <row r="1012079" spans="11:11">
      <c r="K1012079" s="211"/>
    </row>
    <row r="1012080" spans="11:11">
      <c r="K1012080" s="211"/>
    </row>
    <row r="1012081" spans="11:11">
      <c r="K1012081" s="211"/>
    </row>
    <row r="1012082" spans="11:11">
      <c r="K1012082" s="211"/>
    </row>
    <row r="1012083" spans="11:11">
      <c r="K1012083" s="211"/>
    </row>
    <row r="1012084" spans="11:11">
      <c r="K1012084" s="211"/>
    </row>
    <row r="1012085" spans="11:11">
      <c r="K1012085" s="211"/>
    </row>
    <row r="1012086" spans="11:11">
      <c r="K1012086" s="211"/>
    </row>
    <row r="1012087" spans="11:11">
      <c r="K1012087" s="211"/>
    </row>
    <row r="1012088" spans="11:11">
      <c r="K1012088" s="211"/>
    </row>
    <row r="1012089" spans="11:11">
      <c r="K1012089" s="211"/>
    </row>
    <row r="1012090" spans="11:11">
      <c r="K1012090" s="211"/>
    </row>
    <row r="1012091" spans="11:11">
      <c r="K1012091" s="211"/>
    </row>
    <row r="1012092" spans="11:11">
      <c r="K1012092" s="211"/>
    </row>
    <row r="1012093" spans="11:11">
      <c r="K1012093" s="211"/>
    </row>
    <row r="1012094" spans="11:11">
      <c r="K1012094" s="211"/>
    </row>
    <row r="1012095" spans="11:11">
      <c r="K1012095" s="211"/>
    </row>
    <row r="1012096" spans="11:11">
      <c r="K1012096" s="211"/>
    </row>
    <row r="1012097" spans="11:11">
      <c r="K1012097" s="211"/>
    </row>
    <row r="1012098" spans="11:11">
      <c r="K1012098" s="211"/>
    </row>
    <row r="1012099" spans="11:11">
      <c r="K1012099" s="211"/>
    </row>
    <row r="1012100" spans="11:11">
      <c r="K1012100" s="211"/>
    </row>
    <row r="1012101" spans="11:11">
      <c r="K1012101" s="211"/>
    </row>
    <row r="1012102" spans="11:11">
      <c r="K1012102" s="211"/>
    </row>
    <row r="1012103" spans="11:11">
      <c r="K1012103" s="211"/>
    </row>
    <row r="1012104" spans="11:11">
      <c r="K1012104" s="211"/>
    </row>
    <row r="1012105" spans="11:11">
      <c r="K1012105" s="211"/>
    </row>
    <row r="1012106" spans="11:11">
      <c r="K1012106" s="211"/>
    </row>
    <row r="1012107" spans="11:11">
      <c r="K1012107" s="211"/>
    </row>
    <row r="1012108" spans="11:11">
      <c r="K1012108" s="211"/>
    </row>
    <row r="1012109" spans="11:11">
      <c r="K1012109" s="211"/>
    </row>
    <row r="1012110" spans="11:11">
      <c r="K1012110" s="211"/>
    </row>
    <row r="1012111" spans="11:11">
      <c r="K1012111" s="211"/>
    </row>
    <row r="1012112" spans="11:11">
      <c r="K1012112" s="211"/>
    </row>
    <row r="1012113" spans="11:11">
      <c r="K1012113" s="211"/>
    </row>
    <row r="1012114" spans="11:11">
      <c r="K1012114" s="211"/>
    </row>
    <row r="1012115" spans="11:11">
      <c r="K1012115" s="211"/>
    </row>
    <row r="1012116" spans="11:11">
      <c r="K1012116" s="211"/>
    </row>
    <row r="1012117" spans="11:11">
      <c r="K1012117" s="211"/>
    </row>
    <row r="1012118" spans="11:11">
      <c r="K1012118" s="211"/>
    </row>
    <row r="1012119" spans="11:11">
      <c r="K1012119" s="211"/>
    </row>
    <row r="1012120" spans="11:11">
      <c r="K1012120" s="211"/>
    </row>
    <row r="1012121" spans="11:11">
      <c r="K1012121" s="211"/>
    </row>
    <row r="1012122" spans="11:11">
      <c r="K1012122" s="211"/>
    </row>
    <row r="1012123" spans="11:11">
      <c r="K1012123" s="211"/>
    </row>
    <row r="1012124" spans="11:11">
      <c r="K1012124" s="211"/>
    </row>
    <row r="1012125" spans="11:11">
      <c r="K1012125" s="211"/>
    </row>
    <row r="1012126" spans="11:11">
      <c r="K1012126" s="211"/>
    </row>
    <row r="1012127" spans="11:11">
      <c r="K1012127" s="211"/>
    </row>
    <row r="1012128" spans="11:11">
      <c r="K1012128" s="211"/>
    </row>
    <row r="1012129" spans="11:11">
      <c r="K1012129" s="211"/>
    </row>
    <row r="1012130" spans="11:11">
      <c r="K1012130" s="211"/>
    </row>
    <row r="1012131" spans="11:11">
      <c r="K1012131" s="211"/>
    </row>
    <row r="1012132" spans="11:11">
      <c r="K1012132" s="211"/>
    </row>
    <row r="1012133" spans="11:11">
      <c r="K1012133" s="211"/>
    </row>
    <row r="1012134" spans="11:11">
      <c r="K1012134" s="211"/>
    </row>
    <row r="1012135" spans="11:11">
      <c r="K1012135" s="211"/>
    </row>
    <row r="1012136" spans="11:11">
      <c r="K1012136" s="211"/>
    </row>
    <row r="1012137" spans="11:11">
      <c r="K1012137" s="211"/>
    </row>
    <row r="1012138" spans="11:11">
      <c r="K1012138" s="211"/>
    </row>
    <row r="1012139" spans="11:11">
      <c r="K1012139" s="211"/>
    </row>
    <row r="1012140" spans="11:11">
      <c r="K1012140" s="211"/>
    </row>
    <row r="1012141" spans="11:11">
      <c r="K1012141" s="211"/>
    </row>
    <row r="1012142" spans="11:11">
      <c r="K1012142" s="211"/>
    </row>
    <row r="1012143" spans="11:11">
      <c r="K1012143" s="211"/>
    </row>
    <row r="1012144" spans="11:11">
      <c r="K1012144" s="211"/>
    </row>
    <row r="1012145" spans="11:11">
      <c r="K1012145" s="211"/>
    </row>
    <row r="1012146" spans="11:11">
      <c r="K1012146" s="211"/>
    </row>
    <row r="1012147" spans="11:11">
      <c r="K1012147" s="211"/>
    </row>
    <row r="1012148" spans="11:11">
      <c r="K1012148" s="211"/>
    </row>
    <row r="1012149" spans="11:11">
      <c r="K1012149" s="211"/>
    </row>
    <row r="1012150" spans="11:11">
      <c r="K1012150" s="211"/>
    </row>
    <row r="1012151" spans="11:11">
      <c r="K1012151" s="211"/>
    </row>
    <row r="1012152" spans="11:11">
      <c r="K1012152" s="211"/>
    </row>
    <row r="1012153" spans="11:11">
      <c r="K1012153" s="211"/>
    </row>
    <row r="1012154" spans="11:11">
      <c r="K1012154" s="211"/>
    </row>
    <row r="1012155" spans="11:11">
      <c r="K1012155" s="211"/>
    </row>
    <row r="1012156" spans="11:11">
      <c r="K1012156" s="211"/>
    </row>
    <row r="1012157" spans="11:11">
      <c r="K1012157" s="211"/>
    </row>
    <row r="1012158" spans="11:11">
      <c r="K1012158" s="211"/>
    </row>
    <row r="1012159" spans="11:11">
      <c r="K1012159" s="211"/>
    </row>
    <row r="1012160" spans="11:11">
      <c r="K1012160" s="211"/>
    </row>
    <row r="1012161" spans="11:11">
      <c r="K1012161" s="211"/>
    </row>
    <row r="1012162" spans="11:11">
      <c r="K1012162" s="211"/>
    </row>
    <row r="1012163" spans="11:11">
      <c r="K1012163" s="211"/>
    </row>
    <row r="1012164" spans="11:11">
      <c r="K1012164" s="211"/>
    </row>
    <row r="1012165" spans="11:11">
      <c r="K1012165" s="211"/>
    </row>
    <row r="1012166" spans="11:11">
      <c r="K1012166" s="211"/>
    </row>
    <row r="1012167" spans="11:11">
      <c r="K1012167" s="211"/>
    </row>
    <row r="1012168" spans="11:11">
      <c r="K1012168" s="211"/>
    </row>
    <row r="1012169" spans="11:11">
      <c r="K1012169" s="211"/>
    </row>
    <row r="1012170" spans="11:11">
      <c r="K1012170" s="211"/>
    </row>
    <row r="1012171" spans="11:11">
      <c r="K1012171" s="211"/>
    </row>
    <row r="1012172" spans="11:11">
      <c r="K1012172" s="211"/>
    </row>
    <row r="1012173" spans="11:11">
      <c r="K1012173" s="211"/>
    </row>
    <row r="1012174" spans="11:11">
      <c r="K1012174" s="211"/>
    </row>
    <row r="1012175" spans="11:11">
      <c r="K1012175" s="211"/>
    </row>
    <row r="1012176" spans="11:11">
      <c r="K1012176" s="211"/>
    </row>
    <row r="1012177" spans="11:11">
      <c r="K1012177" s="211"/>
    </row>
    <row r="1012178" spans="11:11">
      <c r="K1012178" s="211"/>
    </row>
    <row r="1012179" spans="11:11">
      <c r="K1012179" s="211"/>
    </row>
    <row r="1012180" spans="11:11">
      <c r="K1012180" s="211"/>
    </row>
    <row r="1012181" spans="11:11">
      <c r="K1012181" s="211"/>
    </row>
    <row r="1012182" spans="11:11">
      <c r="K1012182" s="211"/>
    </row>
    <row r="1012183" spans="11:11">
      <c r="K1012183" s="211"/>
    </row>
    <row r="1012184" spans="11:11">
      <c r="K1012184" s="211"/>
    </row>
    <row r="1012185" spans="11:11">
      <c r="K1012185" s="211"/>
    </row>
    <row r="1012186" spans="11:11">
      <c r="K1012186" s="211"/>
    </row>
    <row r="1012187" spans="11:11">
      <c r="K1012187" s="211"/>
    </row>
    <row r="1012188" spans="11:11">
      <c r="K1012188" s="211"/>
    </row>
    <row r="1012189" spans="11:11">
      <c r="K1012189" s="211"/>
    </row>
    <row r="1012190" spans="11:11">
      <c r="K1012190" s="211"/>
    </row>
    <row r="1012191" spans="11:11">
      <c r="K1012191" s="211"/>
    </row>
    <row r="1012192" spans="11:11">
      <c r="K1012192" s="211"/>
    </row>
    <row r="1012193" spans="11:11">
      <c r="K1012193" s="211"/>
    </row>
    <row r="1012194" spans="11:11">
      <c r="K1012194" s="211"/>
    </row>
    <row r="1012195" spans="11:11">
      <c r="K1012195" s="211"/>
    </row>
    <row r="1012196" spans="11:11">
      <c r="K1012196" s="211"/>
    </row>
    <row r="1012197" spans="11:11">
      <c r="K1012197" s="211"/>
    </row>
    <row r="1012198" spans="11:11">
      <c r="K1012198" s="211"/>
    </row>
    <row r="1012199" spans="11:11">
      <c r="K1012199" s="211"/>
    </row>
    <row r="1012200" spans="11:11">
      <c r="K1012200" s="211"/>
    </row>
    <row r="1012201" spans="11:11">
      <c r="K1012201" s="211"/>
    </row>
    <row r="1012202" spans="11:11">
      <c r="K1012202" s="211"/>
    </row>
    <row r="1012203" spans="11:11">
      <c r="K1012203" s="211"/>
    </row>
    <row r="1012204" spans="11:11">
      <c r="K1012204" s="211"/>
    </row>
    <row r="1012205" spans="11:11">
      <c r="K1012205" s="211"/>
    </row>
    <row r="1012206" spans="11:11">
      <c r="K1012206" s="211"/>
    </row>
    <row r="1012207" spans="11:11">
      <c r="K1012207" s="211"/>
    </row>
    <row r="1012208" spans="11:11">
      <c r="K1012208" s="211"/>
    </row>
    <row r="1012209" spans="11:11">
      <c r="K1012209" s="211"/>
    </row>
    <row r="1012210" spans="11:11">
      <c r="K1012210" s="211"/>
    </row>
    <row r="1012211" spans="11:11">
      <c r="K1012211" s="211"/>
    </row>
    <row r="1012212" spans="11:11">
      <c r="K1012212" s="211"/>
    </row>
    <row r="1012213" spans="11:11">
      <c r="K1012213" s="211"/>
    </row>
    <row r="1012214" spans="11:11">
      <c r="K1012214" s="211"/>
    </row>
    <row r="1012215" spans="11:11">
      <c r="K1012215" s="211"/>
    </row>
    <row r="1012216" spans="11:11">
      <c r="K1012216" s="211"/>
    </row>
    <row r="1012217" spans="11:11">
      <c r="K1012217" s="211"/>
    </row>
    <row r="1012218" spans="11:11">
      <c r="K1012218" s="211"/>
    </row>
    <row r="1012219" spans="11:11">
      <c r="K1012219" s="211"/>
    </row>
    <row r="1012220" spans="11:11">
      <c r="K1012220" s="211"/>
    </row>
    <row r="1012221" spans="11:11">
      <c r="K1012221" s="211"/>
    </row>
    <row r="1012222" spans="11:11">
      <c r="K1012222" s="211"/>
    </row>
    <row r="1012223" spans="11:11">
      <c r="K1012223" s="211"/>
    </row>
    <row r="1012224" spans="11:11">
      <c r="K1012224" s="211"/>
    </row>
    <row r="1012225" spans="11:11">
      <c r="K1012225" s="211"/>
    </row>
    <row r="1012226" spans="11:11">
      <c r="K1012226" s="211"/>
    </row>
    <row r="1012227" spans="11:11">
      <c r="K1012227" s="211"/>
    </row>
    <row r="1012228" spans="11:11">
      <c r="K1012228" s="211"/>
    </row>
    <row r="1012229" spans="11:11">
      <c r="K1012229" s="211"/>
    </row>
    <row r="1012230" spans="11:11">
      <c r="K1012230" s="211"/>
    </row>
    <row r="1012231" spans="11:11">
      <c r="K1012231" s="211"/>
    </row>
    <row r="1012232" spans="11:11">
      <c r="K1012232" s="211"/>
    </row>
    <row r="1012233" spans="11:11">
      <c r="K1012233" s="211"/>
    </row>
    <row r="1012234" spans="11:11">
      <c r="K1012234" s="211"/>
    </row>
    <row r="1012235" spans="11:11">
      <c r="K1012235" s="211"/>
    </row>
    <row r="1012236" spans="11:11">
      <c r="K1012236" s="211"/>
    </row>
    <row r="1012237" spans="11:11">
      <c r="K1012237" s="211"/>
    </row>
    <row r="1012238" spans="11:11">
      <c r="K1012238" s="211"/>
    </row>
    <row r="1012239" spans="11:11">
      <c r="K1012239" s="211"/>
    </row>
    <row r="1012240" spans="11:11">
      <c r="K1012240" s="211"/>
    </row>
    <row r="1012241" spans="11:11">
      <c r="K1012241" s="211"/>
    </row>
    <row r="1012242" spans="11:11">
      <c r="K1012242" s="211"/>
    </row>
    <row r="1012243" spans="11:11">
      <c r="K1012243" s="211"/>
    </row>
    <row r="1012244" spans="11:11">
      <c r="K1012244" s="211"/>
    </row>
    <row r="1012245" spans="11:11">
      <c r="K1012245" s="211"/>
    </row>
    <row r="1012246" spans="11:11">
      <c r="K1012246" s="211"/>
    </row>
    <row r="1012247" spans="11:11">
      <c r="K1012247" s="211"/>
    </row>
    <row r="1012248" spans="11:11">
      <c r="K1012248" s="211"/>
    </row>
    <row r="1012249" spans="11:11">
      <c r="K1012249" s="211"/>
    </row>
    <row r="1012250" spans="11:11">
      <c r="K1012250" s="211"/>
    </row>
    <row r="1012251" spans="11:11">
      <c r="K1012251" s="211"/>
    </row>
    <row r="1012252" spans="11:11">
      <c r="K1012252" s="211"/>
    </row>
    <row r="1012253" spans="11:11">
      <c r="K1012253" s="211"/>
    </row>
    <row r="1012254" spans="11:11">
      <c r="K1012254" s="211"/>
    </row>
    <row r="1012255" spans="11:11">
      <c r="K1012255" s="211"/>
    </row>
    <row r="1012256" spans="11:11">
      <c r="K1012256" s="211"/>
    </row>
    <row r="1012257" spans="11:11">
      <c r="K1012257" s="211"/>
    </row>
    <row r="1012258" spans="11:11">
      <c r="K1012258" s="211"/>
    </row>
    <row r="1012259" spans="11:11">
      <c r="K1012259" s="211"/>
    </row>
    <row r="1012260" spans="11:11">
      <c r="K1012260" s="211"/>
    </row>
    <row r="1012261" spans="11:11">
      <c r="K1012261" s="211"/>
    </row>
    <row r="1012262" spans="11:11">
      <c r="K1012262" s="211"/>
    </row>
    <row r="1012263" spans="11:11">
      <c r="K1012263" s="211"/>
    </row>
    <row r="1012264" spans="11:11">
      <c r="K1012264" s="211"/>
    </row>
    <row r="1012265" spans="11:11">
      <c r="K1012265" s="211"/>
    </row>
    <row r="1012266" spans="11:11">
      <c r="K1012266" s="211"/>
    </row>
    <row r="1012267" spans="11:11">
      <c r="K1012267" s="211"/>
    </row>
    <row r="1012268" spans="11:11">
      <c r="K1012268" s="211"/>
    </row>
    <row r="1012269" spans="11:11">
      <c r="K1012269" s="211"/>
    </row>
    <row r="1012270" spans="11:11">
      <c r="K1012270" s="211"/>
    </row>
    <row r="1012271" spans="11:11">
      <c r="K1012271" s="211"/>
    </row>
    <row r="1012272" spans="11:11">
      <c r="K1012272" s="211"/>
    </row>
    <row r="1012273" spans="11:11">
      <c r="K1012273" s="211"/>
    </row>
    <row r="1012274" spans="11:11">
      <c r="K1012274" s="211"/>
    </row>
    <row r="1012275" spans="11:11">
      <c r="K1012275" s="211"/>
    </row>
    <row r="1012276" spans="11:11">
      <c r="K1012276" s="211"/>
    </row>
    <row r="1012277" spans="11:11">
      <c r="K1012277" s="211"/>
    </row>
    <row r="1012278" spans="11:11">
      <c r="K1012278" s="211"/>
    </row>
    <row r="1012279" spans="11:11">
      <c r="K1012279" s="211"/>
    </row>
    <row r="1012280" spans="11:11">
      <c r="K1012280" s="211"/>
    </row>
    <row r="1012281" spans="11:11">
      <c r="K1012281" s="211"/>
    </row>
    <row r="1012282" spans="11:11">
      <c r="K1012282" s="211"/>
    </row>
    <row r="1012283" spans="11:11">
      <c r="K1012283" s="211"/>
    </row>
    <row r="1012284" spans="11:11">
      <c r="K1012284" s="211"/>
    </row>
    <row r="1012285" spans="11:11">
      <c r="K1012285" s="211"/>
    </row>
    <row r="1012286" spans="11:11">
      <c r="K1012286" s="211"/>
    </row>
    <row r="1012287" spans="11:11">
      <c r="K1012287" s="211"/>
    </row>
    <row r="1012288" spans="11:11">
      <c r="K1012288" s="211"/>
    </row>
    <row r="1012289" spans="11:11">
      <c r="K1012289" s="211"/>
    </row>
    <row r="1012290" spans="11:11">
      <c r="K1012290" s="211"/>
    </row>
    <row r="1012291" spans="11:11">
      <c r="K1012291" s="211"/>
    </row>
    <row r="1012292" spans="11:11">
      <c r="K1012292" s="211"/>
    </row>
    <row r="1012293" spans="11:11">
      <c r="K1012293" s="211"/>
    </row>
    <row r="1012294" spans="11:11">
      <c r="K1012294" s="211"/>
    </row>
    <row r="1012295" spans="11:11">
      <c r="K1012295" s="211"/>
    </row>
    <row r="1012296" spans="11:11">
      <c r="K1012296" s="211"/>
    </row>
    <row r="1012297" spans="11:11">
      <c r="K1012297" s="211"/>
    </row>
    <row r="1012298" spans="11:11">
      <c r="K1012298" s="211"/>
    </row>
    <row r="1012299" spans="11:11">
      <c r="K1012299" s="211"/>
    </row>
    <row r="1012300" spans="11:11">
      <c r="K1012300" s="211"/>
    </row>
    <row r="1012301" spans="11:11">
      <c r="K1012301" s="211"/>
    </row>
    <row r="1012302" spans="11:11">
      <c r="K1012302" s="211"/>
    </row>
    <row r="1012303" spans="11:11">
      <c r="K1012303" s="211"/>
    </row>
    <row r="1012304" spans="11:11">
      <c r="K1012304" s="211"/>
    </row>
    <row r="1012305" spans="11:11">
      <c r="K1012305" s="211"/>
    </row>
    <row r="1012306" spans="11:11">
      <c r="K1012306" s="211"/>
    </row>
    <row r="1012307" spans="11:11">
      <c r="K1012307" s="211"/>
    </row>
    <row r="1012308" spans="11:11">
      <c r="K1012308" s="211"/>
    </row>
    <row r="1012309" spans="11:11">
      <c r="K1012309" s="211"/>
    </row>
    <row r="1012310" spans="11:11">
      <c r="K1012310" s="211"/>
    </row>
    <row r="1012311" spans="11:11">
      <c r="K1012311" s="211"/>
    </row>
    <row r="1012312" spans="11:11">
      <c r="K1012312" s="211"/>
    </row>
    <row r="1012313" spans="11:11">
      <c r="K1012313" s="211"/>
    </row>
    <row r="1012314" spans="11:11">
      <c r="K1012314" s="211"/>
    </row>
    <row r="1012315" spans="11:11">
      <c r="K1012315" s="211"/>
    </row>
    <row r="1012316" spans="11:11">
      <c r="K1012316" s="211"/>
    </row>
    <row r="1012317" spans="11:11">
      <c r="K1012317" s="211"/>
    </row>
    <row r="1012318" spans="11:11">
      <c r="K1012318" s="211"/>
    </row>
    <row r="1012319" spans="11:11">
      <c r="K1012319" s="211"/>
    </row>
    <row r="1012320" spans="11:11">
      <c r="K1012320" s="211"/>
    </row>
    <row r="1012321" spans="11:11">
      <c r="K1012321" s="211"/>
    </row>
    <row r="1012322" spans="11:11">
      <c r="K1012322" s="211"/>
    </row>
    <row r="1012323" spans="11:11">
      <c r="K1012323" s="211"/>
    </row>
    <row r="1012324" spans="11:11">
      <c r="K1012324" s="211"/>
    </row>
    <row r="1012325" spans="11:11">
      <c r="K1012325" s="211"/>
    </row>
    <row r="1012326" spans="11:11">
      <c r="K1012326" s="211"/>
    </row>
    <row r="1012327" spans="11:11">
      <c r="K1012327" s="211"/>
    </row>
    <row r="1012328" spans="11:11">
      <c r="K1012328" s="211"/>
    </row>
    <row r="1012329" spans="11:11">
      <c r="K1012329" s="211"/>
    </row>
    <row r="1012330" spans="11:11">
      <c r="K1012330" s="211"/>
    </row>
    <row r="1012331" spans="11:11">
      <c r="K1012331" s="211"/>
    </row>
    <row r="1012332" spans="11:11">
      <c r="K1012332" s="211"/>
    </row>
    <row r="1012333" spans="11:11">
      <c r="K1012333" s="211"/>
    </row>
    <row r="1012334" spans="11:11">
      <c r="K1012334" s="211"/>
    </row>
    <row r="1012335" spans="11:11">
      <c r="K1012335" s="211"/>
    </row>
    <row r="1012336" spans="11:11">
      <c r="K1012336" s="211"/>
    </row>
    <row r="1012337" spans="11:11">
      <c r="K1012337" s="211"/>
    </row>
    <row r="1012338" spans="11:11">
      <c r="K1012338" s="211"/>
    </row>
    <row r="1012339" spans="11:11">
      <c r="K1012339" s="211"/>
    </row>
    <row r="1012340" spans="11:11">
      <c r="K1012340" s="211"/>
    </row>
    <row r="1012341" spans="11:11">
      <c r="K1012341" s="211"/>
    </row>
    <row r="1012342" spans="11:11">
      <c r="K1012342" s="211"/>
    </row>
    <row r="1012343" spans="11:11">
      <c r="K1012343" s="211"/>
    </row>
    <row r="1012344" spans="11:11">
      <c r="K1012344" s="211"/>
    </row>
    <row r="1012345" spans="11:11">
      <c r="K1012345" s="211"/>
    </row>
    <row r="1012346" spans="11:11">
      <c r="K1012346" s="211"/>
    </row>
    <row r="1012347" spans="11:11">
      <c r="K1012347" s="211"/>
    </row>
    <row r="1012348" spans="11:11">
      <c r="K1012348" s="211"/>
    </row>
    <row r="1012349" spans="11:11">
      <c r="K1012349" s="211"/>
    </row>
    <row r="1012350" spans="11:11">
      <c r="K1012350" s="211"/>
    </row>
    <row r="1012351" spans="11:11">
      <c r="K1012351" s="211"/>
    </row>
    <row r="1012352" spans="11:11">
      <c r="K1012352" s="211"/>
    </row>
    <row r="1012353" spans="11:11">
      <c r="K1012353" s="211"/>
    </row>
    <row r="1012354" spans="11:11">
      <c r="K1012354" s="211"/>
    </row>
    <row r="1012355" spans="11:11">
      <c r="K1012355" s="211"/>
    </row>
    <row r="1012356" spans="11:11">
      <c r="K1012356" s="211"/>
    </row>
    <row r="1012357" spans="11:11">
      <c r="K1012357" s="211"/>
    </row>
    <row r="1012358" spans="11:11">
      <c r="K1012358" s="211"/>
    </row>
    <row r="1012359" spans="11:11">
      <c r="K1012359" s="211"/>
    </row>
    <row r="1012360" spans="11:11">
      <c r="K1012360" s="211"/>
    </row>
    <row r="1012361" spans="11:11">
      <c r="K1012361" s="211"/>
    </row>
    <row r="1012362" spans="11:11">
      <c r="K1012362" s="211"/>
    </row>
    <row r="1012363" spans="11:11">
      <c r="K1012363" s="211"/>
    </row>
    <row r="1012364" spans="11:11">
      <c r="K1012364" s="211"/>
    </row>
    <row r="1012365" spans="11:11">
      <c r="K1012365" s="211"/>
    </row>
    <row r="1012366" spans="11:11">
      <c r="K1012366" s="211"/>
    </row>
    <row r="1012367" spans="11:11">
      <c r="K1012367" s="211"/>
    </row>
    <row r="1012368" spans="11:11">
      <c r="K1012368" s="211"/>
    </row>
    <row r="1012369" spans="11:11">
      <c r="K1012369" s="211"/>
    </row>
    <row r="1012370" spans="11:11">
      <c r="K1012370" s="211"/>
    </row>
    <row r="1012371" spans="11:11">
      <c r="K1012371" s="211"/>
    </row>
    <row r="1012372" spans="11:11">
      <c r="K1012372" s="211"/>
    </row>
    <row r="1012373" spans="11:11">
      <c r="K1012373" s="211"/>
    </row>
    <row r="1012374" spans="11:11">
      <c r="K1012374" s="211"/>
    </row>
    <row r="1012375" spans="11:11">
      <c r="K1012375" s="211"/>
    </row>
    <row r="1012376" spans="11:11">
      <c r="K1012376" s="211"/>
    </row>
    <row r="1012377" spans="11:11">
      <c r="K1012377" s="211"/>
    </row>
    <row r="1012378" spans="11:11">
      <c r="K1012378" s="211"/>
    </row>
    <row r="1012379" spans="11:11">
      <c r="K1012379" s="211"/>
    </row>
    <row r="1012380" spans="11:11">
      <c r="K1012380" s="211"/>
    </row>
    <row r="1012381" spans="11:11">
      <c r="K1012381" s="211"/>
    </row>
    <row r="1012382" spans="11:11">
      <c r="K1012382" s="211"/>
    </row>
    <row r="1012383" spans="11:11">
      <c r="K1012383" s="211"/>
    </row>
    <row r="1012384" spans="11:11">
      <c r="K1012384" s="211"/>
    </row>
    <row r="1012385" spans="11:11">
      <c r="K1012385" s="211"/>
    </row>
    <row r="1012386" spans="11:11">
      <c r="K1012386" s="211"/>
    </row>
    <row r="1012387" spans="11:11">
      <c r="K1012387" s="211"/>
    </row>
    <row r="1012388" spans="11:11">
      <c r="K1012388" s="211"/>
    </row>
    <row r="1012389" spans="11:11">
      <c r="K1012389" s="211"/>
    </row>
    <row r="1012390" spans="11:11">
      <c r="K1012390" s="211"/>
    </row>
    <row r="1012391" spans="11:11">
      <c r="K1012391" s="211"/>
    </row>
    <row r="1012392" spans="11:11">
      <c r="K1012392" s="211"/>
    </row>
    <row r="1012393" spans="11:11">
      <c r="K1012393" s="211"/>
    </row>
    <row r="1012394" spans="11:11">
      <c r="K1012394" s="211"/>
    </row>
    <row r="1012395" spans="11:11">
      <c r="K1012395" s="211"/>
    </row>
    <row r="1012396" spans="11:11">
      <c r="K1012396" s="211"/>
    </row>
    <row r="1012397" spans="11:11">
      <c r="K1012397" s="211"/>
    </row>
    <row r="1012398" spans="11:11">
      <c r="K1012398" s="211"/>
    </row>
    <row r="1012399" spans="11:11">
      <c r="K1012399" s="211"/>
    </row>
    <row r="1012400" spans="11:11">
      <c r="K1012400" s="211"/>
    </row>
    <row r="1012401" spans="11:11">
      <c r="K1012401" s="211"/>
    </row>
    <row r="1012402" spans="11:11">
      <c r="K1012402" s="211"/>
    </row>
    <row r="1012403" spans="11:11">
      <c r="K1012403" s="211"/>
    </row>
    <row r="1012404" spans="11:11">
      <c r="K1012404" s="211"/>
    </row>
    <row r="1012405" spans="11:11">
      <c r="K1012405" s="211"/>
    </row>
    <row r="1012406" spans="11:11">
      <c r="K1012406" s="211"/>
    </row>
    <row r="1012407" spans="11:11">
      <c r="K1012407" s="211"/>
    </row>
    <row r="1012408" spans="11:11">
      <c r="K1012408" s="211"/>
    </row>
    <row r="1012409" spans="11:11">
      <c r="K1012409" s="211"/>
    </row>
    <row r="1012410" spans="11:11">
      <c r="K1012410" s="211"/>
    </row>
    <row r="1012411" spans="11:11">
      <c r="K1012411" s="211"/>
    </row>
    <row r="1012412" spans="11:11">
      <c r="K1012412" s="211"/>
    </row>
    <row r="1012413" spans="11:11">
      <c r="K1012413" s="211"/>
    </row>
    <row r="1012414" spans="11:11">
      <c r="K1012414" s="211"/>
    </row>
    <row r="1012415" spans="11:11">
      <c r="K1012415" s="211"/>
    </row>
    <row r="1012416" spans="11:11">
      <c r="K1012416" s="211"/>
    </row>
    <row r="1012417" spans="11:11">
      <c r="K1012417" s="211"/>
    </row>
    <row r="1012418" spans="11:11">
      <c r="K1012418" s="211"/>
    </row>
    <row r="1012419" spans="11:11">
      <c r="K1012419" s="211"/>
    </row>
    <row r="1012420" spans="11:11">
      <c r="K1012420" s="211"/>
    </row>
    <row r="1012421" spans="11:11">
      <c r="K1012421" s="211"/>
    </row>
    <row r="1012422" spans="11:11">
      <c r="K1012422" s="211"/>
    </row>
    <row r="1012423" spans="11:11">
      <c r="K1012423" s="211"/>
    </row>
    <row r="1012424" spans="11:11">
      <c r="K1012424" s="211"/>
    </row>
    <row r="1012425" spans="11:11">
      <c r="K1012425" s="211"/>
    </row>
    <row r="1012426" spans="11:11">
      <c r="K1012426" s="211"/>
    </row>
    <row r="1012427" spans="11:11">
      <c r="K1012427" s="211"/>
    </row>
    <row r="1012428" spans="11:11">
      <c r="K1012428" s="211"/>
    </row>
    <row r="1012429" spans="11:11">
      <c r="K1012429" s="211"/>
    </row>
    <row r="1012430" spans="11:11">
      <c r="K1012430" s="211"/>
    </row>
    <row r="1012431" spans="11:11">
      <c r="K1012431" s="211"/>
    </row>
    <row r="1012432" spans="11:11">
      <c r="K1012432" s="211"/>
    </row>
    <row r="1012433" spans="11:11">
      <c r="K1012433" s="211"/>
    </row>
    <row r="1012434" spans="11:11">
      <c r="K1012434" s="211"/>
    </row>
    <row r="1012435" spans="11:11">
      <c r="K1012435" s="211"/>
    </row>
    <row r="1012436" spans="11:11">
      <c r="K1012436" s="211"/>
    </row>
    <row r="1012437" spans="11:11">
      <c r="K1012437" s="211"/>
    </row>
    <row r="1012438" spans="11:11">
      <c r="K1012438" s="211"/>
    </row>
    <row r="1012439" spans="11:11">
      <c r="K1012439" s="211"/>
    </row>
    <row r="1012440" spans="11:11">
      <c r="K1012440" s="211"/>
    </row>
    <row r="1012441" spans="11:11">
      <c r="K1012441" s="211"/>
    </row>
    <row r="1012442" spans="11:11">
      <c r="K1012442" s="211"/>
    </row>
    <row r="1012443" spans="11:11">
      <c r="K1012443" s="211"/>
    </row>
    <row r="1012444" spans="11:11">
      <c r="K1012444" s="211"/>
    </row>
    <row r="1012445" spans="11:11">
      <c r="K1012445" s="211"/>
    </row>
    <row r="1012446" spans="11:11">
      <c r="K1012446" s="211"/>
    </row>
    <row r="1012447" spans="11:11">
      <c r="K1012447" s="211"/>
    </row>
    <row r="1012448" spans="11:11">
      <c r="K1012448" s="211"/>
    </row>
    <row r="1012449" spans="11:11">
      <c r="K1012449" s="211"/>
    </row>
    <row r="1012450" spans="11:11">
      <c r="K1012450" s="211"/>
    </row>
    <row r="1012451" spans="11:11">
      <c r="K1012451" s="211"/>
    </row>
    <row r="1012452" spans="11:11">
      <c r="K1012452" s="211"/>
    </row>
    <row r="1012453" spans="11:11">
      <c r="K1012453" s="211"/>
    </row>
    <row r="1012454" spans="11:11">
      <c r="K1012454" s="211"/>
    </row>
    <row r="1012455" spans="11:11">
      <c r="K1012455" s="211"/>
    </row>
    <row r="1012456" spans="11:11">
      <c r="K1012456" s="211"/>
    </row>
    <row r="1012457" spans="11:11">
      <c r="K1012457" s="211"/>
    </row>
    <row r="1012458" spans="11:11">
      <c r="K1012458" s="211"/>
    </row>
    <row r="1012459" spans="11:11">
      <c r="K1012459" s="211"/>
    </row>
    <row r="1012460" spans="11:11">
      <c r="K1012460" s="211"/>
    </row>
    <row r="1012461" spans="11:11">
      <c r="K1012461" s="211"/>
    </row>
    <row r="1012462" spans="11:11">
      <c r="K1012462" s="211"/>
    </row>
    <row r="1012463" spans="11:11">
      <c r="K1012463" s="211"/>
    </row>
    <row r="1012464" spans="11:11">
      <c r="K1012464" s="211"/>
    </row>
    <row r="1012465" spans="11:11">
      <c r="K1012465" s="211"/>
    </row>
    <row r="1012466" spans="11:11">
      <c r="K1012466" s="211"/>
    </row>
    <row r="1012467" spans="11:11">
      <c r="K1012467" s="211"/>
    </row>
    <row r="1012468" spans="11:11">
      <c r="K1012468" s="211"/>
    </row>
    <row r="1012469" spans="11:11">
      <c r="K1012469" s="211"/>
    </row>
    <row r="1012470" spans="11:11">
      <c r="K1012470" s="211"/>
    </row>
    <row r="1012471" spans="11:11">
      <c r="K1012471" s="211"/>
    </row>
    <row r="1012472" spans="11:11">
      <c r="K1012472" s="211"/>
    </row>
    <row r="1012473" spans="11:11">
      <c r="K1012473" s="211"/>
    </row>
    <row r="1012474" spans="11:11">
      <c r="K1012474" s="211"/>
    </row>
    <row r="1012475" spans="11:11">
      <c r="K1012475" s="211"/>
    </row>
    <row r="1012476" spans="11:11">
      <c r="K1012476" s="211"/>
    </row>
    <row r="1012477" spans="11:11">
      <c r="K1012477" s="211"/>
    </row>
    <row r="1012478" spans="11:11">
      <c r="K1012478" s="211"/>
    </row>
    <row r="1012479" spans="11:11">
      <c r="K1012479" s="211"/>
    </row>
    <row r="1012480" spans="11:11">
      <c r="K1012480" s="211"/>
    </row>
    <row r="1012481" spans="11:11">
      <c r="K1012481" s="211"/>
    </row>
    <row r="1012482" spans="11:11">
      <c r="K1012482" s="211"/>
    </row>
    <row r="1012483" spans="11:11">
      <c r="K1012483" s="211"/>
    </row>
    <row r="1012484" spans="11:11">
      <c r="K1012484" s="211"/>
    </row>
    <row r="1012485" spans="11:11">
      <c r="K1012485" s="211"/>
    </row>
    <row r="1012486" spans="11:11">
      <c r="K1012486" s="211"/>
    </row>
    <row r="1012487" spans="11:11">
      <c r="K1012487" s="211"/>
    </row>
    <row r="1012488" spans="11:11">
      <c r="K1012488" s="211"/>
    </row>
    <row r="1012489" spans="11:11">
      <c r="K1012489" s="211"/>
    </row>
    <row r="1012490" spans="11:11">
      <c r="K1012490" s="211"/>
    </row>
    <row r="1012491" spans="11:11">
      <c r="K1012491" s="211"/>
    </row>
    <row r="1012492" spans="11:11">
      <c r="K1012492" s="211"/>
    </row>
    <row r="1012493" spans="11:11">
      <c r="K1012493" s="211"/>
    </row>
    <row r="1012494" spans="11:11">
      <c r="K1012494" s="211"/>
    </row>
    <row r="1012495" spans="11:11">
      <c r="K1012495" s="211"/>
    </row>
    <row r="1012496" spans="11:11">
      <c r="K1012496" s="211"/>
    </row>
    <row r="1012497" spans="11:11">
      <c r="K1012497" s="211"/>
    </row>
    <row r="1012498" spans="11:11">
      <c r="K1012498" s="211"/>
    </row>
    <row r="1012499" spans="11:11">
      <c r="K1012499" s="211"/>
    </row>
    <row r="1012500" spans="11:11">
      <c r="K1012500" s="211"/>
    </row>
    <row r="1012501" spans="11:11">
      <c r="K1012501" s="211"/>
    </row>
    <row r="1012502" spans="11:11">
      <c r="K1012502" s="211"/>
    </row>
    <row r="1012503" spans="11:11">
      <c r="K1012503" s="211"/>
    </row>
    <row r="1012504" spans="11:11">
      <c r="K1012504" s="211"/>
    </row>
    <row r="1012505" spans="11:11">
      <c r="K1012505" s="211"/>
    </row>
    <row r="1012506" spans="11:11">
      <c r="K1012506" s="211"/>
    </row>
    <row r="1012507" spans="11:11">
      <c r="K1012507" s="211"/>
    </row>
    <row r="1012508" spans="11:11">
      <c r="K1012508" s="211"/>
    </row>
    <row r="1012509" spans="11:11">
      <c r="K1012509" s="211"/>
    </row>
    <row r="1012510" spans="11:11">
      <c r="K1012510" s="211"/>
    </row>
    <row r="1012511" spans="11:11">
      <c r="K1012511" s="211"/>
    </row>
    <row r="1012512" spans="11:11">
      <c r="K1012512" s="211"/>
    </row>
    <row r="1012513" spans="11:11">
      <c r="K1012513" s="211"/>
    </row>
    <row r="1012514" spans="11:11">
      <c r="K1012514" s="211"/>
    </row>
    <row r="1012515" spans="11:11">
      <c r="K1012515" s="211"/>
    </row>
    <row r="1012516" spans="11:11">
      <c r="K1012516" s="211"/>
    </row>
    <row r="1012517" spans="11:11">
      <c r="K1012517" s="211"/>
    </row>
    <row r="1012518" spans="11:11">
      <c r="K1012518" s="211"/>
    </row>
    <row r="1012519" spans="11:11">
      <c r="K1012519" s="211"/>
    </row>
    <row r="1012520" spans="11:11">
      <c r="K1012520" s="211"/>
    </row>
    <row r="1012521" spans="11:11">
      <c r="K1012521" s="211"/>
    </row>
    <row r="1012522" spans="11:11">
      <c r="K1012522" s="211"/>
    </row>
    <row r="1012523" spans="11:11">
      <c r="K1012523" s="211"/>
    </row>
    <row r="1012524" spans="11:11">
      <c r="K1012524" s="211"/>
    </row>
    <row r="1012525" spans="11:11">
      <c r="K1012525" s="211"/>
    </row>
    <row r="1012526" spans="11:11">
      <c r="K1012526" s="211"/>
    </row>
    <row r="1012527" spans="11:11">
      <c r="K1012527" s="211"/>
    </row>
    <row r="1012528" spans="11:11">
      <c r="K1012528" s="211"/>
    </row>
    <row r="1012529" spans="11:11">
      <c r="K1012529" s="211"/>
    </row>
    <row r="1012530" spans="11:11">
      <c r="K1012530" s="211"/>
    </row>
    <row r="1012531" spans="11:11">
      <c r="K1012531" s="211"/>
    </row>
    <row r="1012532" spans="11:11">
      <c r="K1012532" s="211"/>
    </row>
    <row r="1012533" spans="11:11">
      <c r="K1012533" s="211"/>
    </row>
    <row r="1012534" spans="11:11">
      <c r="K1012534" s="211"/>
    </row>
    <row r="1012535" spans="11:11">
      <c r="K1012535" s="211"/>
    </row>
    <row r="1012536" spans="11:11">
      <c r="K1012536" s="211"/>
    </row>
    <row r="1012537" spans="11:11">
      <c r="K1012537" s="211"/>
    </row>
    <row r="1012538" spans="11:11">
      <c r="K1012538" s="211"/>
    </row>
    <row r="1012539" spans="11:11">
      <c r="K1012539" s="211"/>
    </row>
    <row r="1012540" spans="11:11">
      <c r="K1012540" s="211"/>
    </row>
    <row r="1012541" spans="11:11">
      <c r="K1012541" s="211"/>
    </row>
    <row r="1012542" spans="11:11">
      <c r="K1012542" s="211"/>
    </row>
    <row r="1012543" spans="11:11">
      <c r="K1012543" s="211"/>
    </row>
    <row r="1012544" spans="11:11">
      <c r="K1012544" s="211"/>
    </row>
    <row r="1012545" spans="11:11">
      <c r="K1012545" s="211"/>
    </row>
    <row r="1012546" spans="11:11">
      <c r="K1012546" s="211"/>
    </row>
    <row r="1012547" spans="11:11">
      <c r="K1012547" s="211"/>
    </row>
    <row r="1012548" spans="11:11">
      <c r="K1012548" s="211"/>
    </row>
    <row r="1012549" spans="11:11">
      <c r="K1012549" s="211"/>
    </row>
    <row r="1012550" spans="11:11">
      <c r="K1012550" s="211"/>
    </row>
    <row r="1012551" spans="11:11">
      <c r="K1012551" s="211"/>
    </row>
    <row r="1012552" spans="11:11">
      <c r="K1012552" s="211"/>
    </row>
    <row r="1012553" spans="11:11">
      <c r="K1012553" s="211"/>
    </row>
    <row r="1012554" spans="11:11">
      <c r="K1012554" s="211"/>
    </row>
    <row r="1012555" spans="11:11">
      <c r="K1012555" s="211"/>
    </row>
    <row r="1012556" spans="11:11">
      <c r="K1012556" s="211"/>
    </row>
    <row r="1012557" spans="11:11">
      <c r="K1012557" s="211"/>
    </row>
    <row r="1012558" spans="11:11">
      <c r="K1012558" s="211"/>
    </row>
    <row r="1012559" spans="11:11">
      <c r="K1012559" s="211"/>
    </row>
    <row r="1012560" spans="11:11">
      <c r="K1012560" s="211"/>
    </row>
    <row r="1012561" spans="11:11">
      <c r="K1012561" s="211"/>
    </row>
    <row r="1012562" spans="11:11">
      <c r="K1012562" s="211"/>
    </row>
    <row r="1012563" spans="11:11">
      <c r="K1012563" s="211"/>
    </row>
    <row r="1012564" spans="11:11">
      <c r="K1012564" s="211"/>
    </row>
    <row r="1012565" spans="11:11">
      <c r="K1012565" s="211"/>
    </row>
    <row r="1012566" spans="11:11">
      <c r="K1012566" s="211"/>
    </row>
    <row r="1012567" spans="11:11">
      <c r="K1012567" s="211"/>
    </row>
    <row r="1012568" spans="11:11">
      <c r="K1012568" s="211"/>
    </row>
    <row r="1012569" spans="11:11">
      <c r="K1012569" s="211"/>
    </row>
    <row r="1012570" spans="11:11">
      <c r="K1012570" s="211"/>
    </row>
    <row r="1012571" spans="11:11">
      <c r="K1012571" s="211"/>
    </row>
    <row r="1012572" spans="11:11">
      <c r="K1012572" s="211"/>
    </row>
    <row r="1012573" spans="11:11">
      <c r="K1012573" s="211"/>
    </row>
    <row r="1012574" spans="11:11">
      <c r="K1012574" s="211"/>
    </row>
    <row r="1012575" spans="11:11">
      <c r="K1012575" s="211"/>
    </row>
    <row r="1012576" spans="11:11">
      <c r="K1012576" s="211"/>
    </row>
    <row r="1012577" spans="11:11">
      <c r="K1012577" s="211"/>
    </row>
    <row r="1012578" spans="11:11">
      <c r="K1012578" s="211"/>
    </row>
    <row r="1012579" spans="11:11">
      <c r="K1012579" s="211"/>
    </row>
    <row r="1012580" spans="11:11">
      <c r="K1012580" s="211"/>
    </row>
    <row r="1012581" spans="11:11">
      <c r="K1012581" s="211"/>
    </row>
    <row r="1012582" spans="11:11">
      <c r="K1012582" s="211"/>
    </row>
    <row r="1012583" spans="11:11">
      <c r="K1012583" s="211"/>
    </row>
    <row r="1012584" spans="11:11">
      <c r="K1012584" s="211"/>
    </row>
    <row r="1012585" spans="11:11">
      <c r="K1012585" s="211"/>
    </row>
    <row r="1012586" spans="11:11">
      <c r="K1012586" s="211"/>
    </row>
    <row r="1012587" spans="11:11">
      <c r="K1012587" s="211"/>
    </row>
    <row r="1012588" spans="11:11">
      <c r="K1012588" s="211"/>
    </row>
    <row r="1012589" spans="11:11">
      <c r="K1012589" s="211"/>
    </row>
    <row r="1012590" spans="11:11">
      <c r="K1012590" s="211"/>
    </row>
    <row r="1012591" spans="11:11">
      <c r="K1012591" s="211"/>
    </row>
    <row r="1012592" spans="11:11">
      <c r="K1012592" s="211"/>
    </row>
    <row r="1012593" spans="11:11">
      <c r="K1012593" s="211"/>
    </row>
    <row r="1012594" spans="11:11">
      <c r="K1012594" s="211"/>
    </row>
    <row r="1012595" spans="11:11">
      <c r="K1012595" s="211"/>
    </row>
    <row r="1012596" spans="11:11">
      <c r="K1012596" s="211"/>
    </row>
    <row r="1012597" spans="11:11">
      <c r="K1012597" s="211"/>
    </row>
    <row r="1012598" spans="11:11">
      <c r="K1012598" s="211"/>
    </row>
    <row r="1012599" spans="11:11">
      <c r="K1012599" s="211"/>
    </row>
    <row r="1012600" spans="11:11">
      <c r="K1012600" s="211"/>
    </row>
    <row r="1012601" spans="11:11">
      <c r="K1012601" s="211"/>
    </row>
    <row r="1012602" spans="11:11">
      <c r="K1012602" s="211"/>
    </row>
    <row r="1012603" spans="11:11">
      <c r="K1012603" s="211"/>
    </row>
    <row r="1012604" spans="11:11">
      <c r="K1012604" s="211"/>
    </row>
    <row r="1012605" spans="11:11">
      <c r="K1012605" s="211"/>
    </row>
    <row r="1012606" spans="11:11">
      <c r="K1012606" s="211"/>
    </row>
    <row r="1012607" spans="11:11">
      <c r="K1012607" s="211"/>
    </row>
    <row r="1012608" spans="11:11">
      <c r="K1012608" s="211"/>
    </row>
    <row r="1012609" spans="11:11">
      <c r="K1012609" s="211"/>
    </row>
    <row r="1012610" spans="11:11">
      <c r="K1012610" s="211"/>
    </row>
    <row r="1012611" spans="11:11">
      <c r="K1012611" s="211"/>
    </row>
    <row r="1012612" spans="11:11">
      <c r="K1012612" s="211"/>
    </row>
    <row r="1012613" spans="11:11">
      <c r="K1012613" s="211"/>
    </row>
    <row r="1012614" spans="11:11">
      <c r="K1012614" s="211"/>
    </row>
    <row r="1012615" spans="11:11">
      <c r="K1012615" s="211"/>
    </row>
    <row r="1012616" spans="11:11">
      <c r="K1012616" s="211"/>
    </row>
    <row r="1012617" spans="11:11">
      <c r="K1012617" s="211"/>
    </row>
    <row r="1012618" spans="11:11">
      <c r="K1012618" s="211"/>
    </row>
    <row r="1012619" spans="11:11">
      <c r="K1012619" s="211"/>
    </row>
    <row r="1012620" spans="11:11">
      <c r="K1012620" s="211"/>
    </row>
    <row r="1012621" spans="11:11">
      <c r="K1012621" s="211"/>
    </row>
    <row r="1012622" spans="11:11">
      <c r="K1012622" s="211"/>
    </row>
    <row r="1012623" spans="11:11">
      <c r="K1012623" s="211"/>
    </row>
    <row r="1012624" spans="11:11">
      <c r="K1012624" s="211"/>
    </row>
    <row r="1012625" spans="11:11">
      <c r="K1012625" s="211"/>
    </row>
    <row r="1012626" spans="11:11">
      <c r="K1012626" s="211"/>
    </row>
    <row r="1012627" spans="11:11">
      <c r="K1012627" s="211"/>
    </row>
    <row r="1012628" spans="11:11">
      <c r="K1012628" s="211"/>
    </row>
    <row r="1012629" spans="11:11">
      <c r="K1012629" s="211"/>
    </row>
    <row r="1012630" spans="11:11">
      <c r="K1012630" s="211"/>
    </row>
    <row r="1012631" spans="11:11">
      <c r="K1012631" s="211"/>
    </row>
    <row r="1012632" spans="11:11">
      <c r="K1012632" s="211"/>
    </row>
    <row r="1012633" spans="11:11">
      <c r="K1012633" s="211"/>
    </row>
    <row r="1012634" spans="11:11">
      <c r="K1012634" s="211"/>
    </row>
    <row r="1012635" spans="11:11">
      <c r="K1012635" s="211"/>
    </row>
    <row r="1012636" spans="11:11">
      <c r="K1012636" s="211"/>
    </row>
    <row r="1012637" spans="11:11">
      <c r="K1012637" s="211"/>
    </row>
    <row r="1012638" spans="11:11">
      <c r="K1012638" s="211"/>
    </row>
    <row r="1012639" spans="11:11">
      <c r="K1012639" s="211"/>
    </row>
    <row r="1012640" spans="11:11">
      <c r="K1012640" s="211"/>
    </row>
    <row r="1012641" spans="11:11">
      <c r="K1012641" s="211"/>
    </row>
    <row r="1012642" spans="11:11">
      <c r="K1012642" s="211"/>
    </row>
    <row r="1012643" spans="11:11">
      <c r="K1012643" s="211"/>
    </row>
    <row r="1012644" spans="11:11">
      <c r="K1012644" s="211"/>
    </row>
    <row r="1012645" spans="11:11">
      <c r="K1012645" s="211"/>
    </row>
    <row r="1012646" spans="11:11">
      <c r="K1012646" s="211"/>
    </row>
    <row r="1012647" spans="11:11">
      <c r="K1012647" s="211"/>
    </row>
    <row r="1012648" spans="11:11">
      <c r="K1012648" s="211"/>
    </row>
    <row r="1012649" spans="11:11">
      <c r="K1012649" s="211"/>
    </row>
    <row r="1012650" spans="11:11">
      <c r="K1012650" s="211"/>
    </row>
    <row r="1012651" spans="11:11">
      <c r="K1012651" s="211"/>
    </row>
    <row r="1012652" spans="11:11">
      <c r="K1012652" s="211"/>
    </row>
    <row r="1012653" spans="11:11">
      <c r="K1012653" s="211"/>
    </row>
    <row r="1012654" spans="11:11">
      <c r="K1012654" s="211"/>
    </row>
    <row r="1012655" spans="11:11">
      <c r="K1012655" s="211"/>
    </row>
    <row r="1012656" spans="11:11">
      <c r="K1012656" s="211"/>
    </row>
    <row r="1012657" spans="11:11">
      <c r="K1012657" s="211"/>
    </row>
    <row r="1012658" spans="11:11">
      <c r="K1012658" s="211"/>
    </row>
    <row r="1012659" spans="11:11">
      <c r="K1012659" s="211"/>
    </row>
    <row r="1012660" spans="11:11">
      <c r="K1012660" s="211"/>
    </row>
    <row r="1012661" spans="11:11">
      <c r="K1012661" s="211"/>
    </row>
    <row r="1012662" spans="11:11">
      <c r="K1012662" s="211"/>
    </row>
    <row r="1012663" spans="11:11">
      <c r="K1012663" s="211"/>
    </row>
    <row r="1012664" spans="11:11">
      <c r="K1012664" s="211"/>
    </row>
    <row r="1012665" spans="11:11">
      <c r="K1012665" s="211"/>
    </row>
    <row r="1012666" spans="11:11">
      <c r="K1012666" s="211"/>
    </row>
    <row r="1012667" spans="11:11">
      <c r="K1012667" s="211"/>
    </row>
    <row r="1012668" spans="11:11">
      <c r="K1012668" s="211"/>
    </row>
    <row r="1012669" spans="11:11">
      <c r="K1012669" s="211"/>
    </row>
    <row r="1012670" spans="11:11">
      <c r="K1012670" s="211"/>
    </row>
    <row r="1012671" spans="11:11">
      <c r="K1012671" s="211"/>
    </row>
    <row r="1012672" spans="11:11">
      <c r="K1012672" s="211"/>
    </row>
    <row r="1012673" spans="11:11">
      <c r="K1012673" s="211"/>
    </row>
    <row r="1012674" spans="11:11">
      <c r="K1012674" s="211"/>
    </row>
    <row r="1012675" spans="11:11">
      <c r="K1012675" s="211"/>
    </row>
    <row r="1012676" spans="11:11">
      <c r="K1012676" s="211"/>
    </row>
    <row r="1012677" spans="11:11">
      <c r="K1012677" s="211"/>
    </row>
    <row r="1012678" spans="11:11">
      <c r="K1012678" s="211"/>
    </row>
    <row r="1012679" spans="11:11">
      <c r="K1012679" s="211"/>
    </row>
    <row r="1012680" spans="11:11">
      <c r="K1012680" s="211"/>
    </row>
    <row r="1012681" spans="11:11">
      <c r="K1012681" s="211"/>
    </row>
    <row r="1012682" spans="11:11">
      <c r="K1012682" s="211"/>
    </row>
    <row r="1012683" spans="11:11">
      <c r="K1012683" s="211"/>
    </row>
    <row r="1012684" spans="11:11">
      <c r="K1012684" s="211"/>
    </row>
    <row r="1012685" spans="11:11">
      <c r="K1012685" s="211"/>
    </row>
    <row r="1012686" spans="11:11">
      <c r="K1012686" s="211"/>
    </row>
    <row r="1012687" spans="11:11">
      <c r="K1012687" s="211"/>
    </row>
    <row r="1012688" spans="11:11">
      <c r="K1012688" s="211"/>
    </row>
    <row r="1012689" spans="11:11">
      <c r="K1012689" s="211"/>
    </row>
    <row r="1012690" spans="11:11">
      <c r="K1012690" s="211"/>
    </row>
    <row r="1012691" spans="11:11">
      <c r="K1012691" s="211"/>
    </row>
    <row r="1012692" spans="11:11">
      <c r="K1012692" s="211"/>
    </row>
    <row r="1012693" spans="11:11">
      <c r="K1012693" s="211"/>
    </row>
    <row r="1012694" spans="11:11">
      <c r="K1012694" s="211"/>
    </row>
    <row r="1012695" spans="11:11">
      <c r="K1012695" s="211"/>
    </row>
    <row r="1012696" spans="11:11">
      <c r="K1012696" s="211"/>
    </row>
    <row r="1012697" spans="11:11">
      <c r="K1012697" s="211"/>
    </row>
    <row r="1012698" spans="11:11">
      <c r="K1012698" s="211"/>
    </row>
    <row r="1012699" spans="11:11">
      <c r="K1012699" s="211"/>
    </row>
    <row r="1012700" spans="11:11">
      <c r="K1012700" s="211"/>
    </row>
    <row r="1012701" spans="11:11">
      <c r="K1012701" s="211"/>
    </row>
    <row r="1012702" spans="11:11">
      <c r="K1012702" s="211"/>
    </row>
    <row r="1012703" spans="11:11">
      <c r="K1012703" s="211"/>
    </row>
    <row r="1012704" spans="11:11">
      <c r="K1012704" s="211"/>
    </row>
    <row r="1012705" spans="11:11">
      <c r="K1012705" s="211"/>
    </row>
    <row r="1012706" spans="11:11">
      <c r="K1012706" s="211"/>
    </row>
    <row r="1012707" spans="11:11">
      <c r="K1012707" s="211"/>
    </row>
    <row r="1012708" spans="11:11">
      <c r="K1012708" s="211"/>
    </row>
    <row r="1012709" spans="11:11">
      <c r="K1012709" s="211"/>
    </row>
    <row r="1012710" spans="11:11">
      <c r="K1012710" s="211"/>
    </row>
    <row r="1012711" spans="11:11">
      <c r="K1012711" s="211"/>
    </row>
    <row r="1012712" spans="11:11">
      <c r="K1012712" s="211"/>
    </row>
    <row r="1012713" spans="11:11">
      <c r="K1012713" s="211"/>
    </row>
    <row r="1012714" spans="11:11">
      <c r="K1012714" s="211"/>
    </row>
    <row r="1012715" spans="11:11">
      <c r="K1012715" s="211"/>
    </row>
    <row r="1012716" spans="11:11">
      <c r="K1012716" s="211"/>
    </row>
    <row r="1012717" spans="11:11">
      <c r="K1012717" s="211"/>
    </row>
    <row r="1012718" spans="11:11">
      <c r="K1012718" s="211"/>
    </row>
    <row r="1012719" spans="11:11">
      <c r="K1012719" s="211"/>
    </row>
    <row r="1012720" spans="11:11">
      <c r="K1012720" s="211"/>
    </row>
    <row r="1012721" spans="11:11">
      <c r="K1012721" s="211"/>
    </row>
    <row r="1012722" spans="11:11">
      <c r="K1012722" s="211"/>
    </row>
    <row r="1012723" spans="11:11">
      <c r="K1012723" s="211"/>
    </row>
    <row r="1012724" spans="11:11">
      <c r="K1012724" s="211"/>
    </row>
    <row r="1012725" spans="11:11">
      <c r="K1012725" s="211"/>
    </row>
    <row r="1012726" spans="11:11">
      <c r="K1012726" s="211"/>
    </row>
    <row r="1012727" spans="11:11">
      <c r="K1012727" s="211"/>
    </row>
    <row r="1012728" spans="11:11">
      <c r="K1012728" s="211"/>
    </row>
    <row r="1012729" spans="11:11">
      <c r="K1012729" s="211"/>
    </row>
    <row r="1012730" spans="11:11">
      <c r="K1012730" s="211"/>
    </row>
    <row r="1012731" spans="11:11">
      <c r="K1012731" s="211"/>
    </row>
    <row r="1012732" spans="11:11">
      <c r="K1012732" s="211"/>
    </row>
    <row r="1012733" spans="11:11">
      <c r="K1012733" s="211"/>
    </row>
    <row r="1012734" spans="11:11">
      <c r="K1012734" s="211"/>
    </row>
    <row r="1012735" spans="11:11">
      <c r="K1012735" s="211"/>
    </row>
    <row r="1012736" spans="11:11">
      <c r="K1012736" s="211"/>
    </row>
    <row r="1012737" spans="11:11">
      <c r="K1012737" s="211"/>
    </row>
    <row r="1012738" spans="11:11">
      <c r="K1012738" s="211"/>
    </row>
    <row r="1012739" spans="11:11">
      <c r="K1012739" s="211"/>
    </row>
    <row r="1012740" spans="11:11">
      <c r="K1012740" s="211"/>
    </row>
    <row r="1012741" spans="11:11">
      <c r="K1012741" s="211"/>
    </row>
    <row r="1012742" spans="11:11">
      <c r="K1012742" s="211"/>
    </row>
    <row r="1012743" spans="11:11">
      <c r="K1012743" s="211"/>
    </row>
    <row r="1012744" spans="11:11">
      <c r="K1012744" s="211"/>
    </row>
    <row r="1012745" spans="11:11">
      <c r="K1012745" s="211"/>
    </row>
    <row r="1012746" spans="11:11">
      <c r="K1012746" s="211"/>
    </row>
    <row r="1012747" spans="11:11">
      <c r="K1012747" s="211"/>
    </row>
    <row r="1012748" spans="11:11">
      <c r="K1012748" s="211"/>
    </row>
    <row r="1012749" spans="11:11">
      <c r="K1012749" s="211"/>
    </row>
    <row r="1012750" spans="11:11">
      <c r="K1012750" s="211"/>
    </row>
    <row r="1012751" spans="11:11">
      <c r="K1012751" s="211"/>
    </row>
    <row r="1012752" spans="11:11">
      <c r="K1012752" s="211"/>
    </row>
    <row r="1012753" spans="11:11">
      <c r="K1012753" s="211"/>
    </row>
    <row r="1012754" spans="11:11">
      <c r="K1012754" s="211"/>
    </row>
    <row r="1012755" spans="11:11">
      <c r="K1012755" s="211"/>
    </row>
    <row r="1012756" spans="11:11">
      <c r="K1012756" s="211"/>
    </row>
    <row r="1012757" spans="11:11">
      <c r="K1012757" s="211"/>
    </row>
    <row r="1012758" spans="11:11">
      <c r="K1012758" s="211"/>
    </row>
    <row r="1012759" spans="11:11">
      <c r="K1012759" s="211"/>
    </row>
    <row r="1012760" spans="11:11">
      <c r="K1012760" s="211"/>
    </row>
    <row r="1012761" spans="11:11">
      <c r="K1012761" s="211"/>
    </row>
    <row r="1012762" spans="11:11">
      <c r="K1012762" s="211"/>
    </row>
    <row r="1012763" spans="11:11">
      <c r="K1012763" s="211"/>
    </row>
    <row r="1012764" spans="11:11">
      <c r="K1012764" s="211"/>
    </row>
    <row r="1012765" spans="11:11">
      <c r="K1012765" s="211"/>
    </row>
    <row r="1012766" spans="11:11">
      <c r="K1012766" s="211"/>
    </row>
    <row r="1012767" spans="11:11">
      <c r="K1012767" s="211"/>
    </row>
    <row r="1012768" spans="11:11">
      <c r="K1012768" s="211"/>
    </row>
    <row r="1012769" spans="11:11">
      <c r="K1012769" s="211"/>
    </row>
    <row r="1012770" spans="11:11">
      <c r="K1012770" s="211"/>
    </row>
    <row r="1012771" spans="11:11">
      <c r="K1012771" s="211"/>
    </row>
    <row r="1012772" spans="11:11">
      <c r="K1012772" s="211"/>
    </row>
    <row r="1012773" spans="11:11">
      <c r="K1012773" s="211"/>
    </row>
    <row r="1012774" spans="11:11">
      <c r="K1012774" s="211"/>
    </row>
    <row r="1012775" spans="11:11">
      <c r="K1012775" s="211"/>
    </row>
    <row r="1012776" spans="11:11">
      <c r="K1012776" s="211"/>
    </row>
    <row r="1012777" spans="11:11">
      <c r="K1012777" s="211"/>
    </row>
    <row r="1012778" spans="11:11">
      <c r="K1012778" s="211"/>
    </row>
    <row r="1012779" spans="11:11">
      <c r="K1012779" s="211"/>
    </row>
    <row r="1012780" spans="11:11">
      <c r="K1012780" s="211"/>
    </row>
    <row r="1012781" spans="11:11">
      <c r="K1012781" s="211"/>
    </row>
    <row r="1012782" spans="11:11">
      <c r="K1012782" s="211"/>
    </row>
    <row r="1012783" spans="11:11">
      <c r="K1012783" s="211"/>
    </row>
    <row r="1012784" spans="11:11">
      <c r="K1012784" s="211"/>
    </row>
    <row r="1012785" spans="11:11">
      <c r="K1012785" s="211"/>
    </row>
    <row r="1012786" spans="11:11">
      <c r="K1012786" s="211"/>
    </row>
    <row r="1012787" spans="11:11">
      <c r="K1012787" s="211"/>
    </row>
    <row r="1012788" spans="11:11">
      <c r="K1012788" s="211"/>
    </row>
    <row r="1012789" spans="11:11">
      <c r="K1012789" s="211"/>
    </row>
    <row r="1012790" spans="11:11">
      <c r="K1012790" s="211"/>
    </row>
    <row r="1012791" spans="11:11">
      <c r="K1012791" s="211"/>
    </row>
    <row r="1012792" spans="11:11">
      <c r="K1012792" s="211"/>
    </row>
    <row r="1012793" spans="11:11">
      <c r="K1012793" s="211"/>
    </row>
    <row r="1012794" spans="11:11">
      <c r="K1012794" s="211"/>
    </row>
    <row r="1012795" spans="11:11">
      <c r="K1012795" s="211"/>
    </row>
    <row r="1012796" spans="11:11">
      <c r="K1012796" s="211"/>
    </row>
    <row r="1012797" spans="11:11">
      <c r="K1012797" s="211"/>
    </row>
    <row r="1012798" spans="11:11">
      <c r="K1012798" s="211"/>
    </row>
    <row r="1012799" spans="11:11">
      <c r="K1012799" s="211"/>
    </row>
    <row r="1012800" spans="11:11">
      <c r="K1012800" s="211"/>
    </row>
    <row r="1012801" spans="11:11">
      <c r="K1012801" s="211"/>
    </row>
    <row r="1012802" spans="11:11">
      <c r="K1012802" s="211"/>
    </row>
    <row r="1012803" spans="11:11">
      <c r="K1012803" s="211"/>
    </row>
    <row r="1012804" spans="11:11">
      <c r="K1012804" s="211"/>
    </row>
    <row r="1012805" spans="11:11">
      <c r="K1012805" s="211"/>
    </row>
    <row r="1012806" spans="11:11">
      <c r="K1012806" s="211"/>
    </row>
    <row r="1012807" spans="11:11">
      <c r="K1012807" s="211"/>
    </row>
    <row r="1012808" spans="11:11">
      <c r="K1012808" s="211"/>
    </row>
    <row r="1012809" spans="11:11">
      <c r="K1012809" s="211"/>
    </row>
    <row r="1012810" spans="11:11">
      <c r="K1012810" s="211"/>
    </row>
    <row r="1012811" spans="11:11">
      <c r="K1012811" s="211"/>
    </row>
    <row r="1012812" spans="11:11">
      <c r="K1012812" s="211"/>
    </row>
    <row r="1012813" spans="11:11">
      <c r="K1012813" s="211"/>
    </row>
    <row r="1012814" spans="11:11">
      <c r="K1012814" s="211"/>
    </row>
    <row r="1012815" spans="11:11">
      <c r="K1012815" s="211"/>
    </row>
    <row r="1012816" spans="11:11">
      <c r="K1012816" s="211"/>
    </row>
    <row r="1012817" spans="11:11">
      <c r="K1012817" s="211"/>
    </row>
    <row r="1012818" spans="11:11">
      <c r="K1012818" s="211"/>
    </row>
    <row r="1012819" spans="11:11">
      <c r="K1012819" s="211"/>
    </row>
    <row r="1012820" spans="11:11">
      <c r="K1012820" s="211"/>
    </row>
    <row r="1012821" spans="11:11">
      <c r="K1012821" s="211"/>
    </row>
    <row r="1012822" spans="11:11">
      <c r="K1012822" s="211"/>
    </row>
    <row r="1012823" spans="11:11">
      <c r="K1012823" s="211"/>
    </row>
    <row r="1012824" spans="11:11">
      <c r="K1012824" s="211"/>
    </row>
    <row r="1012825" spans="11:11">
      <c r="K1012825" s="211"/>
    </row>
    <row r="1012826" spans="11:11">
      <c r="K1012826" s="211"/>
    </row>
    <row r="1012827" spans="11:11">
      <c r="K1012827" s="211"/>
    </row>
    <row r="1012828" spans="11:11">
      <c r="K1012828" s="211"/>
    </row>
    <row r="1012829" spans="11:11">
      <c r="K1012829" s="211"/>
    </row>
    <row r="1012830" spans="11:11">
      <c r="K1012830" s="211"/>
    </row>
    <row r="1012831" spans="11:11">
      <c r="K1012831" s="211"/>
    </row>
    <row r="1012832" spans="11:11">
      <c r="K1012832" s="211"/>
    </row>
    <row r="1012833" spans="11:11">
      <c r="K1012833" s="211"/>
    </row>
    <row r="1012834" spans="11:11">
      <c r="K1012834" s="211"/>
    </row>
    <row r="1012835" spans="11:11">
      <c r="K1012835" s="211"/>
    </row>
    <row r="1012836" spans="11:11">
      <c r="K1012836" s="211"/>
    </row>
    <row r="1012837" spans="11:11">
      <c r="K1012837" s="211"/>
    </row>
    <row r="1012838" spans="11:11">
      <c r="K1012838" s="211"/>
    </row>
    <row r="1012839" spans="11:11">
      <c r="K1012839" s="211"/>
    </row>
    <row r="1012840" spans="11:11">
      <c r="K1012840" s="211"/>
    </row>
    <row r="1012841" spans="11:11">
      <c r="K1012841" s="211"/>
    </row>
    <row r="1012842" spans="11:11">
      <c r="K1012842" s="211"/>
    </row>
    <row r="1012843" spans="11:11">
      <c r="K1012843" s="211"/>
    </row>
    <row r="1012844" spans="11:11">
      <c r="K1012844" s="211"/>
    </row>
    <row r="1012845" spans="11:11">
      <c r="K1012845" s="211"/>
    </row>
    <row r="1012846" spans="11:11">
      <c r="K1012846" s="211"/>
    </row>
    <row r="1012847" spans="11:11">
      <c r="K1012847" s="211"/>
    </row>
    <row r="1012848" spans="11:11">
      <c r="K1012848" s="211"/>
    </row>
    <row r="1012849" spans="11:11">
      <c r="K1012849" s="211"/>
    </row>
    <row r="1012850" spans="11:11">
      <c r="K1012850" s="211"/>
    </row>
    <row r="1012851" spans="11:11">
      <c r="K1012851" s="211"/>
    </row>
    <row r="1012852" spans="11:11">
      <c r="K1012852" s="211"/>
    </row>
    <row r="1012853" spans="11:11">
      <c r="K1012853" s="211"/>
    </row>
    <row r="1012854" spans="11:11">
      <c r="K1012854" s="211"/>
    </row>
    <row r="1012855" spans="11:11">
      <c r="K1012855" s="211"/>
    </row>
    <row r="1012856" spans="11:11">
      <c r="K1012856" s="211"/>
    </row>
    <row r="1012857" spans="11:11">
      <c r="K1012857" s="211"/>
    </row>
    <row r="1012858" spans="11:11">
      <c r="K1012858" s="211"/>
    </row>
    <row r="1012859" spans="11:11">
      <c r="K1012859" s="211"/>
    </row>
    <row r="1012860" spans="11:11">
      <c r="K1012860" s="211"/>
    </row>
    <row r="1012861" spans="11:11">
      <c r="K1012861" s="211"/>
    </row>
    <row r="1012862" spans="11:11">
      <c r="K1012862" s="211"/>
    </row>
    <row r="1012863" spans="11:11">
      <c r="K1012863" s="211"/>
    </row>
    <row r="1012864" spans="11:11">
      <c r="K1012864" s="211"/>
    </row>
    <row r="1012865" spans="11:11">
      <c r="K1012865" s="211"/>
    </row>
    <row r="1012866" spans="11:11">
      <c r="K1012866" s="211"/>
    </row>
    <row r="1012867" spans="11:11">
      <c r="K1012867" s="211"/>
    </row>
    <row r="1012868" spans="11:11">
      <c r="K1012868" s="211"/>
    </row>
    <row r="1012869" spans="11:11">
      <c r="K1012869" s="211"/>
    </row>
    <row r="1012870" spans="11:11">
      <c r="K1012870" s="211"/>
    </row>
    <row r="1012871" spans="11:11">
      <c r="K1012871" s="211"/>
    </row>
    <row r="1012872" spans="11:11">
      <c r="K1012872" s="211"/>
    </row>
    <row r="1012873" spans="11:11">
      <c r="K1012873" s="211"/>
    </row>
    <row r="1012874" spans="11:11">
      <c r="K1012874" s="211"/>
    </row>
    <row r="1012875" spans="11:11">
      <c r="K1012875" s="211"/>
    </row>
    <row r="1012876" spans="11:11">
      <c r="K1012876" s="211"/>
    </row>
    <row r="1012877" spans="11:11">
      <c r="K1012877" s="211"/>
    </row>
    <row r="1012878" spans="11:11">
      <c r="K1012878" s="211"/>
    </row>
    <row r="1012879" spans="11:11">
      <c r="K1012879" s="211"/>
    </row>
    <row r="1012880" spans="11:11">
      <c r="K1012880" s="211"/>
    </row>
    <row r="1012881" spans="11:11">
      <c r="K1012881" s="211"/>
    </row>
    <row r="1012882" spans="11:11">
      <c r="K1012882" s="211"/>
    </row>
    <row r="1012883" spans="11:11">
      <c r="K1012883" s="211"/>
    </row>
    <row r="1012884" spans="11:11">
      <c r="K1012884" s="211"/>
    </row>
    <row r="1012885" spans="11:11">
      <c r="K1012885" s="211"/>
    </row>
    <row r="1012886" spans="11:11">
      <c r="K1012886" s="211"/>
    </row>
    <row r="1012887" spans="11:11">
      <c r="K1012887" s="211"/>
    </row>
    <row r="1012888" spans="11:11">
      <c r="K1012888" s="211"/>
    </row>
    <row r="1012889" spans="11:11">
      <c r="K1012889" s="211"/>
    </row>
    <row r="1012890" spans="11:11">
      <c r="K1012890" s="211"/>
    </row>
    <row r="1012891" spans="11:11">
      <c r="K1012891" s="211"/>
    </row>
    <row r="1012892" spans="11:11">
      <c r="K1012892" s="211"/>
    </row>
    <row r="1012893" spans="11:11">
      <c r="K1012893" s="211"/>
    </row>
    <row r="1012894" spans="11:11">
      <c r="K1012894" s="211"/>
    </row>
    <row r="1012895" spans="11:11">
      <c r="K1012895" s="211"/>
    </row>
    <row r="1012896" spans="11:11">
      <c r="K1012896" s="211"/>
    </row>
    <row r="1012897" spans="11:11">
      <c r="K1012897" s="211"/>
    </row>
    <row r="1012898" spans="11:11">
      <c r="K1012898" s="211"/>
    </row>
    <row r="1012899" spans="11:11">
      <c r="K1012899" s="211"/>
    </row>
    <row r="1012900" spans="11:11">
      <c r="K1012900" s="211"/>
    </row>
    <row r="1012901" spans="11:11">
      <c r="K1012901" s="211"/>
    </row>
    <row r="1012902" spans="11:11">
      <c r="K1012902" s="211"/>
    </row>
    <row r="1012903" spans="11:11">
      <c r="K1012903" s="211"/>
    </row>
    <row r="1012904" spans="11:11">
      <c r="K1012904" s="211"/>
    </row>
    <row r="1012905" spans="11:11">
      <c r="K1012905" s="211"/>
    </row>
    <row r="1012906" spans="11:11">
      <c r="K1012906" s="211"/>
    </row>
    <row r="1012907" spans="11:11">
      <c r="K1012907" s="211"/>
    </row>
    <row r="1012908" spans="11:11">
      <c r="K1012908" s="211"/>
    </row>
    <row r="1012909" spans="11:11">
      <c r="K1012909" s="211"/>
    </row>
    <row r="1012910" spans="11:11">
      <c r="K1012910" s="211"/>
    </row>
    <row r="1012911" spans="11:11">
      <c r="K1012911" s="211"/>
    </row>
    <row r="1012912" spans="11:11">
      <c r="K1012912" s="211"/>
    </row>
    <row r="1012913" spans="11:11">
      <c r="K1012913" s="211"/>
    </row>
    <row r="1012914" spans="11:11">
      <c r="K1012914" s="211"/>
    </row>
    <row r="1012915" spans="11:11">
      <c r="K1012915" s="211"/>
    </row>
    <row r="1012916" spans="11:11">
      <c r="K1012916" s="211"/>
    </row>
    <row r="1012917" spans="11:11">
      <c r="K1012917" s="211"/>
    </row>
    <row r="1012918" spans="11:11">
      <c r="K1012918" s="211"/>
    </row>
    <row r="1012919" spans="11:11">
      <c r="K1012919" s="211"/>
    </row>
    <row r="1012920" spans="11:11">
      <c r="K1012920" s="211"/>
    </row>
    <row r="1012921" spans="11:11">
      <c r="K1012921" s="211"/>
    </row>
    <row r="1012922" spans="11:11">
      <c r="K1012922" s="211"/>
    </row>
    <row r="1012923" spans="11:11">
      <c r="K1012923" s="211"/>
    </row>
    <row r="1012924" spans="11:11">
      <c r="K1012924" s="211"/>
    </row>
    <row r="1012925" spans="11:11">
      <c r="K1012925" s="211"/>
    </row>
    <row r="1012926" spans="11:11">
      <c r="K1012926" s="211"/>
    </row>
    <row r="1012927" spans="11:11">
      <c r="K1012927" s="211"/>
    </row>
    <row r="1012928" spans="11:11">
      <c r="K1012928" s="211"/>
    </row>
    <row r="1012929" spans="11:11">
      <c r="K1012929" s="211"/>
    </row>
    <row r="1012930" spans="11:11">
      <c r="K1012930" s="211"/>
    </row>
    <row r="1012931" spans="11:11">
      <c r="K1012931" s="211"/>
    </row>
    <row r="1012932" spans="11:11">
      <c r="K1012932" s="211"/>
    </row>
    <row r="1012933" spans="11:11">
      <c r="K1012933" s="211"/>
    </row>
    <row r="1012934" spans="11:11">
      <c r="K1012934" s="211"/>
    </row>
    <row r="1012935" spans="11:11">
      <c r="K1012935" s="211"/>
    </row>
    <row r="1012936" spans="11:11">
      <c r="K1012936" s="211"/>
    </row>
    <row r="1012937" spans="11:11">
      <c r="K1012937" s="211"/>
    </row>
    <row r="1012938" spans="11:11">
      <c r="K1012938" s="211"/>
    </row>
    <row r="1012939" spans="11:11">
      <c r="K1012939" s="211"/>
    </row>
    <row r="1012940" spans="11:11">
      <c r="K1012940" s="211"/>
    </row>
    <row r="1012941" spans="11:11">
      <c r="K1012941" s="211"/>
    </row>
    <row r="1012942" spans="11:11">
      <c r="K1012942" s="211"/>
    </row>
    <row r="1012943" spans="11:11">
      <c r="K1012943" s="211"/>
    </row>
    <row r="1012944" spans="11:11">
      <c r="K1012944" s="211"/>
    </row>
    <row r="1012945" spans="11:11">
      <c r="K1012945" s="211"/>
    </row>
    <row r="1012946" spans="11:11">
      <c r="K1012946" s="211"/>
    </row>
    <row r="1012947" spans="11:11">
      <c r="K1012947" s="211"/>
    </row>
    <row r="1012948" spans="11:11">
      <c r="K1012948" s="211"/>
    </row>
    <row r="1012949" spans="11:11">
      <c r="K1012949" s="211"/>
    </row>
    <row r="1012950" spans="11:11">
      <c r="K1012950" s="211"/>
    </row>
    <row r="1012951" spans="11:11">
      <c r="K1012951" s="211"/>
    </row>
    <row r="1012952" spans="11:11">
      <c r="K1012952" s="211"/>
    </row>
    <row r="1012953" spans="11:11">
      <c r="K1012953" s="211"/>
    </row>
    <row r="1012954" spans="11:11">
      <c r="K1012954" s="211"/>
    </row>
    <row r="1012955" spans="11:11">
      <c r="K1012955" s="211"/>
    </row>
    <row r="1012956" spans="11:11">
      <c r="K1012956" s="211"/>
    </row>
    <row r="1012957" spans="11:11">
      <c r="K1012957" s="211"/>
    </row>
    <row r="1012958" spans="11:11">
      <c r="K1012958" s="211"/>
    </row>
    <row r="1012959" spans="11:11">
      <c r="K1012959" s="211"/>
    </row>
    <row r="1012960" spans="11:11">
      <c r="K1012960" s="211"/>
    </row>
    <row r="1012961" spans="11:11">
      <c r="K1012961" s="211"/>
    </row>
    <row r="1012962" spans="11:11">
      <c r="K1012962" s="211"/>
    </row>
    <row r="1012963" spans="11:11">
      <c r="K1012963" s="211"/>
    </row>
    <row r="1012964" spans="11:11">
      <c r="K1012964" s="211"/>
    </row>
    <row r="1012965" spans="11:11">
      <c r="K1012965" s="211"/>
    </row>
    <row r="1012966" spans="11:11">
      <c r="K1012966" s="211"/>
    </row>
    <row r="1012967" spans="11:11">
      <c r="K1012967" s="211"/>
    </row>
    <row r="1012968" spans="11:11">
      <c r="K1012968" s="211"/>
    </row>
    <row r="1012969" spans="11:11">
      <c r="K1012969" s="211"/>
    </row>
    <row r="1012970" spans="11:11">
      <c r="K1012970" s="211"/>
    </row>
    <row r="1012971" spans="11:11">
      <c r="K1012971" s="211"/>
    </row>
    <row r="1012972" spans="11:11">
      <c r="K1012972" s="211"/>
    </row>
    <row r="1012973" spans="11:11">
      <c r="K1012973" s="211"/>
    </row>
    <row r="1012974" spans="11:11">
      <c r="K1012974" s="211"/>
    </row>
    <row r="1012975" spans="11:11">
      <c r="K1012975" s="211"/>
    </row>
    <row r="1012976" spans="11:11">
      <c r="K1012976" s="211"/>
    </row>
    <row r="1012977" spans="11:11">
      <c r="K1012977" s="211"/>
    </row>
    <row r="1012978" spans="11:11">
      <c r="K1012978" s="211"/>
    </row>
    <row r="1012979" spans="11:11">
      <c r="K1012979" s="211"/>
    </row>
    <row r="1012980" spans="11:11">
      <c r="K1012980" s="211"/>
    </row>
    <row r="1012981" spans="11:11">
      <c r="K1012981" s="211"/>
    </row>
    <row r="1012982" spans="11:11">
      <c r="K1012982" s="211"/>
    </row>
    <row r="1012983" spans="11:11">
      <c r="K1012983" s="211"/>
    </row>
    <row r="1012984" spans="11:11">
      <c r="K1012984" s="211"/>
    </row>
    <row r="1012985" spans="11:11">
      <c r="K1012985" s="211"/>
    </row>
    <row r="1012986" spans="11:11">
      <c r="K1012986" s="211"/>
    </row>
    <row r="1012987" spans="11:11">
      <c r="K1012987" s="211"/>
    </row>
    <row r="1012988" spans="11:11">
      <c r="K1012988" s="211"/>
    </row>
    <row r="1012989" spans="11:11">
      <c r="K1012989" s="211"/>
    </row>
    <row r="1012990" spans="11:11">
      <c r="K1012990" s="211"/>
    </row>
    <row r="1012991" spans="11:11">
      <c r="K1012991" s="211"/>
    </row>
    <row r="1012992" spans="11:11">
      <c r="K1012992" s="211"/>
    </row>
    <row r="1012993" spans="11:11">
      <c r="K1012993" s="211"/>
    </row>
    <row r="1012994" spans="11:11">
      <c r="K1012994" s="211"/>
    </row>
    <row r="1012995" spans="11:11">
      <c r="K1012995" s="211"/>
    </row>
    <row r="1012996" spans="11:11">
      <c r="K1012996" s="211"/>
    </row>
    <row r="1012997" spans="11:11">
      <c r="K1012997" s="211"/>
    </row>
    <row r="1012998" spans="11:11">
      <c r="K1012998" s="211"/>
    </row>
    <row r="1012999" spans="11:11">
      <c r="K1012999" s="211"/>
    </row>
    <row r="1013000" spans="11:11">
      <c r="K1013000" s="211"/>
    </row>
    <row r="1013001" spans="11:11">
      <c r="K1013001" s="211"/>
    </row>
    <row r="1013002" spans="11:11">
      <c r="K1013002" s="211"/>
    </row>
    <row r="1013003" spans="11:11">
      <c r="K1013003" s="211"/>
    </row>
    <row r="1013004" spans="11:11">
      <c r="K1013004" s="211"/>
    </row>
    <row r="1013005" spans="11:11">
      <c r="K1013005" s="211"/>
    </row>
    <row r="1013006" spans="11:11">
      <c r="K1013006" s="211"/>
    </row>
    <row r="1013007" spans="11:11">
      <c r="K1013007" s="211"/>
    </row>
    <row r="1013008" spans="11:11">
      <c r="K1013008" s="211"/>
    </row>
    <row r="1013009" spans="11:11">
      <c r="K1013009" s="211"/>
    </row>
    <row r="1013010" spans="11:11">
      <c r="K1013010" s="211"/>
    </row>
    <row r="1013011" spans="11:11">
      <c r="K1013011" s="211"/>
    </row>
    <row r="1013012" spans="11:11">
      <c r="K1013012" s="211"/>
    </row>
    <row r="1013013" spans="11:11">
      <c r="K1013013" s="211"/>
    </row>
    <row r="1013014" spans="11:11">
      <c r="K1013014" s="211"/>
    </row>
    <row r="1013015" spans="11:11">
      <c r="K1013015" s="211"/>
    </row>
    <row r="1013016" spans="11:11">
      <c r="K1013016" s="211"/>
    </row>
    <row r="1013017" spans="11:11">
      <c r="K1013017" s="211"/>
    </row>
    <row r="1013018" spans="11:11">
      <c r="K1013018" s="211"/>
    </row>
    <row r="1013019" spans="11:11">
      <c r="K1013019" s="211"/>
    </row>
    <row r="1013020" spans="11:11">
      <c r="K1013020" s="211"/>
    </row>
    <row r="1013021" spans="11:11">
      <c r="K1013021" s="211"/>
    </row>
    <row r="1013022" spans="11:11">
      <c r="K1013022" s="211"/>
    </row>
    <row r="1013023" spans="11:11">
      <c r="K1013023" s="211"/>
    </row>
    <row r="1013024" spans="11:11">
      <c r="K1013024" s="211"/>
    </row>
    <row r="1013025" spans="11:11">
      <c r="K1013025" s="211"/>
    </row>
    <row r="1013026" spans="11:11">
      <c r="K1013026" s="211"/>
    </row>
    <row r="1013027" spans="11:11">
      <c r="K1013027" s="211"/>
    </row>
    <row r="1013028" spans="11:11">
      <c r="K1013028" s="211"/>
    </row>
    <row r="1013029" spans="11:11">
      <c r="K1013029" s="211"/>
    </row>
    <row r="1013030" spans="11:11">
      <c r="K1013030" s="211"/>
    </row>
    <row r="1013031" spans="11:11">
      <c r="K1013031" s="211"/>
    </row>
    <row r="1013032" spans="11:11">
      <c r="K1013032" s="211"/>
    </row>
    <row r="1013033" spans="11:11">
      <c r="K1013033" s="211"/>
    </row>
    <row r="1013034" spans="11:11">
      <c r="K1013034" s="211"/>
    </row>
    <row r="1013035" spans="11:11">
      <c r="K1013035" s="211"/>
    </row>
    <row r="1013036" spans="11:11">
      <c r="K1013036" s="211"/>
    </row>
    <row r="1013037" spans="11:11">
      <c r="K1013037" s="211"/>
    </row>
    <row r="1013038" spans="11:11">
      <c r="K1013038" s="211"/>
    </row>
    <row r="1013039" spans="11:11">
      <c r="K1013039" s="211"/>
    </row>
    <row r="1013040" spans="11:11">
      <c r="K1013040" s="211"/>
    </row>
    <row r="1013041" spans="11:11">
      <c r="K1013041" s="211"/>
    </row>
    <row r="1013042" spans="11:11">
      <c r="K1013042" s="211"/>
    </row>
    <row r="1013043" spans="11:11">
      <c r="K1013043" s="211"/>
    </row>
    <row r="1013044" spans="11:11">
      <c r="K1013044" s="211"/>
    </row>
    <row r="1013045" spans="11:11">
      <c r="K1013045" s="211"/>
    </row>
    <row r="1013046" spans="11:11">
      <c r="K1013046" s="211"/>
    </row>
    <row r="1013047" spans="11:11">
      <c r="K1013047" s="211"/>
    </row>
    <row r="1013048" spans="11:11">
      <c r="K1013048" s="211"/>
    </row>
    <row r="1013049" spans="11:11">
      <c r="K1013049" s="211"/>
    </row>
    <row r="1013050" spans="11:11">
      <c r="K1013050" s="211"/>
    </row>
    <row r="1013051" spans="11:11">
      <c r="K1013051" s="211"/>
    </row>
    <row r="1013052" spans="11:11">
      <c r="K1013052" s="211"/>
    </row>
    <row r="1013053" spans="11:11">
      <c r="K1013053" s="211"/>
    </row>
    <row r="1013054" spans="11:11">
      <c r="K1013054" s="211"/>
    </row>
    <row r="1013055" spans="11:11">
      <c r="K1013055" s="211"/>
    </row>
    <row r="1013056" spans="11:11">
      <c r="K1013056" s="211"/>
    </row>
    <row r="1013057" spans="11:11">
      <c r="K1013057" s="211"/>
    </row>
    <row r="1013058" spans="11:11">
      <c r="K1013058" s="211"/>
    </row>
    <row r="1013059" spans="11:11">
      <c r="K1013059" s="211"/>
    </row>
    <row r="1013060" spans="11:11">
      <c r="K1013060" s="211"/>
    </row>
    <row r="1013061" spans="11:11">
      <c r="K1013061" s="211"/>
    </row>
    <row r="1013062" spans="11:11">
      <c r="K1013062" s="211"/>
    </row>
    <row r="1013063" spans="11:11">
      <c r="K1013063" s="211"/>
    </row>
    <row r="1013064" spans="11:11">
      <c r="K1013064" s="211"/>
    </row>
    <row r="1013065" spans="11:11">
      <c r="K1013065" s="211"/>
    </row>
    <row r="1013066" spans="11:11">
      <c r="K1013066" s="211"/>
    </row>
    <row r="1013067" spans="11:11">
      <c r="K1013067" s="211"/>
    </row>
    <row r="1013068" spans="11:11">
      <c r="K1013068" s="211"/>
    </row>
    <row r="1013069" spans="11:11">
      <c r="K1013069" s="211"/>
    </row>
    <row r="1013070" spans="11:11">
      <c r="K1013070" s="211"/>
    </row>
    <row r="1013071" spans="11:11">
      <c r="K1013071" s="211"/>
    </row>
    <row r="1013072" spans="11:11">
      <c r="K1013072" s="211"/>
    </row>
    <row r="1013073" spans="11:11">
      <c r="K1013073" s="211"/>
    </row>
    <row r="1013074" spans="11:11">
      <c r="K1013074" s="211"/>
    </row>
    <row r="1013075" spans="11:11">
      <c r="K1013075" s="211"/>
    </row>
    <row r="1013076" spans="11:11">
      <c r="K1013076" s="211"/>
    </row>
    <row r="1013077" spans="11:11">
      <c r="K1013077" s="211"/>
    </row>
    <row r="1013078" spans="11:11">
      <c r="K1013078" s="211"/>
    </row>
    <row r="1013079" spans="11:11">
      <c r="K1013079" s="211"/>
    </row>
    <row r="1013080" spans="11:11">
      <c r="K1013080" s="211"/>
    </row>
    <row r="1013081" spans="11:11">
      <c r="K1013081" s="211"/>
    </row>
    <row r="1013082" spans="11:11">
      <c r="K1013082" s="211"/>
    </row>
    <row r="1013083" spans="11:11">
      <c r="K1013083" s="211"/>
    </row>
    <row r="1013084" spans="11:11">
      <c r="K1013084" s="211"/>
    </row>
    <row r="1013085" spans="11:11">
      <c r="K1013085" s="211"/>
    </row>
    <row r="1013086" spans="11:11">
      <c r="K1013086" s="211"/>
    </row>
    <row r="1013087" spans="11:11">
      <c r="K1013087" s="211"/>
    </row>
    <row r="1013088" spans="11:11">
      <c r="K1013088" s="211"/>
    </row>
    <row r="1013089" spans="11:11">
      <c r="K1013089" s="211"/>
    </row>
    <row r="1013090" spans="11:11">
      <c r="K1013090" s="211"/>
    </row>
    <row r="1013091" spans="11:11">
      <c r="K1013091" s="211"/>
    </row>
    <row r="1013092" spans="11:11">
      <c r="K1013092" s="211"/>
    </row>
    <row r="1013093" spans="11:11">
      <c r="K1013093" s="211"/>
    </row>
    <row r="1013094" spans="11:11">
      <c r="K1013094" s="211"/>
    </row>
    <row r="1013095" spans="11:11">
      <c r="K1013095" s="211"/>
    </row>
    <row r="1013096" spans="11:11">
      <c r="K1013096" s="211"/>
    </row>
    <row r="1013097" spans="11:11">
      <c r="K1013097" s="211"/>
    </row>
    <row r="1013098" spans="11:11">
      <c r="K1013098" s="211"/>
    </row>
    <row r="1013099" spans="11:11">
      <c r="K1013099" s="211"/>
    </row>
    <row r="1013100" spans="11:11">
      <c r="K1013100" s="211"/>
    </row>
    <row r="1013101" spans="11:11">
      <c r="K1013101" s="211"/>
    </row>
    <row r="1013102" spans="11:11">
      <c r="K1013102" s="211"/>
    </row>
    <row r="1013103" spans="11:11">
      <c r="K1013103" s="211"/>
    </row>
    <row r="1013104" spans="11:11">
      <c r="K1013104" s="211"/>
    </row>
    <row r="1013105" spans="11:11">
      <c r="K1013105" s="211"/>
    </row>
    <row r="1013106" spans="11:11">
      <c r="K1013106" s="211"/>
    </row>
    <row r="1013107" spans="11:11">
      <c r="K1013107" s="211"/>
    </row>
    <row r="1013108" spans="11:11">
      <c r="K1013108" s="211"/>
    </row>
    <row r="1013109" spans="11:11">
      <c r="K1013109" s="211"/>
    </row>
    <row r="1013110" spans="11:11">
      <c r="K1013110" s="211"/>
    </row>
    <row r="1013111" spans="11:11">
      <c r="K1013111" s="211"/>
    </row>
    <row r="1013112" spans="11:11">
      <c r="K1013112" s="211"/>
    </row>
    <row r="1013113" spans="11:11">
      <c r="K1013113" s="211"/>
    </row>
    <row r="1013114" spans="11:11">
      <c r="K1013114" s="211"/>
    </row>
    <row r="1013115" spans="11:11">
      <c r="K1013115" s="211"/>
    </row>
    <row r="1013116" spans="11:11">
      <c r="K1013116" s="211"/>
    </row>
    <row r="1013117" spans="11:11">
      <c r="K1013117" s="211"/>
    </row>
    <row r="1013118" spans="11:11">
      <c r="K1013118" s="211"/>
    </row>
    <row r="1013119" spans="11:11">
      <c r="K1013119" s="211"/>
    </row>
    <row r="1013120" spans="11:11">
      <c r="K1013120" s="211"/>
    </row>
    <row r="1013121" spans="11:11">
      <c r="K1013121" s="211"/>
    </row>
    <row r="1013122" spans="11:11">
      <c r="K1013122" s="211"/>
    </row>
    <row r="1013123" spans="11:11">
      <c r="K1013123" s="211"/>
    </row>
    <row r="1013124" spans="11:11">
      <c r="K1013124" s="211"/>
    </row>
    <row r="1013125" spans="11:11">
      <c r="K1013125" s="211"/>
    </row>
    <row r="1013126" spans="11:11">
      <c r="K1013126" s="211"/>
    </row>
    <row r="1013127" spans="11:11">
      <c r="K1013127" s="211"/>
    </row>
    <row r="1013128" spans="11:11">
      <c r="K1013128" s="211"/>
    </row>
    <row r="1013129" spans="11:11">
      <c r="K1013129" s="211"/>
    </row>
    <row r="1013130" spans="11:11">
      <c r="K1013130" s="211"/>
    </row>
    <row r="1013131" spans="11:11">
      <c r="K1013131" s="211"/>
    </row>
    <row r="1013132" spans="11:11">
      <c r="K1013132" s="211"/>
    </row>
    <row r="1013133" spans="11:11">
      <c r="K1013133" s="211"/>
    </row>
    <row r="1013134" spans="11:11">
      <c r="K1013134" s="211"/>
    </row>
    <row r="1013135" spans="11:11">
      <c r="K1013135" s="211"/>
    </row>
    <row r="1013136" spans="11:11">
      <c r="K1013136" s="211"/>
    </row>
    <row r="1013137" spans="11:11">
      <c r="K1013137" s="211"/>
    </row>
    <row r="1013138" spans="11:11">
      <c r="K1013138" s="211"/>
    </row>
    <row r="1013139" spans="11:11">
      <c r="K1013139" s="211"/>
    </row>
    <row r="1013140" spans="11:11">
      <c r="K1013140" s="211"/>
    </row>
    <row r="1013141" spans="11:11">
      <c r="K1013141" s="211"/>
    </row>
    <row r="1013142" spans="11:11">
      <c r="K1013142" s="211"/>
    </row>
    <row r="1013143" spans="11:11">
      <c r="K1013143" s="211"/>
    </row>
    <row r="1013144" spans="11:11">
      <c r="K1013144" s="211"/>
    </row>
    <row r="1013145" spans="11:11">
      <c r="K1013145" s="211"/>
    </row>
    <row r="1013146" spans="11:11">
      <c r="K1013146" s="211"/>
    </row>
    <row r="1013147" spans="11:11">
      <c r="K1013147" s="211"/>
    </row>
    <row r="1013148" spans="11:11">
      <c r="K1013148" s="211"/>
    </row>
    <row r="1013149" spans="11:11">
      <c r="K1013149" s="211"/>
    </row>
    <row r="1013150" spans="11:11">
      <c r="K1013150" s="211"/>
    </row>
    <row r="1013151" spans="11:11">
      <c r="K1013151" s="211"/>
    </row>
    <row r="1013152" spans="11:11">
      <c r="K1013152" s="211"/>
    </row>
    <row r="1013153" spans="11:11">
      <c r="K1013153" s="211"/>
    </row>
    <row r="1013154" spans="11:11">
      <c r="K1013154" s="211"/>
    </row>
    <row r="1013155" spans="11:11">
      <c r="K1013155" s="211"/>
    </row>
    <row r="1013156" spans="11:11">
      <c r="K1013156" s="211"/>
    </row>
    <row r="1013157" spans="11:11">
      <c r="K1013157" s="211"/>
    </row>
    <row r="1013158" spans="11:11">
      <c r="K1013158" s="211"/>
    </row>
    <row r="1013159" spans="11:11">
      <c r="K1013159" s="211"/>
    </row>
    <row r="1013160" spans="11:11">
      <c r="K1013160" s="211"/>
    </row>
    <row r="1013161" spans="11:11">
      <c r="K1013161" s="211"/>
    </row>
    <row r="1013162" spans="11:11">
      <c r="K1013162" s="211"/>
    </row>
    <row r="1013163" spans="11:11">
      <c r="K1013163" s="211"/>
    </row>
    <row r="1013164" spans="11:11">
      <c r="K1013164" s="211"/>
    </row>
    <row r="1013165" spans="11:11">
      <c r="K1013165" s="211"/>
    </row>
    <row r="1013166" spans="11:11">
      <c r="K1013166" s="211"/>
    </row>
    <row r="1013167" spans="11:11">
      <c r="K1013167" s="211"/>
    </row>
    <row r="1013168" spans="11:11">
      <c r="K1013168" s="211"/>
    </row>
    <row r="1013169" spans="11:11">
      <c r="K1013169" s="211"/>
    </row>
    <row r="1013170" spans="11:11">
      <c r="K1013170" s="211"/>
    </row>
    <row r="1013171" spans="11:11">
      <c r="K1013171" s="211"/>
    </row>
    <row r="1013172" spans="11:11">
      <c r="K1013172" s="211"/>
    </row>
    <row r="1013173" spans="11:11">
      <c r="K1013173" s="211"/>
    </row>
    <row r="1013174" spans="11:11">
      <c r="K1013174" s="211"/>
    </row>
    <row r="1013175" spans="11:11">
      <c r="K1013175" s="211"/>
    </row>
    <row r="1013176" spans="11:11">
      <c r="K1013176" s="211"/>
    </row>
    <row r="1013177" spans="11:11">
      <c r="K1013177" s="211"/>
    </row>
    <row r="1013178" spans="11:11">
      <c r="K1013178" s="211"/>
    </row>
    <row r="1013179" spans="11:11">
      <c r="K1013179" s="211"/>
    </row>
    <row r="1013180" spans="11:11">
      <c r="K1013180" s="211"/>
    </row>
    <row r="1013181" spans="11:11">
      <c r="K1013181" s="211"/>
    </row>
    <row r="1013182" spans="11:11">
      <c r="K1013182" s="211"/>
    </row>
    <row r="1013183" spans="11:11">
      <c r="K1013183" s="211"/>
    </row>
    <row r="1013184" spans="11:11">
      <c r="K1013184" s="211"/>
    </row>
    <row r="1013185" spans="11:11">
      <c r="K1013185" s="211"/>
    </row>
    <row r="1013186" spans="11:11">
      <c r="K1013186" s="211"/>
    </row>
    <row r="1013187" spans="11:11">
      <c r="K1013187" s="211"/>
    </row>
    <row r="1013188" spans="11:11">
      <c r="K1013188" s="211"/>
    </row>
    <row r="1013189" spans="11:11">
      <c r="K1013189" s="211"/>
    </row>
    <row r="1013190" spans="11:11">
      <c r="K1013190" s="211"/>
    </row>
    <row r="1013191" spans="11:11">
      <c r="K1013191" s="211"/>
    </row>
    <row r="1013192" spans="11:11">
      <c r="K1013192" s="211"/>
    </row>
    <row r="1013193" spans="11:11">
      <c r="K1013193" s="211"/>
    </row>
    <row r="1013194" spans="11:11">
      <c r="K1013194" s="211"/>
    </row>
    <row r="1013195" spans="11:11">
      <c r="K1013195" s="211"/>
    </row>
    <row r="1013196" spans="11:11">
      <c r="K1013196" s="211"/>
    </row>
    <row r="1013197" spans="11:11">
      <c r="K1013197" s="211"/>
    </row>
    <row r="1013198" spans="11:11">
      <c r="K1013198" s="211"/>
    </row>
    <row r="1013199" spans="11:11">
      <c r="K1013199" s="211"/>
    </row>
    <row r="1013200" spans="11:11">
      <c r="K1013200" s="211"/>
    </row>
    <row r="1013201" spans="11:11">
      <c r="K1013201" s="211"/>
    </row>
    <row r="1013202" spans="11:11">
      <c r="K1013202" s="211"/>
    </row>
    <row r="1013203" spans="11:11">
      <c r="K1013203" s="211"/>
    </row>
    <row r="1013204" spans="11:11">
      <c r="K1013204" s="211"/>
    </row>
    <row r="1013205" spans="11:11">
      <c r="K1013205" s="211"/>
    </row>
    <row r="1013206" spans="11:11">
      <c r="K1013206" s="211"/>
    </row>
    <row r="1013207" spans="11:11">
      <c r="K1013207" s="211"/>
    </row>
    <row r="1013208" spans="11:11">
      <c r="K1013208" s="211"/>
    </row>
    <row r="1013209" spans="11:11">
      <c r="K1013209" s="211"/>
    </row>
    <row r="1013210" spans="11:11">
      <c r="K1013210" s="211"/>
    </row>
    <row r="1013211" spans="11:11">
      <c r="K1013211" s="211"/>
    </row>
    <row r="1013212" spans="11:11">
      <c r="K1013212" s="211"/>
    </row>
    <row r="1013213" spans="11:11">
      <c r="K1013213" s="211"/>
    </row>
    <row r="1013214" spans="11:11">
      <c r="K1013214" s="211"/>
    </row>
    <row r="1013215" spans="11:11">
      <c r="K1013215" s="211"/>
    </row>
    <row r="1013216" spans="11:11">
      <c r="K1013216" s="211"/>
    </row>
    <row r="1013217" spans="11:11">
      <c r="K1013217" s="211"/>
    </row>
    <row r="1013218" spans="11:11">
      <c r="K1013218" s="211"/>
    </row>
    <row r="1013219" spans="11:11">
      <c r="K1013219" s="211"/>
    </row>
    <row r="1013220" spans="11:11">
      <c r="K1013220" s="211"/>
    </row>
    <row r="1013221" spans="11:11">
      <c r="K1013221" s="211"/>
    </row>
    <row r="1013222" spans="11:11">
      <c r="K1013222" s="211"/>
    </row>
    <row r="1013223" spans="11:11">
      <c r="K1013223" s="211"/>
    </row>
    <row r="1013224" spans="11:11">
      <c r="K1013224" s="211"/>
    </row>
    <row r="1013225" spans="11:11">
      <c r="K1013225" s="211"/>
    </row>
    <row r="1013226" spans="11:11">
      <c r="K1013226" s="211"/>
    </row>
    <row r="1013227" spans="11:11">
      <c r="K1013227" s="211"/>
    </row>
    <row r="1013228" spans="11:11">
      <c r="K1013228" s="211"/>
    </row>
    <row r="1013229" spans="11:11">
      <c r="K1013229" s="211"/>
    </row>
    <row r="1013230" spans="11:11">
      <c r="K1013230" s="211"/>
    </row>
    <row r="1013231" spans="11:11">
      <c r="K1013231" s="211"/>
    </row>
    <row r="1013232" spans="11:11">
      <c r="K1013232" s="211"/>
    </row>
    <row r="1013233" spans="11:11">
      <c r="K1013233" s="211"/>
    </row>
    <row r="1013234" spans="11:11">
      <c r="K1013234" s="211"/>
    </row>
    <row r="1013235" spans="11:11">
      <c r="K1013235" s="211"/>
    </row>
    <row r="1013236" spans="11:11">
      <c r="K1013236" s="211"/>
    </row>
    <row r="1013237" spans="11:11">
      <c r="K1013237" s="211"/>
    </row>
    <row r="1013238" spans="11:11">
      <c r="K1013238" s="211"/>
    </row>
    <row r="1013239" spans="11:11">
      <c r="K1013239" s="211"/>
    </row>
    <row r="1013240" spans="11:11">
      <c r="K1013240" s="211"/>
    </row>
    <row r="1013241" spans="11:11">
      <c r="K1013241" s="211"/>
    </row>
    <row r="1013242" spans="11:11">
      <c r="K1013242" s="211"/>
    </row>
    <row r="1013243" spans="11:11">
      <c r="K1013243" s="211"/>
    </row>
    <row r="1013244" spans="11:11">
      <c r="K1013244" s="211"/>
    </row>
    <row r="1013245" spans="11:11">
      <c r="K1013245" s="211"/>
    </row>
    <row r="1013246" spans="11:11">
      <c r="K1013246" s="211"/>
    </row>
    <row r="1013247" spans="11:11">
      <c r="K1013247" s="211"/>
    </row>
    <row r="1013248" spans="11:11">
      <c r="K1013248" s="211"/>
    </row>
    <row r="1013249" spans="11:11">
      <c r="K1013249" s="211"/>
    </row>
    <row r="1013250" spans="11:11">
      <c r="K1013250" s="211"/>
    </row>
    <row r="1013251" spans="11:11">
      <c r="K1013251" s="211"/>
    </row>
    <row r="1013252" spans="11:11">
      <c r="K1013252" s="211"/>
    </row>
    <row r="1013253" spans="11:11">
      <c r="K1013253" s="211"/>
    </row>
    <row r="1013254" spans="11:11">
      <c r="K1013254" s="211"/>
    </row>
    <row r="1013255" spans="11:11">
      <c r="K1013255" s="211"/>
    </row>
    <row r="1013256" spans="11:11">
      <c r="K1013256" s="211"/>
    </row>
    <row r="1013257" spans="11:11">
      <c r="K1013257" s="211"/>
    </row>
    <row r="1013258" spans="11:11">
      <c r="K1013258" s="211"/>
    </row>
    <row r="1013259" spans="11:11">
      <c r="K1013259" s="211"/>
    </row>
    <row r="1013260" spans="11:11">
      <c r="K1013260" s="211"/>
    </row>
    <row r="1013261" spans="11:11">
      <c r="K1013261" s="211"/>
    </row>
    <row r="1013262" spans="11:11">
      <c r="K1013262" s="211"/>
    </row>
    <row r="1013263" spans="11:11">
      <c r="K1013263" s="211"/>
    </row>
    <row r="1013264" spans="11:11">
      <c r="K1013264" s="211"/>
    </row>
    <row r="1013265" spans="11:11">
      <c r="K1013265" s="211"/>
    </row>
    <row r="1013266" spans="11:11">
      <c r="K1013266" s="211"/>
    </row>
    <row r="1013267" spans="11:11">
      <c r="K1013267" s="211"/>
    </row>
    <row r="1013268" spans="11:11">
      <c r="K1013268" s="211"/>
    </row>
    <row r="1013269" spans="11:11">
      <c r="K1013269" s="211"/>
    </row>
    <row r="1013270" spans="11:11">
      <c r="K1013270" s="211"/>
    </row>
    <row r="1013271" spans="11:11">
      <c r="K1013271" s="211"/>
    </row>
    <row r="1013272" spans="11:11">
      <c r="K1013272" s="211"/>
    </row>
    <row r="1013273" spans="11:11">
      <c r="K1013273" s="211"/>
    </row>
    <row r="1013274" spans="11:11">
      <c r="K1013274" s="211"/>
    </row>
    <row r="1013275" spans="11:11">
      <c r="K1013275" s="211"/>
    </row>
    <row r="1013276" spans="11:11">
      <c r="K1013276" s="211"/>
    </row>
    <row r="1013277" spans="11:11">
      <c r="K1013277" s="211"/>
    </row>
    <row r="1013278" spans="11:11">
      <c r="K1013278" s="211"/>
    </row>
    <row r="1013279" spans="11:11">
      <c r="K1013279" s="211"/>
    </row>
    <row r="1013280" spans="11:11">
      <c r="K1013280" s="211"/>
    </row>
    <row r="1013281" spans="11:11">
      <c r="K1013281" s="211"/>
    </row>
    <row r="1013282" spans="11:11">
      <c r="K1013282" s="211"/>
    </row>
    <row r="1013283" spans="11:11">
      <c r="K1013283" s="211"/>
    </row>
    <row r="1013284" spans="11:11">
      <c r="K1013284" s="211"/>
    </row>
    <row r="1013285" spans="11:11">
      <c r="K1013285" s="211"/>
    </row>
    <row r="1013286" spans="11:11">
      <c r="K1013286" s="211"/>
    </row>
    <row r="1013287" spans="11:11">
      <c r="K1013287" s="211"/>
    </row>
    <row r="1013288" spans="11:11">
      <c r="K1013288" s="211"/>
    </row>
    <row r="1013289" spans="11:11">
      <c r="K1013289" s="211"/>
    </row>
    <row r="1013290" spans="11:11">
      <c r="K1013290" s="211"/>
    </row>
    <row r="1013291" spans="11:11">
      <c r="K1013291" s="211"/>
    </row>
    <row r="1013292" spans="11:11">
      <c r="K1013292" s="211"/>
    </row>
    <row r="1013293" spans="11:11">
      <c r="K1013293" s="211"/>
    </row>
    <row r="1013294" spans="11:11">
      <c r="K1013294" s="211"/>
    </row>
    <row r="1013295" spans="11:11">
      <c r="K1013295" s="211"/>
    </row>
    <row r="1013296" spans="11:11">
      <c r="K1013296" s="211"/>
    </row>
    <row r="1013297" spans="11:11">
      <c r="K1013297" s="211"/>
    </row>
    <row r="1013298" spans="11:11">
      <c r="K1013298" s="211"/>
    </row>
    <row r="1013299" spans="11:11">
      <c r="K1013299" s="211"/>
    </row>
    <row r="1013300" spans="11:11">
      <c r="K1013300" s="211"/>
    </row>
    <row r="1013301" spans="11:11">
      <c r="K1013301" s="211"/>
    </row>
    <row r="1013302" spans="11:11">
      <c r="K1013302" s="211"/>
    </row>
    <row r="1013303" spans="11:11">
      <c r="K1013303" s="211"/>
    </row>
    <row r="1013304" spans="11:11">
      <c r="K1013304" s="211"/>
    </row>
    <row r="1013305" spans="11:11">
      <c r="K1013305" s="211"/>
    </row>
    <row r="1013306" spans="11:11">
      <c r="K1013306" s="211"/>
    </row>
    <row r="1013307" spans="11:11">
      <c r="K1013307" s="211"/>
    </row>
    <row r="1013308" spans="11:11">
      <c r="K1013308" s="211"/>
    </row>
    <row r="1013309" spans="11:11">
      <c r="K1013309" s="211"/>
    </row>
    <row r="1013310" spans="11:11">
      <c r="K1013310" s="211"/>
    </row>
    <row r="1013311" spans="11:11">
      <c r="K1013311" s="211"/>
    </row>
    <row r="1013312" spans="11:11">
      <c r="K1013312" s="211"/>
    </row>
    <row r="1013313" spans="11:11">
      <c r="K1013313" s="211"/>
    </row>
    <row r="1013314" spans="11:11">
      <c r="K1013314" s="211"/>
    </row>
    <row r="1013315" spans="11:11">
      <c r="K1013315" s="211"/>
    </row>
    <row r="1013316" spans="11:11">
      <c r="K1013316" s="211"/>
    </row>
    <row r="1013317" spans="11:11">
      <c r="K1013317" s="211"/>
    </row>
    <row r="1013318" spans="11:11">
      <c r="K1013318" s="211"/>
    </row>
    <row r="1013319" spans="11:11">
      <c r="K1013319" s="211"/>
    </row>
    <row r="1013320" spans="11:11">
      <c r="K1013320" s="211"/>
    </row>
    <row r="1013321" spans="11:11">
      <c r="K1013321" s="211"/>
    </row>
    <row r="1013322" spans="11:11">
      <c r="K1013322" s="211"/>
    </row>
    <row r="1013323" spans="11:11">
      <c r="K1013323" s="211"/>
    </row>
    <row r="1013324" spans="11:11">
      <c r="K1013324" s="211"/>
    </row>
    <row r="1013325" spans="11:11">
      <c r="K1013325" s="211"/>
    </row>
    <row r="1013326" spans="11:11">
      <c r="K1013326" s="211"/>
    </row>
    <row r="1013327" spans="11:11">
      <c r="K1013327" s="211"/>
    </row>
    <row r="1013328" spans="11:11">
      <c r="K1013328" s="211"/>
    </row>
    <row r="1013329" spans="11:11">
      <c r="K1013329" s="211"/>
    </row>
    <row r="1013330" spans="11:11">
      <c r="K1013330" s="211"/>
    </row>
    <row r="1013331" spans="11:11">
      <c r="K1013331" s="211"/>
    </row>
    <row r="1013332" spans="11:11">
      <c r="K1013332" s="211"/>
    </row>
    <row r="1013333" spans="11:11">
      <c r="K1013333" s="211"/>
    </row>
    <row r="1013334" spans="11:11">
      <c r="K1013334" s="211"/>
    </row>
    <row r="1013335" spans="11:11">
      <c r="K1013335" s="211"/>
    </row>
    <row r="1013336" spans="11:11">
      <c r="K1013336" s="211"/>
    </row>
    <row r="1013337" spans="11:11">
      <c r="K1013337" s="211"/>
    </row>
    <row r="1013338" spans="11:11">
      <c r="K1013338" s="211"/>
    </row>
    <row r="1013339" spans="11:11">
      <c r="K1013339" s="211"/>
    </row>
    <row r="1013340" spans="11:11">
      <c r="K1013340" s="211"/>
    </row>
    <row r="1013341" spans="11:11">
      <c r="K1013341" s="211"/>
    </row>
    <row r="1013342" spans="11:11">
      <c r="K1013342" s="211"/>
    </row>
    <row r="1013343" spans="11:11">
      <c r="K1013343" s="211"/>
    </row>
    <row r="1013344" spans="11:11">
      <c r="K1013344" s="211"/>
    </row>
    <row r="1013345" spans="11:11">
      <c r="K1013345" s="211"/>
    </row>
    <row r="1013346" spans="11:11">
      <c r="K1013346" s="211"/>
    </row>
    <row r="1013347" spans="11:11">
      <c r="K1013347" s="211"/>
    </row>
    <row r="1013348" spans="11:11">
      <c r="K1013348" s="211"/>
    </row>
    <row r="1013349" spans="11:11">
      <c r="K1013349" s="211"/>
    </row>
    <row r="1013350" spans="11:11">
      <c r="K1013350" s="211"/>
    </row>
    <row r="1013351" spans="11:11">
      <c r="K1013351" s="211"/>
    </row>
    <row r="1013352" spans="11:11">
      <c r="K1013352" s="211"/>
    </row>
    <row r="1013353" spans="11:11">
      <c r="K1013353" s="211"/>
    </row>
    <row r="1013354" spans="11:11">
      <c r="K1013354" s="211"/>
    </row>
    <row r="1013355" spans="11:11">
      <c r="K1013355" s="211"/>
    </row>
    <row r="1013356" spans="11:11">
      <c r="K1013356" s="211"/>
    </row>
    <row r="1013357" spans="11:11">
      <c r="K1013357" s="211"/>
    </row>
    <row r="1013358" spans="11:11">
      <c r="K1013358" s="211"/>
    </row>
    <row r="1013359" spans="11:11">
      <c r="K1013359" s="211"/>
    </row>
    <row r="1013360" spans="11:11">
      <c r="K1013360" s="211"/>
    </row>
    <row r="1013361" spans="11:11">
      <c r="K1013361" s="211"/>
    </row>
    <row r="1013362" spans="11:11">
      <c r="K1013362" s="211"/>
    </row>
    <row r="1013363" spans="11:11">
      <c r="K1013363" s="211"/>
    </row>
    <row r="1013364" spans="11:11">
      <c r="K1013364" s="211"/>
    </row>
    <row r="1013365" spans="11:11">
      <c r="K1013365" s="211"/>
    </row>
    <row r="1013366" spans="11:11">
      <c r="K1013366" s="211"/>
    </row>
    <row r="1013367" spans="11:11">
      <c r="K1013367" s="211"/>
    </row>
    <row r="1013368" spans="11:11">
      <c r="K1013368" s="211"/>
    </row>
    <row r="1013369" spans="11:11">
      <c r="K1013369" s="211"/>
    </row>
    <row r="1013370" spans="11:11">
      <c r="K1013370" s="211"/>
    </row>
    <row r="1013371" spans="11:11">
      <c r="K1013371" s="211"/>
    </row>
    <row r="1013372" spans="11:11">
      <c r="K1013372" s="211"/>
    </row>
    <row r="1013373" spans="11:11">
      <c r="K1013373" s="211"/>
    </row>
    <row r="1013374" spans="11:11">
      <c r="K1013374" s="211"/>
    </row>
    <row r="1013375" spans="11:11">
      <c r="K1013375" s="211"/>
    </row>
    <row r="1013376" spans="11:11">
      <c r="K1013376" s="211"/>
    </row>
    <row r="1013377" spans="11:11">
      <c r="K1013377" s="211"/>
    </row>
    <row r="1013378" spans="11:11">
      <c r="K1013378" s="211"/>
    </row>
    <row r="1013379" spans="11:11">
      <c r="K1013379" s="211"/>
    </row>
    <row r="1013380" spans="11:11">
      <c r="K1013380" s="211"/>
    </row>
    <row r="1013381" spans="11:11">
      <c r="K1013381" s="211"/>
    </row>
    <row r="1013382" spans="11:11">
      <c r="K1013382" s="211"/>
    </row>
    <row r="1013383" spans="11:11">
      <c r="K1013383" s="211"/>
    </row>
    <row r="1013384" spans="11:11">
      <c r="K1013384" s="211"/>
    </row>
    <row r="1013385" spans="11:11">
      <c r="K1013385" s="211"/>
    </row>
    <row r="1013386" spans="11:11">
      <c r="K1013386" s="211"/>
    </row>
    <row r="1013387" spans="11:11">
      <c r="K1013387" s="211"/>
    </row>
    <row r="1013388" spans="11:11">
      <c r="K1013388" s="211"/>
    </row>
    <row r="1013389" spans="11:11">
      <c r="K1013389" s="211"/>
    </row>
    <row r="1013390" spans="11:11">
      <c r="K1013390" s="211"/>
    </row>
    <row r="1013391" spans="11:11">
      <c r="K1013391" s="211"/>
    </row>
    <row r="1013392" spans="11:11">
      <c r="K1013392" s="211"/>
    </row>
    <row r="1013393" spans="11:11">
      <c r="K1013393" s="211"/>
    </row>
    <row r="1013394" spans="11:11">
      <c r="K1013394" s="211"/>
    </row>
    <row r="1013395" spans="11:11">
      <c r="K1013395" s="211"/>
    </row>
    <row r="1013396" spans="11:11">
      <c r="K1013396" s="211"/>
    </row>
    <row r="1013397" spans="11:11">
      <c r="K1013397" s="211"/>
    </row>
    <row r="1013398" spans="11:11">
      <c r="K1013398" s="211"/>
    </row>
    <row r="1013399" spans="11:11">
      <c r="K1013399" s="211"/>
    </row>
    <row r="1013400" spans="11:11">
      <c r="K1013400" s="211"/>
    </row>
    <row r="1013401" spans="11:11">
      <c r="K1013401" s="211"/>
    </row>
    <row r="1013402" spans="11:11">
      <c r="K1013402" s="211"/>
    </row>
    <row r="1013403" spans="11:11">
      <c r="K1013403" s="211"/>
    </row>
    <row r="1013404" spans="11:11">
      <c r="K1013404" s="211"/>
    </row>
    <row r="1013405" spans="11:11">
      <c r="K1013405" s="211"/>
    </row>
    <row r="1013406" spans="11:11">
      <c r="K1013406" s="211"/>
    </row>
    <row r="1013407" spans="11:11">
      <c r="K1013407" s="211"/>
    </row>
    <row r="1013408" spans="11:11">
      <c r="K1013408" s="211"/>
    </row>
    <row r="1013409" spans="11:11">
      <c r="K1013409" s="211"/>
    </row>
    <row r="1013410" spans="11:11">
      <c r="K1013410" s="211"/>
    </row>
    <row r="1013411" spans="11:11">
      <c r="K1013411" s="211"/>
    </row>
    <row r="1013412" spans="11:11">
      <c r="K1013412" s="211"/>
    </row>
    <row r="1013413" spans="11:11">
      <c r="K1013413" s="211"/>
    </row>
    <row r="1013414" spans="11:11">
      <c r="K1013414" s="211"/>
    </row>
    <row r="1013415" spans="11:11">
      <c r="K1013415" s="211"/>
    </row>
    <row r="1013416" spans="11:11">
      <c r="K1013416" s="211"/>
    </row>
    <row r="1013417" spans="11:11">
      <c r="K1013417" s="211"/>
    </row>
    <row r="1013418" spans="11:11">
      <c r="K1013418" s="211"/>
    </row>
    <row r="1013419" spans="11:11">
      <c r="K1013419" s="211"/>
    </row>
    <row r="1013420" spans="11:11">
      <c r="K1013420" s="211"/>
    </row>
    <row r="1013421" spans="11:11">
      <c r="K1013421" s="211"/>
    </row>
    <row r="1013422" spans="11:11">
      <c r="K1013422" s="211"/>
    </row>
    <row r="1013423" spans="11:11">
      <c r="K1013423" s="211"/>
    </row>
    <row r="1013424" spans="11:11">
      <c r="K1013424" s="211"/>
    </row>
    <row r="1013425" spans="11:11">
      <c r="K1013425" s="211"/>
    </row>
    <row r="1013426" spans="11:11">
      <c r="K1013426" s="211"/>
    </row>
    <row r="1013427" spans="11:11">
      <c r="K1013427" s="211"/>
    </row>
    <row r="1013428" spans="11:11">
      <c r="K1013428" s="211"/>
    </row>
    <row r="1013429" spans="11:11">
      <c r="K1013429" s="211"/>
    </row>
    <row r="1013430" spans="11:11">
      <c r="K1013430" s="211"/>
    </row>
    <row r="1013431" spans="11:11">
      <c r="K1013431" s="211"/>
    </row>
    <row r="1013432" spans="11:11">
      <c r="K1013432" s="211"/>
    </row>
    <row r="1013433" spans="11:11">
      <c r="K1013433" s="211"/>
    </row>
    <row r="1013434" spans="11:11">
      <c r="K1013434" s="211"/>
    </row>
    <row r="1013435" spans="11:11">
      <c r="K1013435" s="211"/>
    </row>
    <row r="1013436" spans="11:11">
      <c r="K1013436" s="211"/>
    </row>
    <row r="1013437" spans="11:11">
      <c r="K1013437" s="211"/>
    </row>
    <row r="1013438" spans="11:11">
      <c r="K1013438" s="211"/>
    </row>
    <row r="1013439" spans="11:11">
      <c r="K1013439" s="211"/>
    </row>
    <row r="1013440" spans="11:11">
      <c r="K1013440" s="211"/>
    </row>
    <row r="1013441" spans="11:11">
      <c r="K1013441" s="211"/>
    </row>
    <row r="1013442" spans="11:11">
      <c r="K1013442" s="211"/>
    </row>
    <row r="1013443" spans="11:11">
      <c r="K1013443" s="211"/>
    </row>
    <row r="1013444" spans="11:11">
      <c r="K1013444" s="211"/>
    </row>
    <row r="1013445" spans="11:11">
      <c r="K1013445" s="211"/>
    </row>
    <row r="1013446" spans="11:11">
      <c r="K1013446" s="211"/>
    </row>
    <row r="1013447" spans="11:11">
      <c r="K1013447" s="211"/>
    </row>
    <row r="1013448" spans="11:11">
      <c r="K1013448" s="211"/>
    </row>
    <row r="1013449" spans="11:11">
      <c r="K1013449" s="211"/>
    </row>
    <row r="1013450" spans="11:11">
      <c r="K1013450" s="211"/>
    </row>
    <row r="1013451" spans="11:11">
      <c r="K1013451" s="211"/>
    </row>
    <row r="1013452" spans="11:11">
      <c r="K1013452" s="211"/>
    </row>
    <row r="1013453" spans="11:11">
      <c r="K1013453" s="211"/>
    </row>
    <row r="1013454" spans="11:11">
      <c r="K1013454" s="211"/>
    </row>
    <row r="1013455" spans="11:11">
      <c r="K1013455" s="211"/>
    </row>
    <row r="1013456" spans="11:11">
      <c r="K1013456" s="211"/>
    </row>
    <row r="1013457" spans="11:11">
      <c r="K1013457" s="211"/>
    </row>
    <row r="1013458" spans="11:11">
      <c r="K1013458" s="211"/>
    </row>
    <row r="1013459" spans="11:11">
      <c r="K1013459" s="211"/>
    </row>
    <row r="1013460" spans="11:11">
      <c r="K1013460" s="211"/>
    </row>
    <row r="1013461" spans="11:11">
      <c r="K1013461" s="211"/>
    </row>
    <row r="1013462" spans="11:11">
      <c r="K1013462" s="211"/>
    </row>
    <row r="1013463" spans="11:11">
      <c r="K1013463" s="211"/>
    </row>
    <row r="1013464" spans="11:11">
      <c r="K1013464" s="211"/>
    </row>
    <row r="1013465" spans="11:11">
      <c r="K1013465" s="211"/>
    </row>
    <row r="1013466" spans="11:11">
      <c r="K1013466" s="211"/>
    </row>
    <row r="1013467" spans="11:11">
      <c r="K1013467" s="211"/>
    </row>
    <row r="1013468" spans="11:11">
      <c r="K1013468" s="211"/>
    </row>
    <row r="1013469" spans="11:11">
      <c r="K1013469" s="211"/>
    </row>
    <row r="1013470" spans="11:11">
      <c r="K1013470" s="211"/>
    </row>
    <row r="1013471" spans="11:11">
      <c r="K1013471" s="211"/>
    </row>
    <row r="1013472" spans="11:11">
      <c r="K1013472" s="211"/>
    </row>
    <row r="1013473" spans="11:11">
      <c r="K1013473" s="211"/>
    </row>
    <row r="1013474" spans="11:11">
      <c r="K1013474" s="211"/>
    </row>
    <row r="1013475" spans="11:11">
      <c r="K1013475" s="211"/>
    </row>
    <row r="1013476" spans="11:11">
      <c r="K1013476" s="211"/>
    </row>
    <row r="1013477" spans="11:11">
      <c r="K1013477" s="211"/>
    </row>
    <row r="1013478" spans="11:11">
      <c r="K1013478" s="211"/>
    </row>
    <row r="1013479" spans="11:11">
      <c r="K1013479" s="211"/>
    </row>
    <row r="1013480" spans="11:11">
      <c r="K1013480" s="211"/>
    </row>
    <row r="1013481" spans="11:11">
      <c r="K1013481" s="211"/>
    </row>
    <row r="1013482" spans="11:11">
      <c r="K1013482" s="211"/>
    </row>
    <row r="1013483" spans="11:11">
      <c r="K1013483" s="211"/>
    </row>
    <row r="1013484" spans="11:11">
      <c r="K1013484" s="211"/>
    </row>
    <row r="1013485" spans="11:11">
      <c r="K1013485" s="211"/>
    </row>
    <row r="1013486" spans="11:11">
      <c r="K1013486" s="211"/>
    </row>
    <row r="1013487" spans="11:11">
      <c r="K1013487" s="211"/>
    </row>
    <row r="1013488" spans="11:11">
      <c r="K1013488" s="211"/>
    </row>
    <row r="1013489" spans="11:11">
      <c r="K1013489" s="211"/>
    </row>
    <row r="1013490" spans="11:11">
      <c r="K1013490" s="211"/>
    </row>
    <row r="1013491" spans="11:11">
      <c r="K1013491" s="211"/>
    </row>
    <row r="1013492" spans="11:11">
      <c r="K1013492" s="211"/>
    </row>
    <row r="1013493" spans="11:11">
      <c r="K1013493" s="211"/>
    </row>
    <row r="1013494" spans="11:11">
      <c r="K1013494" s="211"/>
    </row>
    <row r="1013495" spans="11:11">
      <c r="K1013495" s="211"/>
    </row>
    <row r="1013496" spans="11:11">
      <c r="K1013496" s="211"/>
    </row>
    <row r="1013497" spans="11:11">
      <c r="K1013497" s="211"/>
    </row>
    <row r="1013498" spans="11:11">
      <c r="K1013498" s="211"/>
    </row>
    <row r="1013499" spans="11:11">
      <c r="K1013499" s="211"/>
    </row>
    <row r="1013500" spans="11:11">
      <c r="K1013500" s="211"/>
    </row>
    <row r="1013501" spans="11:11">
      <c r="K1013501" s="211"/>
    </row>
    <row r="1013502" spans="11:11">
      <c r="K1013502" s="211"/>
    </row>
    <row r="1013503" spans="11:11">
      <c r="K1013503" s="211"/>
    </row>
    <row r="1013504" spans="11:11">
      <c r="K1013504" s="211"/>
    </row>
    <row r="1013505" spans="11:11">
      <c r="K1013505" s="211"/>
    </row>
    <row r="1013506" spans="11:11">
      <c r="K1013506" s="211"/>
    </row>
    <row r="1013507" spans="11:11">
      <c r="K1013507" s="211"/>
    </row>
    <row r="1013508" spans="11:11">
      <c r="K1013508" s="211"/>
    </row>
    <row r="1013509" spans="11:11">
      <c r="K1013509" s="211"/>
    </row>
    <row r="1013510" spans="11:11">
      <c r="K1013510" s="211"/>
    </row>
    <row r="1013511" spans="11:11">
      <c r="K1013511" s="211"/>
    </row>
    <row r="1013512" spans="11:11">
      <c r="K1013512" s="211"/>
    </row>
    <row r="1013513" spans="11:11">
      <c r="K1013513" s="211"/>
    </row>
    <row r="1013514" spans="11:11">
      <c r="K1013514" s="211"/>
    </row>
    <row r="1013515" spans="11:11">
      <c r="K1013515" s="211"/>
    </row>
    <row r="1013516" spans="11:11">
      <c r="K1013516" s="211"/>
    </row>
    <row r="1013517" spans="11:11">
      <c r="K1013517" s="211"/>
    </row>
    <row r="1013518" spans="11:11">
      <c r="K1013518" s="211"/>
    </row>
    <row r="1013519" spans="11:11">
      <c r="K1013519" s="211"/>
    </row>
    <row r="1013520" spans="11:11">
      <c r="K1013520" s="211"/>
    </row>
    <row r="1013521" spans="11:11">
      <c r="K1013521" s="211"/>
    </row>
    <row r="1013522" spans="11:11">
      <c r="K1013522" s="211"/>
    </row>
    <row r="1013523" spans="11:11">
      <c r="K1013523" s="211"/>
    </row>
    <row r="1013524" spans="11:11">
      <c r="K1013524" s="211"/>
    </row>
    <row r="1013525" spans="11:11">
      <c r="K1013525" s="211"/>
    </row>
    <row r="1013526" spans="11:11">
      <c r="K1013526" s="211"/>
    </row>
    <row r="1013527" spans="11:11">
      <c r="K1013527" s="211"/>
    </row>
    <row r="1013528" spans="11:11">
      <c r="K1013528" s="211"/>
    </row>
    <row r="1013529" spans="11:11">
      <c r="K1013529" s="211"/>
    </row>
    <row r="1013530" spans="11:11">
      <c r="K1013530" s="211"/>
    </row>
    <row r="1013531" spans="11:11">
      <c r="K1013531" s="211"/>
    </row>
    <row r="1013532" spans="11:11">
      <c r="K1013532" s="211"/>
    </row>
    <row r="1013533" spans="11:11">
      <c r="K1013533" s="211"/>
    </row>
    <row r="1013534" spans="11:11">
      <c r="K1013534" s="211"/>
    </row>
    <row r="1013535" spans="11:11">
      <c r="K1013535" s="211"/>
    </row>
    <row r="1013536" spans="11:11">
      <c r="K1013536" s="211"/>
    </row>
    <row r="1013537" spans="11:11">
      <c r="K1013537" s="211"/>
    </row>
    <row r="1013538" spans="11:11">
      <c r="K1013538" s="211"/>
    </row>
    <row r="1013539" spans="11:11">
      <c r="K1013539" s="211"/>
    </row>
    <row r="1013540" spans="11:11">
      <c r="K1013540" s="211"/>
    </row>
    <row r="1013541" spans="11:11">
      <c r="K1013541" s="211"/>
    </row>
    <row r="1013542" spans="11:11">
      <c r="K1013542" s="211"/>
    </row>
    <row r="1013543" spans="11:11">
      <c r="K1013543" s="211"/>
    </row>
    <row r="1013544" spans="11:11">
      <c r="K1013544" s="211"/>
    </row>
    <row r="1013545" spans="11:11">
      <c r="K1013545" s="211"/>
    </row>
    <row r="1013546" spans="11:11">
      <c r="K1013546" s="211"/>
    </row>
    <row r="1013547" spans="11:11">
      <c r="K1013547" s="211"/>
    </row>
    <row r="1013548" spans="11:11">
      <c r="K1013548" s="211"/>
    </row>
    <row r="1013549" spans="11:11">
      <c r="K1013549" s="211"/>
    </row>
    <row r="1013550" spans="11:11">
      <c r="K1013550" s="211"/>
    </row>
    <row r="1013551" spans="11:11">
      <c r="K1013551" s="211"/>
    </row>
    <row r="1013552" spans="11:11">
      <c r="K1013552" s="211"/>
    </row>
    <row r="1013553" spans="11:11">
      <c r="K1013553" s="211"/>
    </row>
    <row r="1013554" spans="11:11">
      <c r="K1013554" s="211"/>
    </row>
    <row r="1013555" spans="11:11">
      <c r="K1013555" s="211"/>
    </row>
    <row r="1013556" spans="11:11">
      <c r="K1013556" s="211"/>
    </row>
    <row r="1013557" spans="11:11">
      <c r="K1013557" s="211"/>
    </row>
    <row r="1013558" spans="11:11">
      <c r="K1013558" s="211"/>
    </row>
    <row r="1013559" spans="11:11">
      <c r="K1013559" s="211"/>
    </row>
    <row r="1013560" spans="11:11">
      <c r="K1013560" s="211"/>
    </row>
    <row r="1013561" spans="11:11">
      <c r="K1013561" s="211"/>
    </row>
    <row r="1013562" spans="11:11">
      <c r="K1013562" s="211"/>
    </row>
    <row r="1013563" spans="11:11">
      <c r="K1013563" s="211"/>
    </row>
    <row r="1013564" spans="11:11">
      <c r="K1013564" s="211"/>
    </row>
    <row r="1013565" spans="11:11">
      <c r="K1013565" s="211"/>
    </row>
    <row r="1013566" spans="11:11">
      <c r="K1013566" s="211"/>
    </row>
    <row r="1013567" spans="11:11">
      <c r="K1013567" s="211"/>
    </row>
    <row r="1013568" spans="11:11">
      <c r="K1013568" s="211"/>
    </row>
    <row r="1013569" spans="11:11">
      <c r="K1013569" s="211"/>
    </row>
    <row r="1013570" spans="11:11">
      <c r="K1013570" s="211"/>
    </row>
    <row r="1013571" spans="11:11">
      <c r="K1013571" s="211"/>
    </row>
    <row r="1013572" spans="11:11">
      <c r="K1013572" s="211"/>
    </row>
    <row r="1013573" spans="11:11">
      <c r="K1013573" s="211"/>
    </row>
    <row r="1013574" spans="11:11">
      <c r="K1013574" s="211"/>
    </row>
    <row r="1013575" spans="11:11">
      <c r="K1013575" s="211"/>
    </row>
    <row r="1013576" spans="11:11">
      <c r="K1013576" s="211"/>
    </row>
    <row r="1013577" spans="11:11">
      <c r="K1013577" s="211"/>
    </row>
    <row r="1013578" spans="11:11">
      <c r="K1013578" s="211"/>
    </row>
    <row r="1013579" spans="11:11">
      <c r="K1013579" s="211"/>
    </row>
    <row r="1013580" spans="11:11">
      <c r="K1013580" s="211"/>
    </row>
    <row r="1013581" spans="11:11">
      <c r="K1013581" s="211"/>
    </row>
    <row r="1013582" spans="11:11">
      <c r="K1013582" s="211"/>
    </row>
    <row r="1013583" spans="11:11">
      <c r="K1013583" s="211"/>
    </row>
    <row r="1013584" spans="11:11">
      <c r="K1013584" s="211"/>
    </row>
    <row r="1013585" spans="11:11">
      <c r="K1013585" s="211"/>
    </row>
    <row r="1013586" spans="11:11">
      <c r="K1013586" s="211"/>
    </row>
    <row r="1013587" spans="11:11">
      <c r="K1013587" s="211"/>
    </row>
    <row r="1013588" spans="11:11">
      <c r="K1013588" s="211"/>
    </row>
    <row r="1013589" spans="11:11">
      <c r="K1013589" s="211"/>
    </row>
    <row r="1013590" spans="11:11">
      <c r="K1013590" s="211"/>
    </row>
    <row r="1013591" spans="11:11">
      <c r="K1013591" s="211"/>
    </row>
    <row r="1013592" spans="11:11">
      <c r="K1013592" s="211"/>
    </row>
    <row r="1013593" spans="11:11">
      <c r="K1013593" s="211"/>
    </row>
    <row r="1013594" spans="11:11">
      <c r="K1013594" s="211"/>
    </row>
    <row r="1013595" spans="11:11">
      <c r="K1013595" s="211"/>
    </row>
    <row r="1013596" spans="11:11">
      <c r="K1013596" s="211"/>
    </row>
    <row r="1013597" spans="11:11">
      <c r="K1013597" s="211"/>
    </row>
    <row r="1013598" spans="11:11">
      <c r="K1013598" s="211"/>
    </row>
    <row r="1013599" spans="11:11">
      <c r="K1013599" s="211"/>
    </row>
    <row r="1013600" spans="11:11">
      <c r="K1013600" s="211"/>
    </row>
    <row r="1013601" spans="11:11">
      <c r="K1013601" s="211"/>
    </row>
    <row r="1013602" spans="11:11">
      <c r="K1013602" s="211"/>
    </row>
    <row r="1013603" spans="11:11">
      <c r="K1013603" s="211"/>
    </row>
    <row r="1013604" spans="11:11">
      <c r="K1013604" s="211"/>
    </row>
    <row r="1013605" spans="11:11">
      <c r="K1013605" s="211"/>
    </row>
    <row r="1013606" spans="11:11">
      <c r="K1013606" s="211"/>
    </row>
    <row r="1013607" spans="11:11">
      <c r="K1013607" s="211"/>
    </row>
    <row r="1013608" spans="11:11">
      <c r="K1013608" s="211"/>
    </row>
    <row r="1013609" spans="11:11">
      <c r="K1013609" s="211"/>
    </row>
    <row r="1013610" spans="11:11">
      <c r="K1013610" s="211"/>
    </row>
    <row r="1013611" spans="11:11">
      <c r="K1013611" s="211"/>
    </row>
    <row r="1013612" spans="11:11">
      <c r="K1013612" s="211"/>
    </row>
    <row r="1013613" spans="11:11">
      <c r="K1013613" s="211"/>
    </row>
    <row r="1013614" spans="11:11">
      <c r="K1013614" s="211"/>
    </row>
    <row r="1013615" spans="11:11">
      <c r="K1013615" s="211"/>
    </row>
    <row r="1013616" spans="11:11">
      <c r="K1013616" s="211"/>
    </row>
    <row r="1013617" spans="11:11">
      <c r="K1013617" s="211"/>
    </row>
    <row r="1013618" spans="11:11">
      <c r="K1013618" s="211"/>
    </row>
    <row r="1013619" spans="11:11">
      <c r="K1013619" s="211"/>
    </row>
    <row r="1013620" spans="11:11">
      <c r="K1013620" s="211"/>
    </row>
    <row r="1013621" spans="11:11">
      <c r="K1013621" s="211"/>
    </row>
    <row r="1013622" spans="11:11">
      <c r="K1013622" s="211"/>
    </row>
    <row r="1013623" spans="11:11">
      <c r="K1013623" s="211"/>
    </row>
    <row r="1013624" spans="11:11">
      <c r="K1013624" s="211"/>
    </row>
    <row r="1013625" spans="11:11">
      <c r="K1013625" s="211"/>
    </row>
    <row r="1013626" spans="11:11">
      <c r="K1013626" s="211"/>
    </row>
    <row r="1013627" spans="11:11">
      <c r="K1013627" s="211"/>
    </row>
    <row r="1013628" spans="11:11">
      <c r="K1013628" s="211"/>
    </row>
    <row r="1013629" spans="11:11">
      <c r="K1013629" s="211"/>
    </row>
    <row r="1013630" spans="11:11">
      <c r="K1013630" s="211"/>
    </row>
    <row r="1013631" spans="11:11">
      <c r="K1013631" s="211"/>
    </row>
    <row r="1013632" spans="11:11">
      <c r="K1013632" s="211"/>
    </row>
    <row r="1013633" spans="11:11">
      <c r="K1013633" s="211"/>
    </row>
    <row r="1013634" spans="11:11">
      <c r="K1013634" s="211"/>
    </row>
    <row r="1013635" spans="11:11">
      <c r="K1013635" s="211"/>
    </row>
    <row r="1013636" spans="11:11">
      <c r="K1013636" s="211"/>
    </row>
    <row r="1013637" spans="11:11">
      <c r="K1013637" s="211"/>
    </row>
    <row r="1013638" spans="11:11">
      <c r="K1013638" s="211"/>
    </row>
    <row r="1013639" spans="11:11">
      <c r="K1013639" s="211"/>
    </row>
    <row r="1013640" spans="11:11">
      <c r="K1013640" s="211"/>
    </row>
    <row r="1013641" spans="11:11">
      <c r="K1013641" s="211"/>
    </row>
    <row r="1013642" spans="11:11">
      <c r="K1013642" s="211"/>
    </row>
    <row r="1013643" spans="11:11">
      <c r="K1013643" s="211"/>
    </row>
    <row r="1013644" spans="11:11">
      <c r="K1013644" s="211"/>
    </row>
    <row r="1013645" spans="11:11">
      <c r="K1013645" s="211"/>
    </row>
    <row r="1013646" spans="11:11">
      <c r="K1013646" s="211"/>
    </row>
    <row r="1013647" spans="11:11">
      <c r="K1013647" s="211"/>
    </row>
    <row r="1013648" spans="11:11">
      <c r="K1013648" s="211"/>
    </row>
    <row r="1013649" spans="11:11">
      <c r="K1013649" s="211"/>
    </row>
    <row r="1013650" spans="11:11">
      <c r="K1013650" s="211"/>
    </row>
    <row r="1013651" spans="11:11">
      <c r="K1013651" s="211"/>
    </row>
    <row r="1013652" spans="11:11">
      <c r="K1013652" s="211"/>
    </row>
    <row r="1013653" spans="11:11">
      <c r="K1013653" s="211"/>
    </row>
    <row r="1013654" spans="11:11">
      <c r="K1013654" s="211"/>
    </row>
    <row r="1013655" spans="11:11">
      <c r="K1013655" s="211"/>
    </row>
    <row r="1013656" spans="11:11">
      <c r="K1013656" s="211"/>
    </row>
    <row r="1013657" spans="11:11">
      <c r="K1013657" s="211"/>
    </row>
    <row r="1013658" spans="11:11">
      <c r="K1013658" s="211"/>
    </row>
    <row r="1013659" spans="11:11">
      <c r="K1013659" s="211"/>
    </row>
    <row r="1013660" spans="11:11">
      <c r="K1013660" s="211"/>
    </row>
    <row r="1013661" spans="11:11">
      <c r="K1013661" s="211"/>
    </row>
    <row r="1013662" spans="11:11">
      <c r="K1013662" s="211"/>
    </row>
    <row r="1013663" spans="11:11">
      <c r="K1013663" s="211"/>
    </row>
    <row r="1013664" spans="11:11">
      <c r="K1013664" s="211"/>
    </row>
    <row r="1013665" spans="11:11">
      <c r="K1013665" s="211"/>
    </row>
    <row r="1013666" spans="11:11">
      <c r="K1013666" s="211"/>
    </row>
    <row r="1013667" spans="11:11">
      <c r="K1013667" s="211"/>
    </row>
    <row r="1013668" spans="11:11">
      <c r="K1013668" s="211"/>
    </row>
    <row r="1013669" spans="11:11">
      <c r="K1013669" s="211"/>
    </row>
    <row r="1013670" spans="11:11">
      <c r="K1013670" s="211"/>
    </row>
    <row r="1013671" spans="11:11">
      <c r="K1013671" s="211"/>
    </row>
    <row r="1013672" spans="11:11">
      <c r="K1013672" s="211"/>
    </row>
    <row r="1013673" spans="11:11">
      <c r="K1013673" s="211"/>
    </row>
    <row r="1013674" spans="11:11">
      <c r="K1013674" s="211"/>
    </row>
    <row r="1013675" spans="11:11">
      <c r="K1013675" s="211"/>
    </row>
    <row r="1013676" spans="11:11">
      <c r="K1013676" s="211"/>
    </row>
    <row r="1013677" spans="11:11">
      <c r="K1013677" s="211"/>
    </row>
    <row r="1013678" spans="11:11">
      <c r="K1013678" s="211"/>
    </row>
    <row r="1013679" spans="11:11">
      <c r="K1013679" s="211"/>
    </row>
    <row r="1013680" spans="11:11">
      <c r="K1013680" s="211"/>
    </row>
    <row r="1013681" spans="11:11">
      <c r="K1013681" s="211"/>
    </row>
    <row r="1013682" spans="11:11">
      <c r="K1013682" s="211"/>
    </row>
    <row r="1013683" spans="11:11">
      <c r="K1013683" s="211"/>
    </row>
    <row r="1013684" spans="11:11">
      <c r="K1013684" s="211"/>
    </row>
    <row r="1013685" spans="11:11">
      <c r="K1013685" s="211"/>
    </row>
    <row r="1013686" spans="11:11">
      <c r="K1013686" s="211"/>
    </row>
    <row r="1013687" spans="11:11">
      <c r="K1013687" s="211"/>
    </row>
    <row r="1013688" spans="11:11">
      <c r="K1013688" s="211"/>
    </row>
    <row r="1013689" spans="11:11">
      <c r="K1013689" s="211"/>
    </row>
    <row r="1013690" spans="11:11">
      <c r="K1013690" s="211"/>
    </row>
    <row r="1013691" spans="11:11">
      <c r="K1013691" s="211"/>
    </row>
    <row r="1013692" spans="11:11">
      <c r="K1013692" s="211"/>
    </row>
    <row r="1013693" spans="11:11">
      <c r="K1013693" s="211"/>
    </row>
    <row r="1013694" spans="11:11">
      <c r="K1013694" s="211"/>
    </row>
    <row r="1013695" spans="11:11">
      <c r="K1013695" s="211"/>
    </row>
    <row r="1013696" spans="11:11">
      <c r="K1013696" s="211"/>
    </row>
    <row r="1013697" spans="11:11">
      <c r="K1013697" s="211"/>
    </row>
    <row r="1013698" spans="11:11">
      <c r="K1013698" s="211"/>
    </row>
    <row r="1013699" spans="11:11">
      <c r="K1013699" s="211"/>
    </row>
    <row r="1013700" spans="11:11">
      <c r="K1013700" s="211"/>
    </row>
    <row r="1013701" spans="11:11">
      <c r="K1013701" s="211"/>
    </row>
    <row r="1013702" spans="11:11">
      <c r="K1013702" s="211"/>
    </row>
    <row r="1013703" spans="11:11">
      <c r="K1013703" s="211"/>
    </row>
    <row r="1013704" spans="11:11">
      <c r="K1013704" s="211"/>
    </row>
    <row r="1013705" spans="11:11">
      <c r="K1013705" s="211"/>
    </row>
    <row r="1013706" spans="11:11">
      <c r="K1013706" s="211"/>
    </row>
    <row r="1013707" spans="11:11">
      <c r="K1013707" s="211"/>
    </row>
    <row r="1013708" spans="11:11">
      <c r="K1013708" s="211"/>
    </row>
    <row r="1013709" spans="11:11">
      <c r="K1013709" s="211"/>
    </row>
    <row r="1013710" spans="11:11">
      <c r="K1013710" s="211"/>
    </row>
    <row r="1013711" spans="11:11">
      <c r="K1013711" s="211"/>
    </row>
    <row r="1013712" spans="11:11">
      <c r="K1013712" s="211"/>
    </row>
    <row r="1013713" spans="11:11">
      <c r="K1013713" s="211"/>
    </row>
    <row r="1013714" spans="11:11">
      <c r="K1013714" s="211"/>
    </row>
    <row r="1013715" spans="11:11">
      <c r="K1013715" s="211"/>
    </row>
    <row r="1013716" spans="11:11">
      <c r="K1013716" s="211"/>
    </row>
    <row r="1013717" spans="11:11">
      <c r="K1013717" s="211"/>
    </row>
    <row r="1013718" spans="11:11">
      <c r="K1013718" s="211"/>
    </row>
    <row r="1013719" spans="11:11">
      <c r="K1013719" s="211"/>
    </row>
    <row r="1013720" spans="11:11">
      <c r="K1013720" s="211"/>
    </row>
    <row r="1013721" spans="11:11">
      <c r="K1013721" s="211"/>
    </row>
    <row r="1013722" spans="11:11">
      <c r="K1013722" s="211"/>
    </row>
    <row r="1013723" spans="11:11">
      <c r="K1013723" s="211"/>
    </row>
    <row r="1013724" spans="11:11">
      <c r="K1013724" s="211"/>
    </row>
    <row r="1013725" spans="11:11">
      <c r="K1013725" s="211"/>
    </row>
    <row r="1013726" spans="11:11">
      <c r="K1013726" s="211"/>
    </row>
    <row r="1013727" spans="11:11">
      <c r="K1013727" s="211"/>
    </row>
    <row r="1013728" spans="11:11">
      <c r="K1013728" s="211"/>
    </row>
    <row r="1013729" spans="11:11">
      <c r="K1013729" s="211"/>
    </row>
    <row r="1013730" spans="11:11">
      <c r="K1013730" s="211"/>
    </row>
    <row r="1013731" spans="11:11">
      <c r="K1013731" s="211"/>
    </row>
    <row r="1013732" spans="11:11">
      <c r="K1013732" s="211"/>
    </row>
    <row r="1013733" spans="11:11">
      <c r="K1013733" s="211"/>
    </row>
    <row r="1013734" spans="11:11">
      <c r="K1013734" s="211"/>
    </row>
    <row r="1013735" spans="11:11">
      <c r="K1013735" s="211"/>
    </row>
    <row r="1013736" spans="11:11">
      <c r="K1013736" s="211"/>
    </row>
    <row r="1013737" spans="11:11">
      <c r="K1013737" s="211"/>
    </row>
    <row r="1013738" spans="11:11">
      <c r="K1013738" s="211"/>
    </row>
    <row r="1013739" spans="11:11">
      <c r="K1013739" s="211"/>
    </row>
    <row r="1013740" spans="11:11">
      <c r="K1013740" s="211"/>
    </row>
    <row r="1013741" spans="11:11">
      <c r="K1013741" s="211"/>
    </row>
    <row r="1013742" spans="11:11">
      <c r="K1013742" s="211"/>
    </row>
    <row r="1013743" spans="11:11">
      <c r="K1013743" s="211"/>
    </row>
    <row r="1013744" spans="11:11">
      <c r="K1013744" s="211"/>
    </row>
    <row r="1013745" spans="11:11">
      <c r="K1013745" s="211"/>
    </row>
    <row r="1013746" spans="11:11">
      <c r="K1013746" s="211"/>
    </row>
    <row r="1013747" spans="11:11">
      <c r="K1013747" s="211"/>
    </row>
    <row r="1013748" spans="11:11">
      <c r="K1013748" s="211"/>
    </row>
    <row r="1013749" spans="11:11">
      <c r="K1013749" s="211"/>
    </row>
    <row r="1013750" spans="11:11">
      <c r="K1013750" s="211"/>
    </row>
    <row r="1013751" spans="11:11">
      <c r="K1013751" s="211"/>
    </row>
    <row r="1013752" spans="11:11">
      <c r="K1013752" s="211"/>
    </row>
    <row r="1013753" spans="11:11">
      <c r="K1013753" s="211"/>
    </row>
    <row r="1013754" spans="11:11">
      <c r="K1013754" s="211"/>
    </row>
    <row r="1013755" spans="11:11">
      <c r="K1013755" s="211"/>
    </row>
    <row r="1013756" spans="11:11">
      <c r="K1013756" s="211"/>
    </row>
    <row r="1013757" spans="11:11">
      <c r="K1013757" s="211"/>
    </row>
    <row r="1013758" spans="11:11">
      <c r="K1013758" s="211"/>
    </row>
    <row r="1013759" spans="11:11">
      <c r="K1013759" s="211"/>
    </row>
    <row r="1013760" spans="11:11">
      <c r="K1013760" s="211"/>
    </row>
    <row r="1013761" spans="11:11">
      <c r="K1013761" s="211"/>
    </row>
    <row r="1013762" spans="11:11">
      <c r="K1013762" s="211"/>
    </row>
    <row r="1013763" spans="11:11">
      <c r="K1013763" s="211"/>
    </row>
    <row r="1013764" spans="11:11">
      <c r="K1013764" s="211"/>
    </row>
    <row r="1013765" spans="11:11">
      <c r="K1013765" s="211"/>
    </row>
    <row r="1013766" spans="11:11">
      <c r="K1013766" s="211"/>
    </row>
    <row r="1013767" spans="11:11">
      <c r="K1013767" s="211"/>
    </row>
    <row r="1013768" spans="11:11">
      <c r="K1013768" s="211"/>
    </row>
    <row r="1013769" spans="11:11">
      <c r="K1013769" s="211"/>
    </row>
    <row r="1013770" spans="11:11">
      <c r="K1013770" s="211"/>
    </row>
    <row r="1013771" spans="11:11">
      <c r="K1013771" s="211"/>
    </row>
    <row r="1013772" spans="11:11">
      <c r="K1013772" s="211"/>
    </row>
    <row r="1013773" spans="11:11">
      <c r="K1013773" s="211"/>
    </row>
    <row r="1013774" spans="11:11">
      <c r="K1013774" s="211"/>
    </row>
    <row r="1013775" spans="11:11">
      <c r="K1013775" s="211"/>
    </row>
    <row r="1013776" spans="11:11">
      <c r="K1013776" s="211"/>
    </row>
    <row r="1013777" spans="11:11">
      <c r="K1013777" s="211"/>
    </row>
    <row r="1013778" spans="11:11">
      <c r="K1013778" s="211"/>
    </row>
    <row r="1013779" spans="11:11">
      <c r="K1013779" s="211"/>
    </row>
    <row r="1013780" spans="11:11">
      <c r="K1013780" s="211"/>
    </row>
    <row r="1013781" spans="11:11">
      <c r="K1013781" s="211"/>
    </row>
    <row r="1013782" spans="11:11">
      <c r="K1013782" s="211"/>
    </row>
    <row r="1013783" spans="11:11">
      <c r="K1013783" s="211"/>
    </row>
    <row r="1013784" spans="11:11">
      <c r="K1013784" s="211"/>
    </row>
    <row r="1013785" spans="11:11">
      <c r="K1013785" s="211"/>
    </row>
    <row r="1013786" spans="11:11">
      <c r="K1013786" s="211"/>
    </row>
    <row r="1013787" spans="11:11">
      <c r="K1013787" s="211"/>
    </row>
    <row r="1013788" spans="11:11">
      <c r="K1013788" s="211"/>
    </row>
    <row r="1013789" spans="11:11">
      <c r="K1013789" s="211"/>
    </row>
    <row r="1013790" spans="11:11">
      <c r="K1013790" s="211"/>
    </row>
    <row r="1013791" spans="11:11">
      <c r="K1013791" s="211"/>
    </row>
    <row r="1013792" spans="11:11">
      <c r="K1013792" s="211"/>
    </row>
    <row r="1013793" spans="11:11">
      <c r="K1013793" s="211"/>
    </row>
    <row r="1013794" spans="11:11">
      <c r="K1013794" s="211"/>
    </row>
    <row r="1013795" spans="11:11">
      <c r="K1013795" s="211"/>
    </row>
    <row r="1013796" spans="11:11">
      <c r="K1013796" s="211"/>
    </row>
    <row r="1013797" spans="11:11">
      <c r="K1013797" s="211"/>
    </row>
    <row r="1013798" spans="11:11">
      <c r="K1013798" s="211"/>
    </row>
    <row r="1013799" spans="11:11">
      <c r="K1013799" s="211"/>
    </row>
    <row r="1013800" spans="11:11">
      <c r="K1013800" s="211"/>
    </row>
    <row r="1013801" spans="11:11">
      <c r="K1013801" s="211"/>
    </row>
    <row r="1013802" spans="11:11">
      <c r="K1013802" s="211"/>
    </row>
    <row r="1013803" spans="11:11">
      <c r="K1013803" s="211"/>
    </row>
    <row r="1013804" spans="11:11">
      <c r="K1013804" s="211"/>
    </row>
    <row r="1013805" spans="11:11">
      <c r="K1013805" s="211"/>
    </row>
    <row r="1013806" spans="11:11">
      <c r="K1013806" s="211"/>
    </row>
    <row r="1013807" spans="11:11">
      <c r="K1013807" s="211"/>
    </row>
    <row r="1013808" spans="11:11">
      <c r="K1013808" s="211"/>
    </row>
    <row r="1013809" spans="11:11">
      <c r="K1013809" s="211"/>
    </row>
    <row r="1013810" spans="11:11">
      <c r="K1013810" s="211"/>
    </row>
    <row r="1013811" spans="11:11">
      <c r="K1013811" s="211"/>
    </row>
    <row r="1013812" spans="11:11">
      <c r="K1013812" s="211"/>
    </row>
    <row r="1013813" spans="11:11">
      <c r="K1013813" s="211"/>
    </row>
    <row r="1013814" spans="11:11">
      <c r="K1013814" s="211"/>
    </row>
    <row r="1013815" spans="11:11">
      <c r="K1013815" s="211"/>
    </row>
    <row r="1013816" spans="11:11">
      <c r="K1013816" s="211"/>
    </row>
    <row r="1013817" spans="11:11">
      <c r="K1013817" s="211"/>
    </row>
    <row r="1013818" spans="11:11">
      <c r="K1013818" s="211"/>
    </row>
    <row r="1013819" spans="11:11">
      <c r="K1013819" s="211"/>
    </row>
    <row r="1013820" spans="11:11">
      <c r="K1013820" s="211"/>
    </row>
    <row r="1013821" spans="11:11">
      <c r="K1013821" s="211"/>
    </row>
    <row r="1013822" spans="11:11">
      <c r="K1013822" s="211"/>
    </row>
    <row r="1013823" spans="11:11">
      <c r="K1013823" s="211"/>
    </row>
    <row r="1013824" spans="11:11">
      <c r="K1013824" s="211"/>
    </row>
    <row r="1013825" spans="11:11">
      <c r="K1013825" s="211"/>
    </row>
    <row r="1013826" spans="11:11">
      <c r="K1013826" s="211"/>
    </row>
    <row r="1013827" spans="11:11">
      <c r="K1013827" s="211"/>
    </row>
    <row r="1013828" spans="11:11">
      <c r="K1013828" s="211"/>
    </row>
    <row r="1013829" spans="11:11">
      <c r="K1013829" s="211"/>
    </row>
    <row r="1013830" spans="11:11">
      <c r="K1013830" s="211"/>
    </row>
    <row r="1013831" spans="11:11">
      <c r="K1013831" s="211"/>
    </row>
    <row r="1013832" spans="11:11">
      <c r="K1013832" s="211"/>
    </row>
    <row r="1013833" spans="11:11">
      <c r="K1013833" s="211"/>
    </row>
    <row r="1013834" spans="11:11">
      <c r="K1013834" s="211"/>
    </row>
    <row r="1013835" spans="11:11">
      <c r="K1013835" s="211"/>
    </row>
    <row r="1013836" spans="11:11">
      <c r="K1013836" s="211"/>
    </row>
    <row r="1013837" spans="11:11">
      <c r="K1013837" s="211"/>
    </row>
    <row r="1013838" spans="11:11">
      <c r="K1013838" s="211"/>
    </row>
    <row r="1013839" spans="11:11">
      <c r="K1013839" s="211"/>
    </row>
    <row r="1013840" spans="11:11">
      <c r="K1013840" s="211"/>
    </row>
    <row r="1013841" spans="11:11">
      <c r="K1013841" s="211"/>
    </row>
    <row r="1013842" spans="11:11">
      <c r="K1013842" s="211"/>
    </row>
    <row r="1013843" spans="11:11">
      <c r="K1013843" s="211"/>
    </row>
    <row r="1013844" spans="11:11">
      <c r="K1013844" s="211"/>
    </row>
    <row r="1013845" spans="11:11">
      <c r="K1013845" s="211"/>
    </row>
    <row r="1013846" spans="11:11">
      <c r="K1013846" s="211"/>
    </row>
    <row r="1013847" spans="11:11">
      <c r="K1013847" s="211"/>
    </row>
    <row r="1013848" spans="11:11">
      <c r="K1013848" s="211"/>
    </row>
    <row r="1013849" spans="11:11">
      <c r="K1013849" s="211"/>
    </row>
    <row r="1013850" spans="11:11">
      <c r="K1013850" s="211"/>
    </row>
    <row r="1013851" spans="11:11">
      <c r="K1013851" s="211"/>
    </row>
    <row r="1013852" spans="11:11">
      <c r="K1013852" s="211"/>
    </row>
    <row r="1013853" spans="11:11">
      <c r="K1013853" s="211"/>
    </row>
    <row r="1013854" spans="11:11">
      <c r="K1013854" s="211"/>
    </row>
    <row r="1013855" spans="11:11">
      <c r="K1013855" s="211"/>
    </row>
    <row r="1013856" spans="11:11">
      <c r="K1013856" s="211"/>
    </row>
    <row r="1013857" spans="11:11">
      <c r="K1013857" s="211"/>
    </row>
    <row r="1013858" spans="11:11">
      <c r="K1013858" s="211"/>
    </row>
    <row r="1013859" spans="11:11">
      <c r="K1013859" s="211"/>
    </row>
    <row r="1013860" spans="11:11">
      <c r="K1013860" s="211"/>
    </row>
    <row r="1013861" spans="11:11">
      <c r="K1013861" s="211"/>
    </row>
    <row r="1013862" spans="11:11">
      <c r="K1013862" s="211"/>
    </row>
    <row r="1013863" spans="11:11">
      <c r="K1013863" s="211"/>
    </row>
    <row r="1013864" spans="11:11">
      <c r="K1013864" s="211"/>
    </row>
    <row r="1013865" spans="11:11">
      <c r="K1013865" s="211"/>
    </row>
    <row r="1013866" spans="11:11">
      <c r="K1013866" s="211"/>
    </row>
    <row r="1013867" spans="11:11">
      <c r="K1013867" s="211"/>
    </row>
    <row r="1013868" spans="11:11">
      <c r="K1013868" s="211"/>
    </row>
    <row r="1013869" spans="11:11">
      <c r="K1013869" s="211"/>
    </row>
    <row r="1013870" spans="11:11">
      <c r="K1013870" s="211"/>
    </row>
    <row r="1013871" spans="11:11">
      <c r="K1013871" s="211"/>
    </row>
    <row r="1013872" spans="11:11">
      <c r="K1013872" s="211"/>
    </row>
    <row r="1013873" spans="11:11">
      <c r="K1013873" s="211"/>
    </row>
    <row r="1013874" spans="11:11">
      <c r="K1013874" s="211"/>
    </row>
    <row r="1013875" spans="11:11">
      <c r="K1013875" s="211"/>
    </row>
    <row r="1013876" spans="11:11">
      <c r="K1013876" s="211"/>
    </row>
    <row r="1013877" spans="11:11">
      <c r="K1013877" s="211"/>
    </row>
    <row r="1013878" spans="11:11">
      <c r="K1013878" s="211"/>
    </row>
    <row r="1013879" spans="11:11">
      <c r="K1013879" s="211"/>
    </row>
    <row r="1013880" spans="11:11">
      <c r="K1013880" s="211"/>
    </row>
    <row r="1013881" spans="11:11">
      <c r="K1013881" s="211"/>
    </row>
    <row r="1013882" spans="11:11">
      <c r="K1013882" s="211"/>
    </row>
    <row r="1013883" spans="11:11">
      <c r="K1013883" s="211"/>
    </row>
    <row r="1013884" spans="11:11">
      <c r="K1013884" s="211"/>
    </row>
    <row r="1013885" spans="11:11">
      <c r="K1013885" s="211"/>
    </row>
    <row r="1013886" spans="11:11">
      <c r="K1013886" s="211"/>
    </row>
    <row r="1013887" spans="11:11">
      <c r="K1013887" s="211"/>
    </row>
    <row r="1013888" spans="11:11">
      <c r="K1013888" s="211"/>
    </row>
    <row r="1013889" spans="11:11">
      <c r="K1013889" s="211"/>
    </row>
    <row r="1013890" spans="11:11">
      <c r="K1013890" s="211"/>
    </row>
    <row r="1013891" spans="11:11">
      <c r="K1013891" s="211"/>
    </row>
    <row r="1013892" spans="11:11">
      <c r="K1013892" s="211"/>
    </row>
    <row r="1013893" spans="11:11">
      <c r="K1013893" s="211"/>
    </row>
    <row r="1013894" spans="11:11">
      <c r="K1013894" s="211"/>
    </row>
    <row r="1013895" spans="11:11">
      <c r="K1013895" s="211"/>
    </row>
    <row r="1013896" spans="11:11">
      <c r="K1013896" s="211"/>
    </row>
    <row r="1013897" spans="11:11">
      <c r="K1013897" s="211"/>
    </row>
    <row r="1013898" spans="11:11">
      <c r="K1013898" s="211"/>
    </row>
    <row r="1013899" spans="11:11">
      <c r="K1013899" s="211"/>
    </row>
    <row r="1013900" spans="11:11">
      <c r="K1013900" s="211"/>
    </row>
    <row r="1013901" spans="11:11">
      <c r="K1013901" s="211"/>
    </row>
    <row r="1013902" spans="11:11">
      <c r="K1013902" s="211"/>
    </row>
    <row r="1013903" spans="11:11">
      <c r="K1013903" s="211"/>
    </row>
    <row r="1013904" spans="11:11">
      <c r="K1013904" s="211"/>
    </row>
    <row r="1013905" spans="11:11">
      <c r="K1013905" s="211"/>
    </row>
    <row r="1013906" spans="11:11">
      <c r="K1013906" s="211"/>
    </row>
    <row r="1013907" spans="11:11">
      <c r="K1013907" s="211"/>
    </row>
    <row r="1013908" spans="11:11">
      <c r="K1013908" s="211"/>
    </row>
    <row r="1013909" spans="11:11">
      <c r="K1013909" s="211"/>
    </row>
    <row r="1013910" spans="11:11">
      <c r="K1013910" s="211"/>
    </row>
    <row r="1013911" spans="11:11">
      <c r="K1013911" s="211"/>
    </row>
    <row r="1013912" spans="11:11">
      <c r="K1013912" s="211"/>
    </row>
    <row r="1013913" spans="11:11">
      <c r="K1013913" s="211"/>
    </row>
    <row r="1013914" spans="11:11">
      <c r="K1013914" s="211"/>
    </row>
    <row r="1013915" spans="11:11">
      <c r="K1013915" s="211"/>
    </row>
    <row r="1013916" spans="11:11">
      <c r="K1013916" s="211"/>
    </row>
    <row r="1013917" spans="11:11">
      <c r="K1013917" s="211"/>
    </row>
    <row r="1013918" spans="11:11">
      <c r="K1013918" s="211"/>
    </row>
    <row r="1013919" spans="11:11">
      <c r="K1013919" s="211"/>
    </row>
    <row r="1013920" spans="11:11">
      <c r="K1013920" s="211"/>
    </row>
    <row r="1013921" spans="11:11">
      <c r="K1013921" s="211"/>
    </row>
    <row r="1013922" spans="11:11">
      <c r="K1013922" s="211"/>
    </row>
    <row r="1013923" spans="11:11">
      <c r="K1013923" s="211"/>
    </row>
    <row r="1013924" spans="11:11">
      <c r="K1013924" s="211"/>
    </row>
    <row r="1013925" spans="11:11">
      <c r="K1013925" s="211"/>
    </row>
    <row r="1013926" spans="11:11">
      <c r="K1013926" s="211"/>
    </row>
    <row r="1013927" spans="11:11">
      <c r="K1013927" s="211"/>
    </row>
    <row r="1013928" spans="11:11">
      <c r="K1013928" s="211"/>
    </row>
    <row r="1013929" spans="11:11">
      <c r="K1013929" s="211"/>
    </row>
    <row r="1013930" spans="11:11">
      <c r="K1013930" s="211"/>
    </row>
    <row r="1013931" spans="11:11">
      <c r="K1013931" s="211"/>
    </row>
    <row r="1013932" spans="11:11">
      <c r="K1013932" s="211"/>
    </row>
    <row r="1013933" spans="11:11">
      <c r="K1013933" s="211"/>
    </row>
    <row r="1013934" spans="11:11">
      <c r="K1013934" s="211"/>
    </row>
    <row r="1013935" spans="11:11">
      <c r="K1013935" s="211"/>
    </row>
    <row r="1013936" spans="11:11">
      <c r="K1013936" s="211"/>
    </row>
    <row r="1013937" spans="11:11">
      <c r="K1013937" s="211"/>
    </row>
    <row r="1013938" spans="11:11">
      <c r="K1013938" s="211"/>
    </row>
    <row r="1013939" spans="11:11">
      <c r="K1013939" s="211"/>
    </row>
    <row r="1013940" spans="11:11">
      <c r="K1013940" s="211"/>
    </row>
    <row r="1013941" spans="11:11">
      <c r="K1013941" s="211"/>
    </row>
    <row r="1013942" spans="11:11">
      <c r="K1013942" s="211"/>
    </row>
    <row r="1013943" spans="11:11">
      <c r="K1013943" s="211"/>
    </row>
    <row r="1013944" spans="11:11">
      <c r="K1013944" s="211"/>
    </row>
    <row r="1013945" spans="11:11">
      <c r="K1013945" s="211"/>
    </row>
    <row r="1013946" spans="11:11">
      <c r="K1013946" s="211"/>
    </row>
    <row r="1013947" spans="11:11">
      <c r="K1013947" s="211"/>
    </row>
    <row r="1013948" spans="11:11">
      <c r="K1013948" s="211"/>
    </row>
    <row r="1013949" spans="11:11">
      <c r="K1013949" s="211"/>
    </row>
    <row r="1013950" spans="11:11">
      <c r="K1013950" s="211"/>
    </row>
    <row r="1013951" spans="11:11">
      <c r="K1013951" s="211"/>
    </row>
    <row r="1013952" spans="11:11">
      <c r="K1013952" s="211"/>
    </row>
    <row r="1013953" spans="11:11">
      <c r="K1013953" s="211"/>
    </row>
    <row r="1013954" spans="11:11">
      <c r="K1013954" s="211"/>
    </row>
    <row r="1013955" spans="11:11">
      <c r="K1013955" s="211"/>
    </row>
    <row r="1013956" spans="11:11">
      <c r="K1013956" s="211"/>
    </row>
    <row r="1013957" spans="11:11">
      <c r="K1013957" s="211"/>
    </row>
    <row r="1013958" spans="11:11">
      <c r="K1013958" s="211"/>
    </row>
    <row r="1013959" spans="11:11">
      <c r="K1013959" s="211"/>
    </row>
    <row r="1013960" spans="11:11">
      <c r="K1013960" s="211"/>
    </row>
    <row r="1013961" spans="11:11">
      <c r="K1013961" s="211"/>
    </row>
    <row r="1013962" spans="11:11">
      <c r="K1013962" s="211"/>
    </row>
    <row r="1013963" spans="11:11">
      <c r="K1013963" s="211"/>
    </row>
    <row r="1013964" spans="11:11">
      <c r="K1013964" s="211"/>
    </row>
    <row r="1013965" spans="11:11">
      <c r="K1013965" s="211"/>
    </row>
    <row r="1013966" spans="11:11">
      <c r="K1013966" s="211"/>
    </row>
    <row r="1013967" spans="11:11">
      <c r="K1013967" s="211"/>
    </row>
    <row r="1013968" spans="11:11">
      <c r="K1013968" s="211"/>
    </row>
    <row r="1013969" spans="11:11">
      <c r="K1013969" s="211"/>
    </row>
    <row r="1013970" spans="11:11">
      <c r="K1013970" s="211"/>
    </row>
    <row r="1013971" spans="11:11">
      <c r="K1013971" s="211"/>
    </row>
    <row r="1013972" spans="11:11">
      <c r="K1013972" s="211"/>
    </row>
    <row r="1013973" spans="11:11">
      <c r="K1013973" s="211"/>
    </row>
    <row r="1013974" spans="11:11">
      <c r="K1013974" s="211"/>
    </row>
    <row r="1013975" spans="11:11">
      <c r="K1013975" s="211"/>
    </row>
    <row r="1013976" spans="11:11">
      <c r="K1013976" s="211"/>
    </row>
    <row r="1013977" spans="11:11">
      <c r="K1013977" s="211"/>
    </row>
    <row r="1013978" spans="11:11">
      <c r="K1013978" s="211"/>
    </row>
    <row r="1013979" spans="11:11">
      <c r="K1013979" s="211"/>
    </row>
    <row r="1013980" spans="11:11">
      <c r="K1013980" s="211"/>
    </row>
    <row r="1013981" spans="11:11">
      <c r="K1013981" s="211"/>
    </row>
    <row r="1013982" spans="11:11">
      <c r="K1013982" s="211"/>
    </row>
    <row r="1013983" spans="11:11">
      <c r="K1013983" s="211"/>
    </row>
    <row r="1013984" spans="11:11">
      <c r="K1013984" s="211"/>
    </row>
    <row r="1013985" spans="11:11">
      <c r="K1013985" s="211"/>
    </row>
    <row r="1013986" spans="11:11">
      <c r="K1013986" s="211"/>
    </row>
    <row r="1013987" spans="11:11">
      <c r="K1013987" s="211"/>
    </row>
    <row r="1013988" spans="11:11">
      <c r="K1013988" s="211"/>
    </row>
    <row r="1013989" spans="11:11">
      <c r="K1013989" s="211"/>
    </row>
    <row r="1013990" spans="11:11">
      <c r="K1013990" s="211"/>
    </row>
    <row r="1013991" spans="11:11">
      <c r="K1013991" s="211"/>
    </row>
    <row r="1013992" spans="11:11">
      <c r="K1013992" s="211"/>
    </row>
    <row r="1013993" spans="11:11">
      <c r="K1013993" s="211"/>
    </row>
    <row r="1013994" spans="11:11">
      <c r="K1013994" s="211"/>
    </row>
    <row r="1013995" spans="11:11">
      <c r="K1013995" s="211"/>
    </row>
    <row r="1013996" spans="11:11">
      <c r="K1013996" s="211"/>
    </row>
    <row r="1013997" spans="11:11">
      <c r="K1013997" s="211"/>
    </row>
    <row r="1013998" spans="11:11">
      <c r="K1013998" s="211"/>
    </row>
    <row r="1013999" spans="11:11">
      <c r="K1013999" s="211"/>
    </row>
    <row r="1014000" spans="11:11">
      <c r="K1014000" s="211"/>
    </row>
    <row r="1014001" spans="11:11">
      <c r="K1014001" s="211"/>
    </row>
    <row r="1014002" spans="11:11">
      <c r="K1014002" s="211"/>
    </row>
    <row r="1014003" spans="11:11">
      <c r="K1014003" s="211"/>
    </row>
    <row r="1014004" spans="11:11">
      <c r="K1014004" s="211"/>
    </row>
    <row r="1014005" spans="11:11">
      <c r="K1014005" s="211"/>
    </row>
    <row r="1014006" spans="11:11">
      <c r="K1014006" s="211"/>
    </row>
    <row r="1014007" spans="11:11">
      <c r="K1014007" s="211"/>
    </row>
    <row r="1014008" spans="11:11">
      <c r="K1014008" s="211"/>
    </row>
    <row r="1014009" spans="11:11">
      <c r="K1014009" s="211"/>
    </row>
    <row r="1014010" spans="11:11">
      <c r="K1014010" s="211"/>
    </row>
    <row r="1014011" spans="11:11">
      <c r="K1014011" s="211"/>
    </row>
    <row r="1014012" spans="11:11">
      <c r="K1014012" s="211"/>
    </row>
    <row r="1014013" spans="11:11">
      <c r="K1014013" s="211"/>
    </row>
    <row r="1014014" spans="11:11">
      <c r="K1014014" s="211"/>
    </row>
    <row r="1014015" spans="11:11">
      <c r="K1014015" s="211"/>
    </row>
    <row r="1014016" spans="11:11">
      <c r="K1014016" s="211"/>
    </row>
    <row r="1014017" spans="11:11">
      <c r="K1014017" s="211"/>
    </row>
    <row r="1014018" spans="11:11">
      <c r="K1014018" s="211"/>
    </row>
    <row r="1014019" spans="11:11">
      <c r="K1014019" s="211"/>
    </row>
    <row r="1014020" spans="11:11">
      <c r="K1014020" s="211"/>
    </row>
    <row r="1014021" spans="11:11">
      <c r="K1014021" s="211"/>
    </row>
    <row r="1014022" spans="11:11">
      <c r="K1014022" s="211"/>
    </row>
    <row r="1014023" spans="11:11">
      <c r="K1014023" s="211"/>
    </row>
    <row r="1014024" spans="11:11">
      <c r="K1014024" s="211"/>
    </row>
    <row r="1014025" spans="11:11">
      <c r="K1014025" s="211"/>
    </row>
    <row r="1014026" spans="11:11">
      <c r="K1014026" s="211"/>
    </row>
    <row r="1014027" spans="11:11">
      <c r="K1014027" s="211"/>
    </row>
    <row r="1014028" spans="11:11">
      <c r="K1014028" s="211"/>
    </row>
    <row r="1014029" spans="11:11">
      <c r="K1014029" s="211"/>
    </row>
    <row r="1014030" spans="11:11">
      <c r="K1014030" s="211"/>
    </row>
    <row r="1014031" spans="11:11">
      <c r="K1014031" s="211"/>
    </row>
    <row r="1014032" spans="11:11">
      <c r="K1014032" s="211"/>
    </row>
    <row r="1014033" spans="11:11">
      <c r="K1014033" s="211"/>
    </row>
    <row r="1014034" spans="11:11">
      <c r="K1014034" s="211"/>
    </row>
    <row r="1014035" spans="11:11">
      <c r="K1014035" s="211"/>
    </row>
    <row r="1014036" spans="11:11">
      <c r="K1014036" s="211"/>
    </row>
    <row r="1014037" spans="11:11">
      <c r="K1014037" s="211"/>
    </row>
    <row r="1014038" spans="11:11">
      <c r="K1014038" s="211"/>
    </row>
    <row r="1014039" spans="11:11">
      <c r="K1014039" s="211"/>
    </row>
    <row r="1014040" spans="11:11">
      <c r="K1014040" s="211"/>
    </row>
    <row r="1014041" spans="11:11">
      <c r="K1014041" s="211"/>
    </row>
    <row r="1014042" spans="11:11">
      <c r="K1014042" s="211"/>
    </row>
    <row r="1014043" spans="11:11">
      <c r="K1014043" s="211"/>
    </row>
    <row r="1014044" spans="11:11">
      <c r="K1014044" s="211"/>
    </row>
    <row r="1014045" spans="11:11">
      <c r="K1014045" s="211"/>
    </row>
    <row r="1014046" spans="11:11">
      <c r="K1014046" s="211"/>
    </row>
    <row r="1014047" spans="11:11">
      <c r="K1014047" s="211"/>
    </row>
    <row r="1014048" spans="11:11">
      <c r="K1014048" s="211"/>
    </row>
    <row r="1014049" spans="11:11">
      <c r="K1014049" s="211"/>
    </row>
    <row r="1014050" spans="11:11">
      <c r="K1014050" s="211"/>
    </row>
    <row r="1014051" spans="11:11">
      <c r="K1014051" s="211"/>
    </row>
    <row r="1014052" spans="11:11">
      <c r="K1014052" s="211"/>
    </row>
    <row r="1014053" spans="11:11">
      <c r="K1014053" s="211"/>
    </row>
    <row r="1014054" spans="11:11">
      <c r="K1014054" s="211"/>
    </row>
    <row r="1014055" spans="11:11">
      <c r="K1014055" s="211"/>
    </row>
    <row r="1014056" spans="11:11">
      <c r="K1014056" s="211"/>
    </row>
    <row r="1014057" spans="11:11">
      <c r="K1014057" s="211"/>
    </row>
    <row r="1014058" spans="11:11">
      <c r="K1014058" s="211"/>
    </row>
    <row r="1014059" spans="11:11">
      <c r="K1014059" s="211"/>
    </row>
    <row r="1014060" spans="11:11">
      <c r="K1014060" s="211"/>
    </row>
    <row r="1014061" spans="11:11">
      <c r="K1014061" s="211"/>
    </row>
    <row r="1014062" spans="11:11">
      <c r="K1014062" s="211"/>
    </row>
    <row r="1014063" spans="11:11">
      <c r="K1014063" s="211"/>
    </row>
    <row r="1014064" spans="11:11">
      <c r="K1014064" s="211"/>
    </row>
    <row r="1014065" spans="11:11">
      <c r="K1014065" s="211"/>
    </row>
    <row r="1014066" spans="11:11">
      <c r="K1014066" s="211"/>
    </row>
    <row r="1014067" spans="11:11">
      <c r="K1014067" s="211"/>
    </row>
    <row r="1014068" spans="11:11">
      <c r="K1014068" s="211"/>
    </row>
    <row r="1014069" spans="11:11">
      <c r="K1014069" s="211"/>
    </row>
    <row r="1014070" spans="11:11">
      <c r="K1014070" s="211"/>
    </row>
    <row r="1014071" spans="11:11">
      <c r="K1014071" s="211"/>
    </row>
    <row r="1014072" spans="11:11">
      <c r="K1014072" s="211"/>
    </row>
    <row r="1014073" spans="11:11">
      <c r="K1014073" s="211"/>
    </row>
    <row r="1014074" spans="11:11">
      <c r="K1014074" s="211"/>
    </row>
    <row r="1014075" spans="11:11">
      <c r="K1014075" s="211"/>
    </row>
    <row r="1014076" spans="11:11">
      <c r="K1014076" s="211"/>
    </row>
    <row r="1014077" spans="11:11">
      <c r="K1014077" s="211"/>
    </row>
    <row r="1014078" spans="11:11">
      <c r="K1014078" s="211"/>
    </row>
    <row r="1014079" spans="11:11">
      <c r="K1014079" s="211"/>
    </row>
    <row r="1014080" spans="11:11">
      <c r="K1014080" s="211"/>
    </row>
    <row r="1014081" spans="11:11">
      <c r="K1014081" s="211"/>
    </row>
    <row r="1014082" spans="11:11">
      <c r="K1014082" s="211"/>
    </row>
    <row r="1014083" spans="11:11">
      <c r="K1014083" s="211"/>
    </row>
    <row r="1014084" spans="11:11">
      <c r="K1014084" s="211"/>
    </row>
    <row r="1014085" spans="11:11">
      <c r="K1014085" s="211"/>
    </row>
    <row r="1014086" spans="11:11">
      <c r="K1014086" s="211"/>
    </row>
    <row r="1014087" spans="11:11">
      <c r="K1014087" s="211"/>
    </row>
    <row r="1014088" spans="11:11">
      <c r="K1014088" s="211"/>
    </row>
    <row r="1014089" spans="11:11">
      <c r="K1014089" s="211"/>
    </row>
    <row r="1014090" spans="11:11">
      <c r="K1014090" s="211"/>
    </row>
    <row r="1014091" spans="11:11">
      <c r="K1014091" s="211"/>
    </row>
    <row r="1014092" spans="11:11">
      <c r="K1014092" s="211"/>
    </row>
    <row r="1014093" spans="11:11">
      <c r="K1014093" s="211"/>
    </row>
    <row r="1014094" spans="11:11">
      <c r="K1014094" s="211"/>
    </row>
    <row r="1014095" spans="11:11">
      <c r="K1014095" s="211"/>
    </row>
    <row r="1014096" spans="11:11">
      <c r="K1014096" s="211"/>
    </row>
    <row r="1014097" spans="11:11">
      <c r="K1014097" s="211"/>
    </row>
    <row r="1014098" spans="11:11">
      <c r="K1014098" s="211"/>
    </row>
    <row r="1014099" spans="11:11">
      <c r="K1014099" s="211"/>
    </row>
    <row r="1014100" spans="11:11">
      <c r="K1014100" s="211"/>
    </row>
    <row r="1014101" spans="11:11">
      <c r="K1014101" s="211"/>
    </row>
    <row r="1014102" spans="11:11">
      <c r="K1014102" s="211"/>
    </row>
    <row r="1014103" spans="11:11">
      <c r="K1014103" s="211"/>
    </row>
    <row r="1014104" spans="11:11">
      <c r="K1014104" s="211"/>
    </row>
    <row r="1014105" spans="11:11">
      <c r="K1014105" s="211"/>
    </row>
    <row r="1014106" spans="11:11">
      <c r="K1014106" s="211"/>
    </row>
    <row r="1014107" spans="11:11">
      <c r="K1014107" s="211"/>
    </row>
    <row r="1014108" spans="11:11">
      <c r="K1014108" s="211"/>
    </row>
    <row r="1014109" spans="11:11">
      <c r="K1014109" s="211"/>
    </row>
    <row r="1014110" spans="11:11">
      <c r="K1014110" s="211"/>
    </row>
    <row r="1014111" spans="11:11">
      <c r="K1014111" s="211"/>
    </row>
    <row r="1014112" spans="11:11">
      <c r="K1014112" s="211"/>
    </row>
    <row r="1014113" spans="11:11">
      <c r="K1014113" s="211"/>
    </row>
    <row r="1014114" spans="11:11">
      <c r="K1014114" s="211"/>
    </row>
    <row r="1014115" spans="11:11">
      <c r="K1014115" s="211"/>
    </row>
    <row r="1014116" spans="11:11">
      <c r="K1014116" s="211"/>
    </row>
    <row r="1014117" spans="11:11">
      <c r="K1014117" s="211"/>
    </row>
    <row r="1014118" spans="11:11">
      <c r="K1014118" s="211"/>
    </row>
    <row r="1014119" spans="11:11">
      <c r="K1014119" s="211"/>
    </row>
    <row r="1014120" spans="11:11">
      <c r="K1014120" s="211"/>
    </row>
    <row r="1014121" spans="11:11">
      <c r="K1014121" s="211"/>
    </row>
    <row r="1014122" spans="11:11">
      <c r="K1014122" s="211"/>
    </row>
    <row r="1014123" spans="11:11">
      <c r="K1014123" s="211"/>
    </row>
    <row r="1014124" spans="11:11">
      <c r="K1014124" s="211"/>
    </row>
    <row r="1014125" spans="11:11">
      <c r="K1014125" s="211"/>
    </row>
    <row r="1014126" spans="11:11">
      <c r="K1014126" s="211"/>
    </row>
    <row r="1014127" spans="11:11">
      <c r="K1014127" s="211"/>
    </row>
    <row r="1014128" spans="11:11">
      <c r="K1014128" s="211"/>
    </row>
    <row r="1014129" spans="11:11">
      <c r="K1014129" s="211"/>
    </row>
    <row r="1014130" spans="11:11">
      <c r="K1014130" s="211"/>
    </row>
    <row r="1014131" spans="11:11">
      <c r="K1014131" s="211"/>
    </row>
    <row r="1014132" spans="11:11">
      <c r="K1014132" s="211"/>
    </row>
    <row r="1014133" spans="11:11">
      <c r="K1014133" s="211"/>
    </row>
    <row r="1014134" spans="11:11">
      <c r="K1014134" s="211"/>
    </row>
    <row r="1014135" spans="11:11">
      <c r="K1014135" s="211"/>
    </row>
    <row r="1014136" spans="11:11">
      <c r="K1014136" s="211"/>
    </row>
    <row r="1014137" spans="11:11">
      <c r="K1014137" s="211"/>
    </row>
    <row r="1014138" spans="11:11">
      <c r="K1014138" s="211"/>
    </row>
    <row r="1014139" spans="11:11">
      <c r="K1014139" s="211"/>
    </row>
    <row r="1014140" spans="11:11">
      <c r="K1014140" s="211"/>
    </row>
    <row r="1014141" spans="11:11">
      <c r="K1014141" s="211"/>
    </row>
    <row r="1014142" spans="11:11">
      <c r="K1014142" s="211"/>
    </row>
    <row r="1014143" spans="11:11">
      <c r="K1014143" s="211"/>
    </row>
    <row r="1014144" spans="11:11">
      <c r="K1014144" s="211"/>
    </row>
    <row r="1014145" spans="11:11">
      <c r="K1014145" s="211"/>
    </row>
    <row r="1014146" spans="11:11">
      <c r="K1014146" s="211"/>
    </row>
    <row r="1014147" spans="11:11">
      <c r="K1014147" s="211"/>
    </row>
    <row r="1014148" spans="11:11">
      <c r="K1014148" s="211"/>
    </row>
    <row r="1014149" spans="11:11">
      <c r="K1014149" s="211"/>
    </row>
    <row r="1014150" spans="11:11">
      <c r="K1014150" s="211"/>
    </row>
    <row r="1014151" spans="11:11">
      <c r="K1014151" s="211"/>
    </row>
    <row r="1014152" spans="11:11">
      <c r="K1014152" s="211"/>
    </row>
    <row r="1014153" spans="11:11">
      <c r="K1014153" s="211"/>
    </row>
    <row r="1014154" spans="11:11">
      <c r="K1014154" s="211"/>
    </row>
    <row r="1014155" spans="11:11">
      <c r="K1014155" s="211"/>
    </row>
    <row r="1014156" spans="11:11">
      <c r="K1014156" s="211"/>
    </row>
    <row r="1014157" spans="11:11">
      <c r="K1014157" s="211"/>
    </row>
    <row r="1014158" spans="11:11">
      <c r="K1014158" s="211"/>
    </row>
    <row r="1014159" spans="11:11">
      <c r="K1014159" s="211"/>
    </row>
    <row r="1014160" spans="11:11">
      <c r="K1014160" s="211"/>
    </row>
    <row r="1014161" spans="11:11">
      <c r="K1014161" s="211"/>
    </row>
    <row r="1014162" spans="11:11">
      <c r="K1014162" s="211"/>
    </row>
    <row r="1014163" spans="11:11">
      <c r="K1014163" s="211"/>
    </row>
    <row r="1014164" spans="11:11">
      <c r="K1014164" s="211"/>
    </row>
    <row r="1014165" spans="11:11">
      <c r="K1014165" s="211"/>
    </row>
    <row r="1014166" spans="11:11">
      <c r="K1014166" s="211"/>
    </row>
    <row r="1014167" spans="11:11">
      <c r="K1014167" s="211"/>
    </row>
    <row r="1014168" spans="11:11">
      <c r="K1014168" s="211"/>
    </row>
    <row r="1014169" spans="11:11">
      <c r="K1014169" s="211"/>
    </row>
    <row r="1014170" spans="11:11">
      <c r="K1014170" s="211"/>
    </row>
    <row r="1014171" spans="11:11">
      <c r="K1014171" s="211"/>
    </row>
    <row r="1014172" spans="11:11">
      <c r="K1014172" s="211"/>
    </row>
    <row r="1014173" spans="11:11">
      <c r="K1014173" s="211"/>
    </row>
    <row r="1014174" spans="11:11">
      <c r="K1014174" s="211"/>
    </row>
    <row r="1014175" spans="11:11">
      <c r="K1014175" s="211"/>
    </row>
    <row r="1014176" spans="11:11">
      <c r="K1014176" s="211"/>
    </row>
    <row r="1014177" spans="11:11">
      <c r="K1014177" s="211"/>
    </row>
    <row r="1014178" spans="11:11">
      <c r="K1014178" s="211"/>
    </row>
    <row r="1014179" spans="11:11">
      <c r="K1014179" s="211"/>
    </row>
    <row r="1014180" spans="11:11">
      <c r="K1014180" s="211"/>
    </row>
    <row r="1014181" spans="11:11">
      <c r="K1014181" s="211"/>
    </row>
    <row r="1014182" spans="11:11">
      <c r="K1014182" s="211"/>
    </row>
    <row r="1014183" spans="11:11">
      <c r="K1014183" s="211"/>
    </row>
    <row r="1014184" spans="11:11">
      <c r="K1014184" s="211"/>
    </row>
    <row r="1014185" spans="11:11">
      <c r="K1014185" s="211"/>
    </row>
    <row r="1014186" spans="11:11">
      <c r="K1014186" s="211"/>
    </row>
    <row r="1014187" spans="11:11">
      <c r="K1014187" s="211"/>
    </row>
    <row r="1014188" spans="11:11">
      <c r="K1014188" s="211"/>
    </row>
    <row r="1014189" spans="11:11">
      <c r="K1014189" s="211"/>
    </row>
    <row r="1014190" spans="11:11">
      <c r="K1014190" s="211"/>
    </row>
    <row r="1014191" spans="11:11">
      <c r="K1014191" s="211"/>
    </row>
    <row r="1014192" spans="11:11">
      <c r="K1014192" s="211"/>
    </row>
    <row r="1014193" spans="11:11">
      <c r="K1014193" s="211"/>
    </row>
    <row r="1014194" spans="11:11">
      <c r="K1014194" s="211"/>
    </row>
    <row r="1014195" spans="11:11">
      <c r="K1014195" s="211"/>
    </row>
    <row r="1014196" spans="11:11">
      <c r="K1014196" s="211"/>
    </row>
    <row r="1014197" spans="11:11">
      <c r="K1014197" s="211"/>
    </row>
    <row r="1014198" spans="11:11">
      <c r="K1014198" s="211"/>
    </row>
    <row r="1014199" spans="11:11">
      <c r="K1014199" s="211"/>
    </row>
    <row r="1014200" spans="11:11">
      <c r="K1014200" s="211"/>
    </row>
    <row r="1014201" spans="11:11">
      <c r="K1014201" s="211"/>
    </row>
    <row r="1014202" spans="11:11">
      <c r="K1014202" s="211"/>
    </row>
    <row r="1014203" spans="11:11">
      <c r="K1014203" s="211"/>
    </row>
    <row r="1014204" spans="11:11">
      <c r="K1014204" s="211"/>
    </row>
    <row r="1014205" spans="11:11">
      <c r="K1014205" s="211"/>
    </row>
    <row r="1014206" spans="11:11">
      <c r="K1014206" s="211"/>
    </row>
    <row r="1014207" spans="11:11">
      <c r="K1014207" s="211"/>
    </row>
    <row r="1014208" spans="11:11">
      <c r="K1014208" s="211"/>
    </row>
    <row r="1014209" spans="11:11">
      <c r="K1014209" s="211"/>
    </row>
    <row r="1014210" spans="11:11">
      <c r="K1014210" s="211"/>
    </row>
    <row r="1014211" spans="11:11">
      <c r="K1014211" s="211"/>
    </row>
    <row r="1014212" spans="11:11">
      <c r="K1014212" s="211"/>
    </row>
    <row r="1014213" spans="11:11">
      <c r="K1014213" s="211"/>
    </row>
    <row r="1014214" spans="11:11">
      <c r="K1014214" s="211"/>
    </row>
    <row r="1014215" spans="11:11">
      <c r="K1014215" s="211"/>
    </row>
    <row r="1014216" spans="11:11">
      <c r="K1014216" s="211"/>
    </row>
    <row r="1014217" spans="11:11">
      <c r="K1014217" s="211"/>
    </row>
    <row r="1014218" spans="11:11">
      <c r="K1014218" s="211"/>
    </row>
    <row r="1014219" spans="11:11">
      <c r="K1014219" s="211"/>
    </row>
    <row r="1014220" spans="11:11">
      <c r="K1014220" s="211"/>
    </row>
    <row r="1014221" spans="11:11">
      <c r="K1014221" s="211"/>
    </row>
    <row r="1014222" spans="11:11">
      <c r="K1014222" s="211"/>
    </row>
    <row r="1014223" spans="11:11">
      <c r="K1014223" s="211"/>
    </row>
    <row r="1014224" spans="11:11">
      <c r="K1014224" s="211"/>
    </row>
    <row r="1014225" spans="11:11">
      <c r="K1014225" s="211"/>
    </row>
    <row r="1014226" spans="11:11">
      <c r="K1014226" s="211"/>
    </row>
    <row r="1014227" spans="11:11">
      <c r="K1014227" s="211"/>
    </row>
    <row r="1014228" spans="11:11">
      <c r="K1014228" s="211"/>
    </row>
    <row r="1014229" spans="11:11">
      <c r="K1014229" s="211"/>
    </row>
    <row r="1014230" spans="11:11">
      <c r="K1014230" s="211"/>
    </row>
    <row r="1014231" spans="11:11">
      <c r="K1014231" s="211"/>
    </row>
    <row r="1014232" spans="11:11">
      <c r="K1014232" s="211"/>
    </row>
    <row r="1014233" spans="11:11">
      <c r="K1014233" s="211"/>
    </row>
    <row r="1014234" spans="11:11">
      <c r="K1014234" s="211"/>
    </row>
    <row r="1014235" spans="11:11">
      <c r="K1014235" s="211"/>
    </row>
    <row r="1014236" spans="11:11">
      <c r="K1014236" s="211"/>
    </row>
    <row r="1014237" spans="11:11">
      <c r="K1014237" s="211"/>
    </row>
    <row r="1014238" spans="11:11">
      <c r="K1014238" s="211"/>
    </row>
    <row r="1014239" spans="11:11">
      <c r="K1014239" s="211"/>
    </row>
    <row r="1014240" spans="11:11">
      <c r="K1014240" s="211"/>
    </row>
    <row r="1014241" spans="11:11">
      <c r="K1014241" s="211"/>
    </row>
    <row r="1014242" spans="11:11">
      <c r="K1014242" s="211"/>
    </row>
    <row r="1014243" spans="11:11">
      <c r="K1014243" s="211"/>
    </row>
    <row r="1014244" spans="11:11">
      <c r="K1014244" s="211"/>
    </row>
    <row r="1014245" spans="11:11">
      <c r="K1014245" s="211"/>
    </row>
    <row r="1014246" spans="11:11">
      <c r="K1014246" s="211"/>
    </row>
    <row r="1014247" spans="11:11">
      <c r="K1014247" s="211"/>
    </row>
    <row r="1014248" spans="11:11">
      <c r="K1014248" s="211"/>
    </row>
    <row r="1014249" spans="11:11">
      <c r="K1014249" s="211"/>
    </row>
    <row r="1014250" spans="11:11">
      <c r="K1014250" s="211"/>
    </row>
    <row r="1014251" spans="11:11">
      <c r="K1014251" s="211"/>
    </row>
    <row r="1014252" spans="11:11">
      <c r="K1014252" s="211"/>
    </row>
    <row r="1014253" spans="11:11">
      <c r="K1014253" s="211"/>
    </row>
    <row r="1014254" spans="11:11">
      <c r="K1014254" s="211"/>
    </row>
    <row r="1014255" spans="11:11">
      <c r="K1014255" s="211"/>
    </row>
    <row r="1014256" spans="11:11">
      <c r="K1014256" s="211"/>
    </row>
    <row r="1014257" spans="11:11">
      <c r="K1014257" s="211"/>
    </row>
    <row r="1014258" spans="11:11">
      <c r="K1014258" s="211"/>
    </row>
    <row r="1014259" spans="11:11">
      <c r="K1014259" s="211"/>
    </row>
    <row r="1014260" spans="11:11">
      <c r="K1014260" s="211"/>
    </row>
    <row r="1014261" spans="11:11">
      <c r="K1014261" s="211"/>
    </row>
    <row r="1014262" spans="11:11">
      <c r="K1014262" s="211"/>
    </row>
    <row r="1014263" spans="11:11">
      <c r="K1014263" s="211"/>
    </row>
    <row r="1014264" spans="11:11">
      <c r="K1014264" s="211"/>
    </row>
    <row r="1014265" spans="11:11">
      <c r="K1014265" s="211"/>
    </row>
    <row r="1014266" spans="11:11">
      <c r="K1014266" s="211"/>
    </row>
    <row r="1014267" spans="11:11">
      <c r="K1014267" s="211"/>
    </row>
    <row r="1014268" spans="11:11">
      <c r="K1014268" s="211"/>
    </row>
    <row r="1014269" spans="11:11">
      <c r="K1014269" s="211"/>
    </row>
    <row r="1014270" spans="11:11">
      <c r="K1014270" s="211"/>
    </row>
    <row r="1014271" spans="11:11">
      <c r="K1014271" s="211"/>
    </row>
    <row r="1014272" spans="11:11">
      <c r="K1014272" s="211"/>
    </row>
    <row r="1014273" spans="11:11">
      <c r="K1014273" s="211"/>
    </row>
    <row r="1014274" spans="11:11">
      <c r="K1014274" s="211"/>
    </row>
    <row r="1014275" spans="11:11">
      <c r="K1014275" s="211"/>
    </row>
    <row r="1014276" spans="11:11">
      <c r="K1014276" s="211"/>
    </row>
    <row r="1014277" spans="11:11">
      <c r="K1014277" s="211"/>
    </row>
    <row r="1014278" spans="11:11">
      <c r="K1014278" s="211"/>
    </row>
    <row r="1014279" spans="11:11">
      <c r="K1014279" s="211"/>
    </row>
    <row r="1014280" spans="11:11">
      <c r="K1014280" s="211"/>
    </row>
    <row r="1014281" spans="11:11">
      <c r="K1014281" s="211"/>
    </row>
    <row r="1014282" spans="11:11">
      <c r="K1014282" s="211"/>
    </row>
    <row r="1014283" spans="11:11">
      <c r="K1014283" s="211"/>
    </row>
    <row r="1014284" spans="11:11">
      <c r="K1014284" s="211"/>
    </row>
    <row r="1014285" spans="11:11">
      <c r="K1014285" s="211"/>
    </row>
    <row r="1014286" spans="11:11">
      <c r="K1014286" s="211"/>
    </row>
    <row r="1014287" spans="11:11">
      <c r="K1014287" s="211"/>
    </row>
    <row r="1014288" spans="11:11">
      <c r="K1014288" s="211"/>
    </row>
    <row r="1014289" spans="11:11">
      <c r="K1014289" s="211"/>
    </row>
    <row r="1014290" spans="11:11">
      <c r="K1014290" s="211"/>
    </row>
    <row r="1014291" spans="11:11">
      <c r="K1014291" s="211"/>
    </row>
    <row r="1014292" spans="11:11">
      <c r="K1014292" s="211"/>
    </row>
    <row r="1014293" spans="11:11">
      <c r="K1014293" s="211"/>
    </row>
    <row r="1014294" spans="11:11">
      <c r="K1014294" s="211"/>
    </row>
    <row r="1014295" spans="11:11">
      <c r="K1014295" s="211"/>
    </row>
    <row r="1014296" spans="11:11">
      <c r="K1014296" s="211"/>
    </row>
    <row r="1014297" spans="11:11">
      <c r="K1014297" s="211"/>
    </row>
    <row r="1014298" spans="11:11">
      <c r="K1014298" s="211"/>
    </row>
    <row r="1014299" spans="11:11">
      <c r="K1014299" s="211"/>
    </row>
    <row r="1014300" spans="11:11">
      <c r="K1014300" s="211"/>
    </row>
    <row r="1014301" spans="11:11">
      <c r="K1014301" s="211"/>
    </row>
    <row r="1014302" spans="11:11">
      <c r="K1014302" s="211"/>
    </row>
    <row r="1014303" spans="11:11">
      <c r="K1014303" s="211"/>
    </row>
    <row r="1014304" spans="11:11">
      <c r="K1014304" s="211"/>
    </row>
    <row r="1014305" spans="11:11">
      <c r="K1014305" s="211"/>
    </row>
    <row r="1014306" spans="11:11">
      <c r="K1014306" s="211"/>
    </row>
    <row r="1014307" spans="11:11">
      <c r="K1014307" s="211"/>
    </row>
    <row r="1014308" spans="11:11">
      <c r="K1014308" s="211"/>
    </row>
    <row r="1014309" spans="11:11">
      <c r="K1014309" s="211"/>
    </row>
    <row r="1014310" spans="11:11">
      <c r="K1014310" s="211"/>
    </row>
    <row r="1014311" spans="11:11">
      <c r="K1014311" s="211"/>
    </row>
    <row r="1014312" spans="11:11">
      <c r="K1014312" s="211"/>
    </row>
    <row r="1014313" spans="11:11">
      <c r="K1014313" s="211"/>
    </row>
    <row r="1014314" spans="11:11">
      <c r="K1014314" s="211"/>
    </row>
    <row r="1014315" spans="11:11">
      <c r="K1014315" s="211"/>
    </row>
    <row r="1014316" spans="11:11">
      <c r="K1014316" s="211"/>
    </row>
    <row r="1014317" spans="11:11">
      <c r="K1014317" s="211"/>
    </row>
    <row r="1014318" spans="11:11">
      <c r="K1014318" s="211"/>
    </row>
    <row r="1014319" spans="11:11">
      <c r="K1014319" s="211"/>
    </row>
    <row r="1014320" spans="11:11">
      <c r="K1014320" s="211"/>
    </row>
    <row r="1014321" spans="11:11">
      <c r="K1014321" s="211"/>
    </row>
    <row r="1014322" spans="11:11">
      <c r="K1014322" s="211"/>
    </row>
    <row r="1014323" spans="11:11">
      <c r="K1014323" s="211"/>
    </row>
    <row r="1014324" spans="11:11">
      <c r="K1014324" s="211"/>
    </row>
    <row r="1014325" spans="11:11">
      <c r="K1014325" s="211"/>
    </row>
    <row r="1014326" spans="11:11">
      <c r="K1014326" s="211"/>
    </row>
    <row r="1014327" spans="11:11">
      <c r="K1014327" s="211"/>
    </row>
    <row r="1014328" spans="11:11">
      <c r="K1014328" s="211"/>
    </row>
    <row r="1014329" spans="11:11">
      <c r="K1014329" s="211"/>
    </row>
    <row r="1014330" spans="11:11">
      <c r="K1014330" s="211"/>
    </row>
    <row r="1014331" spans="11:11">
      <c r="K1014331" s="211"/>
    </row>
    <row r="1014332" spans="11:11">
      <c r="K1014332" s="211"/>
    </row>
    <row r="1014333" spans="11:11">
      <c r="K1014333" s="211"/>
    </row>
    <row r="1014334" spans="11:11">
      <c r="K1014334" s="211"/>
    </row>
    <row r="1014335" spans="11:11">
      <c r="K1014335" s="211"/>
    </row>
    <row r="1014336" spans="11:11">
      <c r="K1014336" s="211"/>
    </row>
    <row r="1014337" spans="11:11">
      <c r="K1014337" s="211"/>
    </row>
    <row r="1014338" spans="11:11">
      <c r="K1014338" s="211"/>
    </row>
    <row r="1014339" spans="11:11">
      <c r="K1014339" s="211"/>
    </row>
    <row r="1014340" spans="11:11">
      <c r="K1014340" s="211"/>
    </row>
    <row r="1014341" spans="11:11">
      <c r="K1014341" s="211"/>
    </row>
    <row r="1014342" spans="11:11">
      <c r="K1014342" s="211"/>
    </row>
    <row r="1014343" spans="11:11">
      <c r="K1014343" s="211"/>
    </row>
    <row r="1014344" spans="11:11">
      <c r="K1014344" s="211"/>
    </row>
    <row r="1014345" spans="11:11">
      <c r="K1014345" s="211"/>
    </row>
    <row r="1014346" spans="11:11">
      <c r="K1014346" s="211"/>
    </row>
    <row r="1014347" spans="11:11">
      <c r="K1014347" s="211"/>
    </row>
    <row r="1014348" spans="11:11">
      <c r="K1014348" s="211"/>
    </row>
    <row r="1014349" spans="11:11">
      <c r="K1014349" s="211"/>
    </row>
    <row r="1014350" spans="11:11">
      <c r="K1014350" s="211"/>
    </row>
    <row r="1014351" spans="11:11">
      <c r="K1014351" s="211"/>
    </row>
    <row r="1014352" spans="11:11">
      <c r="K1014352" s="211"/>
    </row>
    <row r="1014353" spans="11:11">
      <c r="K1014353" s="211"/>
    </row>
    <row r="1014354" spans="11:11">
      <c r="K1014354" s="211"/>
    </row>
    <row r="1014355" spans="11:11">
      <c r="K1014355" s="211"/>
    </row>
    <row r="1014356" spans="11:11">
      <c r="K1014356" s="211"/>
    </row>
    <row r="1014357" spans="11:11">
      <c r="K1014357" s="211"/>
    </row>
    <row r="1014358" spans="11:11">
      <c r="K1014358" s="211"/>
    </row>
    <row r="1014359" spans="11:11">
      <c r="K1014359" s="211"/>
    </row>
    <row r="1014360" spans="11:11">
      <c r="K1014360" s="211"/>
    </row>
    <row r="1014361" spans="11:11">
      <c r="K1014361" s="211"/>
    </row>
    <row r="1014362" spans="11:11">
      <c r="K1014362" s="211"/>
    </row>
    <row r="1014363" spans="11:11">
      <c r="K1014363" s="211"/>
    </row>
    <row r="1014364" spans="11:11">
      <c r="K1014364" s="211"/>
    </row>
    <row r="1014365" spans="11:11">
      <c r="K1014365" s="211"/>
    </row>
    <row r="1014366" spans="11:11">
      <c r="K1014366" s="211"/>
    </row>
    <row r="1014367" spans="11:11">
      <c r="K1014367" s="211"/>
    </row>
    <row r="1014368" spans="11:11">
      <c r="K1014368" s="211"/>
    </row>
    <row r="1014369" spans="11:11">
      <c r="K1014369" s="211"/>
    </row>
    <row r="1014370" spans="11:11">
      <c r="K1014370" s="211"/>
    </row>
    <row r="1014371" spans="11:11">
      <c r="K1014371" s="211"/>
    </row>
    <row r="1014372" spans="11:11">
      <c r="K1014372" s="211"/>
    </row>
    <row r="1014373" spans="11:11">
      <c r="K1014373" s="211"/>
    </row>
    <row r="1014374" spans="11:11">
      <c r="K1014374" s="211"/>
    </row>
    <row r="1014375" spans="11:11">
      <c r="K1014375" s="211"/>
    </row>
    <row r="1014376" spans="11:11">
      <c r="K1014376" s="211"/>
    </row>
    <row r="1014377" spans="11:11">
      <c r="K1014377" s="211"/>
    </row>
    <row r="1014378" spans="11:11">
      <c r="K1014378" s="211"/>
    </row>
    <row r="1014379" spans="11:11">
      <c r="K1014379" s="211"/>
    </row>
    <row r="1014380" spans="11:11">
      <c r="K1014380" s="211"/>
    </row>
    <row r="1014381" spans="11:11">
      <c r="K1014381" s="211"/>
    </row>
    <row r="1014382" spans="11:11">
      <c r="K1014382" s="211"/>
    </row>
    <row r="1014383" spans="11:11">
      <c r="K1014383" s="211"/>
    </row>
    <row r="1014384" spans="11:11">
      <c r="K1014384" s="211"/>
    </row>
    <row r="1014385" spans="11:11">
      <c r="K1014385" s="211"/>
    </row>
    <row r="1014386" spans="11:11">
      <c r="K1014386" s="211"/>
    </row>
    <row r="1014387" spans="11:11">
      <c r="K1014387" s="211"/>
    </row>
    <row r="1014388" spans="11:11">
      <c r="K1014388" s="211"/>
    </row>
    <row r="1014389" spans="11:11">
      <c r="K1014389" s="211"/>
    </row>
    <row r="1014390" spans="11:11">
      <c r="K1014390" s="211"/>
    </row>
    <row r="1014391" spans="11:11">
      <c r="K1014391" s="211"/>
    </row>
    <row r="1014392" spans="11:11">
      <c r="K1014392" s="211"/>
    </row>
    <row r="1014393" spans="11:11">
      <c r="K1014393" s="211"/>
    </row>
    <row r="1014394" spans="11:11">
      <c r="K1014394" s="211"/>
    </row>
    <row r="1014395" spans="11:11">
      <c r="K1014395" s="211"/>
    </row>
    <row r="1014396" spans="11:11">
      <c r="K1014396" s="211"/>
    </row>
    <row r="1014397" spans="11:11">
      <c r="K1014397" s="211"/>
    </row>
    <row r="1014398" spans="11:11">
      <c r="K1014398" s="211"/>
    </row>
    <row r="1014399" spans="11:11">
      <c r="K1014399" s="211"/>
    </row>
    <row r="1014400" spans="11:11">
      <c r="K1014400" s="211"/>
    </row>
    <row r="1014401" spans="11:11">
      <c r="K1014401" s="211"/>
    </row>
    <row r="1014402" spans="11:11">
      <c r="K1014402" s="211"/>
    </row>
    <row r="1014403" spans="11:11">
      <c r="K1014403" s="211"/>
    </row>
    <row r="1014404" spans="11:11">
      <c r="K1014404" s="211"/>
    </row>
    <row r="1014405" spans="11:11">
      <c r="K1014405" s="211"/>
    </row>
    <row r="1014406" spans="11:11">
      <c r="K1014406" s="211"/>
    </row>
    <row r="1014407" spans="11:11">
      <c r="K1014407" s="211"/>
    </row>
    <row r="1014408" spans="11:11">
      <c r="K1014408" s="211"/>
    </row>
    <row r="1014409" spans="11:11">
      <c r="K1014409" s="211"/>
    </row>
    <row r="1014410" spans="11:11">
      <c r="K1014410" s="211"/>
    </row>
    <row r="1014411" spans="11:11">
      <c r="K1014411" s="211"/>
    </row>
    <row r="1014412" spans="11:11">
      <c r="K1014412" s="211"/>
    </row>
    <row r="1014413" spans="11:11">
      <c r="K1014413" s="211"/>
    </row>
    <row r="1014414" spans="11:11">
      <c r="K1014414" s="211"/>
    </row>
    <row r="1014415" spans="11:11">
      <c r="K1014415" s="211"/>
    </row>
    <row r="1014416" spans="11:11">
      <c r="K1014416" s="211"/>
    </row>
    <row r="1014417" spans="11:11">
      <c r="K1014417" s="211"/>
    </row>
    <row r="1014418" spans="11:11">
      <c r="K1014418" s="211"/>
    </row>
    <row r="1014419" spans="11:11">
      <c r="K1014419" s="211"/>
    </row>
    <row r="1014420" spans="11:11">
      <c r="K1014420" s="211"/>
    </row>
    <row r="1014421" spans="11:11">
      <c r="K1014421" s="211"/>
    </row>
    <row r="1014422" spans="11:11">
      <c r="K1014422" s="211"/>
    </row>
    <row r="1014423" spans="11:11">
      <c r="K1014423" s="211"/>
    </row>
    <row r="1014424" spans="11:11">
      <c r="K1014424" s="211"/>
    </row>
    <row r="1014425" spans="11:11">
      <c r="K1014425" s="211"/>
    </row>
    <row r="1014426" spans="11:11">
      <c r="K1014426" s="211"/>
    </row>
    <row r="1014427" spans="11:11">
      <c r="K1014427" s="211"/>
    </row>
    <row r="1014428" spans="11:11">
      <c r="K1014428" s="211"/>
    </row>
    <row r="1014429" spans="11:11">
      <c r="K1014429" s="211"/>
    </row>
    <row r="1014430" spans="11:11">
      <c r="K1014430" s="211"/>
    </row>
    <row r="1014431" spans="11:11">
      <c r="K1014431" s="211"/>
    </row>
    <row r="1014432" spans="11:11">
      <c r="K1014432" s="211"/>
    </row>
    <row r="1014433" spans="11:11">
      <c r="K1014433" s="211"/>
    </row>
    <row r="1014434" spans="11:11">
      <c r="K1014434" s="211"/>
    </row>
    <row r="1014435" spans="11:11">
      <c r="K1014435" s="211"/>
    </row>
    <row r="1014436" spans="11:11">
      <c r="K1014436" s="211"/>
    </row>
    <row r="1014437" spans="11:11">
      <c r="K1014437" s="211"/>
    </row>
    <row r="1014438" spans="11:11">
      <c r="K1014438" s="211"/>
    </row>
    <row r="1014439" spans="11:11">
      <c r="K1014439" s="211"/>
    </row>
    <row r="1014440" spans="11:11">
      <c r="K1014440" s="211"/>
    </row>
    <row r="1014441" spans="11:11">
      <c r="K1014441" s="211"/>
    </row>
    <row r="1014442" spans="11:11">
      <c r="K1014442" s="211"/>
    </row>
    <row r="1014443" spans="11:11">
      <c r="K1014443" s="211"/>
    </row>
    <row r="1014444" spans="11:11">
      <c r="K1014444" s="211"/>
    </row>
    <row r="1014445" spans="11:11">
      <c r="K1014445" s="211"/>
    </row>
    <row r="1014446" spans="11:11">
      <c r="K1014446" s="211"/>
    </row>
    <row r="1014447" spans="11:11">
      <c r="K1014447" s="211"/>
    </row>
    <row r="1014448" spans="11:11">
      <c r="K1014448" s="211"/>
    </row>
    <row r="1014449" spans="11:11">
      <c r="K1014449" s="211"/>
    </row>
    <row r="1014450" spans="11:11">
      <c r="K1014450" s="211"/>
    </row>
    <row r="1014451" spans="11:11">
      <c r="K1014451" s="211"/>
    </row>
    <row r="1014452" spans="11:11">
      <c r="K1014452" s="211"/>
    </row>
    <row r="1014453" spans="11:11">
      <c r="K1014453" s="211"/>
    </row>
    <row r="1014454" spans="11:11">
      <c r="K1014454" s="211"/>
    </row>
    <row r="1014455" spans="11:11">
      <c r="K1014455" s="211"/>
    </row>
    <row r="1014456" spans="11:11">
      <c r="K1014456" s="211"/>
    </row>
    <row r="1014457" spans="11:11">
      <c r="K1014457" s="211"/>
    </row>
    <row r="1014458" spans="11:11">
      <c r="K1014458" s="211"/>
    </row>
    <row r="1014459" spans="11:11">
      <c r="K1014459" s="211"/>
    </row>
    <row r="1014460" spans="11:11">
      <c r="K1014460" s="211"/>
    </row>
    <row r="1014461" spans="11:11">
      <c r="K1014461" s="211"/>
    </row>
    <row r="1014462" spans="11:11">
      <c r="K1014462" s="211"/>
    </row>
    <row r="1014463" spans="11:11">
      <c r="K1014463" s="211"/>
    </row>
    <row r="1014464" spans="11:11">
      <c r="K1014464" s="211"/>
    </row>
    <row r="1014465" spans="11:11">
      <c r="K1014465" s="211"/>
    </row>
    <row r="1014466" spans="11:11">
      <c r="K1014466" s="211"/>
    </row>
    <row r="1014467" spans="11:11">
      <c r="K1014467" s="211"/>
    </row>
    <row r="1014468" spans="11:11">
      <c r="K1014468" s="211"/>
    </row>
    <row r="1014469" spans="11:11">
      <c r="K1014469" s="211"/>
    </row>
    <row r="1014470" spans="11:11">
      <c r="K1014470" s="211"/>
    </row>
    <row r="1014471" spans="11:11">
      <c r="K1014471" s="211"/>
    </row>
    <row r="1014472" spans="11:11">
      <c r="K1014472" s="211"/>
    </row>
    <row r="1014473" spans="11:11">
      <c r="K1014473" s="211"/>
    </row>
    <row r="1014474" spans="11:11">
      <c r="K1014474" s="211"/>
    </row>
    <row r="1014475" spans="11:11">
      <c r="K1014475" s="211"/>
    </row>
    <row r="1014476" spans="11:11">
      <c r="K1014476" s="211"/>
    </row>
    <row r="1014477" spans="11:11">
      <c r="K1014477" s="211"/>
    </row>
    <row r="1014478" spans="11:11">
      <c r="K1014478" s="211"/>
    </row>
    <row r="1014479" spans="11:11">
      <c r="K1014479" s="211"/>
    </row>
    <row r="1014480" spans="11:11">
      <c r="K1014480" s="211"/>
    </row>
    <row r="1014481" spans="11:11">
      <c r="K1014481" s="211"/>
    </row>
    <row r="1014482" spans="11:11">
      <c r="K1014482" s="211"/>
    </row>
    <row r="1014483" spans="11:11">
      <c r="K1014483" s="211"/>
    </row>
    <row r="1014484" spans="11:11">
      <c r="K1014484" s="211"/>
    </row>
    <row r="1014485" spans="11:11">
      <c r="K1014485" s="211"/>
    </row>
    <row r="1014486" spans="11:11">
      <c r="K1014486" s="211"/>
    </row>
    <row r="1014487" spans="11:11">
      <c r="K1014487" s="211"/>
    </row>
    <row r="1014488" spans="11:11">
      <c r="K1014488" s="211"/>
    </row>
    <row r="1014489" spans="11:11">
      <c r="K1014489" s="211"/>
    </row>
    <row r="1014490" spans="11:11">
      <c r="K1014490" s="211"/>
    </row>
    <row r="1014491" spans="11:11">
      <c r="K1014491" s="211"/>
    </row>
    <row r="1014492" spans="11:11">
      <c r="K1014492" s="211"/>
    </row>
    <row r="1014493" spans="11:11">
      <c r="K1014493" s="211"/>
    </row>
    <row r="1014494" spans="11:11">
      <c r="K1014494" s="211"/>
    </row>
    <row r="1014495" spans="11:11">
      <c r="K1014495" s="211"/>
    </row>
    <row r="1014496" spans="11:11">
      <c r="K1014496" s="211"/>
    </row>
    <row r="1014497" spans="11:11">
      <c r="K1014497" s="211"/>
    </row>
    <row r="1014498" spans="11:11">
      <c r="K1014498" s="211"/>
    </row>
    <row r="1014499" spans="11:11">
      <c r="K1014499" s="211"/>
    </row>
    <row r="1014500" spans="11:11">
      <c r="K1014500" s="211"/>
    </row>
    <row r="1014501" spans="11:11">
      <c r="K1014501" s="211"/>
    </row>
    <row r="1014502" spans="11:11">
      <c r="K1014502" s="211"/>
    </row>
    <row r="1014503" spans="11:11">
      <c r="K1014503" s="211"/>
    </row>
    <row r="1014504" spans="11:11">
      <c r="K1014504" s="211"/>
    </row>
    <row r="1014505" spans="11:11">
      <c r="K1014505" s="211"/>
    </row>
    <row r="1014506" spans="11:11">
      <c r="K1014506" s="211"/>
    </row>
    <row r="1014507" spans="11:11">
      <c r="K1014507" s="211"/>
    </row>
    <row r="1014508" spans="11:11">
      <c r="K1014508" s="211"/>
    </row>
    <row r="1014509" spans="11:11">
      <c r="K1014509" s="211"/>
    </row>
    <row r="1014510" spans="11:11">
      <c r="K1014510" s="211"/>
    </row>
    <row r="1014511" spans="11:11">
      <c r="K1014511" s="211"/>
    </row>
    <row r="1014512" spans="11:11">
      <c r="K1014512" s="211"/>
    </row>
    <row r="1014513" spans="11:11">
      <c r="K1014513" s="211"/>
    </row>
    <row r="1014514" spans="11:11">
      <c r="K1014514" s="211"/>
    </row>
    <row r="1014515" spans="11:11">
      <c r="K1014515" s="211"/>
    </row>
    <row r="1014516" spans="11:11">
      <c r="K1014516" s="211"/>
    </row>
    <row r="1014517" spans="11:11">
      <c r="K1014517" s="211"/>
    </row>
    <row r="1014518" spans="11:11">
      <c r="K1014518" s="211"/>
    </row>
    <row r="1014519" spans="11:11">
      <c r="K1014519" s="211"/>
    </row>
    <row r="1014520" spans="11:11">
      <c r="K1014520" s="211"/>
    </row>
    <row r="1014521" spans="11:11">
      <c r="K1014521" s="211"/>
    </row>
    <row r="1014522" spans="11:11">
      <c r="K1014522" s="211"/>
    </row>
    <row r="1014523" spans="11:11">
      <c r="K1014523" s="211"/>
    </row>
    <row r="1014524" spans="11:11">
      <c r="K1014524" s="211"/>
    </row>
    <row r="1014525" spans="11:11">
      <c r="K1014525" s="211"/>
    </row>
    <row r="1014526" spans="11:11">
      <c r="K1014526" s="211"/>
    </row>
    <row r="1014527" spans="11:11">
      <c r="K1014527" s="211"/>
    </row>
    <row r="1014528" spans="11:11">
      <c r="K1014528" s="211"/>
    </row>
    <row r="1014529" spans="11:11">
      <c r="K1014529" s="211"/>
    </row>
    <row r="1014530" spans="11:11">
      <c r="K1014530" s="211"/>
    </row>
    <row r="1014531" spans="11:11">
      <c r="K1014531" s="211"/>
    </row>
    <row r="1014532" spans="11:11">
      <c r="K1014532" s="211"/>
    </row>
    <row r="1014533" spans="11:11">
      <c r="K1014533" s="211"/>
    </row>
    <row r="1014534" spans="11:11">
      <c r="K1014534" s="211"/>
    </row>
    <row r="1014535" spans="11:11">
      <c r="K1014535" s="211"/>
    </row>
    <row r="1014536" spans="11:11">
      <c r="K1014536" s="211"/>
    </row>
    <row r="1014537" spans="11:11">
      <c r="K1014537" s="211"/>
    </row>
    <row r="1014538" spans="11:11">
      <c r="K1014538" s="211"/>
    </row>
    <row r="1014539" spans="11:11">
      <c r="K1014539" s="211"/>
    </row>
    <row r="1014540" spans="11:11">
      <c r="K1014540" s="211"/>
    </row>
    <row r="1014541" spans="11:11">
      <c r="K1014541" s="211"/>
    </row>
    <row r="1014542" spans="11:11">
      <c r="K1014542" s="211"/>
    </row>
    <row r="1014543" spans="11:11">
      <c r="K1014543" s="211"/>
    </row>
    <row r="1014544" spans="11:11">
      <c r="K1014544" s="211"/>
    </row>
    <row r="1014545" spans="11:11">
      <c r="K1014545" s="211"/>
    </row>
    <row r="1014546" spans="11:11">
      <c r="K1014546" s="211"/>
    </row>
    <row r="1014547" spans="11:11">
      <c r="K1014547" s="211"/>
    </row>
    <row r="1014548" spans="11:11">
      <c r="K1014548" s="211"/>
    </row>
    <row r="1014549" spans="11:11">
      <c r="K1014549" s="211"/>
    </row>
    <row r="1014550" spans="11:11">
      <c r="K1014550" s="211"/>
    </row>
    <row r="1014551" spans="11:11">
      <c r="K1014551" s="211"/>
    </row>
    <row r="1014552" spans="11:11">
      <c r="K1014552" s="211"/>
    </row>
    <row r="1014553" spans="11:11">
      <c r="K1014553" s="211"/>
    </row>
    <row r="1014554" spans="11:11">
      <c r="K1014554" s="211"/>
    </row>
    <row r="1014555" spans="11:11">
      <c r="K1014555" s="211"/>
    </row>
    <row r="1014556" spans="11:11">
      <c r="K1014556" s="211"/>
    </row>
    <row r="1014557" spans="11:11">
      <c r="K1014557" s="211"/>
    </row>
    <row r="1014558" spans="11:11">
      <c r="K1014558" s="211"/>
    </row>
    <row r="1014559" spans="11:11">
      <c r="K1014559" s="211"/>
    </row>
    <row r="1014560" spans="11:11">
      <c r="K1014560" s="211"/>
    </row>
    <row r="1014561" spans="11:11">
      <c r="K1014561" s="211"/>
    </row>
    <row r="1014562" spans="11:11">
      <c r="K1014562" s="211"/>
    </row>
    <row r="1014563" spans="11:11">
      <c r="K1014563" s="211"/>
    </row>
    <row r="1014564" spans="11:11">
      <c r="K1014564" s="211"/>
    </row>
    <row r="1014565" spans="11:11">
      <c r="K1014565" s="211"/>
    </row>
    <row r="1014566" spans="11:11">
      <c r="K1014566" s="211"/>
    </row>
    <row r="1014567" spans="11:11">
      <c r="K1014567" s="211"/>
    </row>
    <row r="1014568" spans="11:11">
      <c r="K1014568" s="211"/>
    </row>
    <row r="1014569" spans="11:11">
      <c r="K1014569" s="211"/>
    </row>
    <row r="1014570" spans="11:11">
      <c r="K1014570" s="211"/>
    </row>
    <row r="1014571" spans="11:11">
      <c r="K1014571" s="211"/>
    </row>
    <row r="1014572" spans="11:11">
      <c r="K1014572" s="211"/>
    </row>
    <row r="1014573" spans="11:11">
      <c r="K1014573" s="211"/>
    </row>
    <row r="1014574" spans="11:11">
      <c r="K1014574" s="211"/>
    </row>
    <row r="1014575" spans="11:11">
      <c r="K1014575" s="211"/>
    </row>
    <row r="1014576" spans="11:11">
      <c r="K1014576" s="211"/>
    </row>
    <row r="1014577" spans="11:11">
      <c r="K1014577" s="211"/>
    </row>
    <row r="1014578" spans="11:11">
      <c r="K1014578" s="211"/>
    </row>
    <row r="1014579" spans="11:11">
      <c r="K1014579" s="211"/>
    </row>
    <row r="1014580" spans="11:11">
      <c r="K1014580" s="211"/>
    </row>
    <row r="1014581" spans="11:11">
      <c r="K1014581" s="211"/>
    </row>
    <row r="1014582" spans="11:11">
      <c r="K1014582" s="211"/>
    </row>
    <row r="1014583" spans="11:11">
      <c r="K1014583" s="211"/>
    </row>
    <row r="1014584" spans="11:11">
      <c r="K1014584" s="211"/>
    </row>
    <row r="1014585" spans="11:11">
      <c r="K1014585" s="211"/>
    </row>
    <row r="1014586" spans="11:11">
      <c r="K1014586" s="211"/>
    </row>
    <row r="1014587" spans="11:11">
      <c r="K1014587" s="211"/>
    </row>
    <row r="1014588" spans="11:11">
      <c r="K1014588" s="211"/>
    </row>
    <row r="1014589" spans="11:11">
      <c r="K1014589" s="211"/>
    </row>
    <row r="1014590" spans="11:11">
      <c r="K1014590" s="211"/>
    </row>
    <row r="1014591" spans="11:11">
      <c r="K1014591" s="211"/>
    </row>
    <row r="1014592" spans="11:11">
      <c r="K1014592" s="211"/>
    </row>
    <row r="1014593" spans="11:11">
      <c r="K1014593" s="211"/>
    </row>
    <row r="1014594" spans="11:11">
      <c r="K1014594" s="211"/>
    </row>
    <row r="1014595" spans="11:11">
      <c r="K1014595" s="211"/>
    </row>
    <row r="1014596" spans="11:11">
      <c r="K1014596" s="211"/>
    </row>
    <row r="1014597" spans="11:11">
      <c r="K1014597" s="211"/>
    </row>
    <row r="1014598" spans="11:11">
      <c r="K1014598" s="211"/>
    </row>
    <row r="1014599" spans="11:11">
      <c r="K1014599" s="211"/>
    </row>
    <row r="1014600" spans="11:11">
      <c r="K1014600" s="211"/>
    </row>
    <row r="1014601" spans="11:11">
      <c r="K1014601" s="211"/>
    </row>
    <row r="1014602" spans="11:11">
      <c r="K1014602" s="211"/>
    </row>
    <row r="1014603" spans="11:11">
      <c r="K1014603" s="211"/>
    </row>
    <row r="1014604" spans="11:11">
      <c r="K1014604" s="211"/>
    </row>
    <row r="1014605" spans="11:11">
      <c r="K1014605" s="211"/>
    </row>
    <row r="1014606" spans="11:11">
      <c r="K1014606" s="211"/>
    </row>
    <row r="1014607" spans="11:11">
      <c r="K1014607" s="211"/>
    </row>
    <row r="1014608" spans="11:11">
      <c r="K1014608" s="211"/>
    </row>
    <row r="1014609" spans="11:11">
      <c r="K1014609" s="211"/>
    </row>
    <row r="1014610" spans="11:11">
      <c r="K1014610" s="211"/>
    </row>
    <row r="1014611" spans="11:11">
      <c r="K1014611" s="211"/>
    </row>
    <row r="1014612" spans="11:11">
      <c r="K1014612" s="211"/>
    </row>
    <row r="1014613" spans="11:11">
      <c r="K1014613" s="211"/>
    </row>
    <row r="1014614" spans="11:11">
      <c r="K1014614" s="211"/>
    </row>
    <row r="1014615" spans="11:11">
      <c r="K1014615" s="211"/>
    </row>
    <row r="1014616" spans="11:11">
      <c r="K1014616" s="211"/>
    </row>
    <row r="1014617" spans="11:11">
      <c r="K1014617" s="211"/>
    </row>
    <row r="1014618" spans="11:11">
      <c r="K1014618" s="211"/>
    </row>
    <row r="1014619" spans="11:11">
      <c r="K1014619" s="211"/>
    </row>
    <row r="1014620" spans="11:11">
      <c r="K1014620" s="211"/>
    </row>
    <row r="1014621" spans="11:11">
      <c r="K1014621" s="211"/>
    </row>
    <row r="1014622" spans="11:11">
      <c r="K1014622" s="211"/>
    </row>
    <row r="1014623" spans="11:11">
      <c r="K1014623" s="211"/>
    </row>
    <row r="1014624" spans="11:11">
      <c r="K1014624" s="211"/>
    </row>
    <row r="1014625" spans="11:11">
      <c r="K1014625" s="211"/>
    </row>
    <row r="1014626" spans="11:11">
      <c r="K1014626" s="211"/>
    </row>
    <row r="1014627" spans="11:11">
      <c r="K1014627" s="211"/>
    </row>
    <row r="1014628" spans="11:11">
      <c r="K1014628" s="211"/>
    </row>
    <row r="1014629" spans="11:11">
      <c r="K1014629" s="211"/>
    </row>
    <row r="1014630" spans="11:11">
      <c r="K1014630" s="211"/>
    </row>
    <row r="1014631" spans="11:11">
      <c r="K1014631" s="211"/>
    </row>
    <row r="1014632" spans="11:11">
      <c r="K1014632" s="211"/>
    </row>
    <row r="1014633" spans="11:11">
      <c r="K1014633" s="211"/>
    </row>
    <row r="1014634" spans="11:11">
      <c r="K1014634" s="211"/>
    </row>
    <row r="1014635" spans="11:11">
      <c r="K1014635" s="211"/>
    </row>
    <row r="1014636" spans="11:11">
      <c r="K1014636" s="211"/>
    </row>
    <row r="1014637" spans="11:11">
      <c r="K1014637" s="211"/>
    </row>
    <row r="1014638" spans="11:11">
      <c r="K1014638" s="211"/>
    </row>
    <row r="1014639" spans="11:11">
      <c r="K1014639" s="211"/>
    </row>
    <row r="1014640" spans="11:11">
      <c r="K1014640" s="211"/>
    </row>
    <row r="1014641" spans="11:11">
      <c r="K1014641" s="211"/>
    </row>
    <row r="1014642" spans="11:11">
      <c r="K1014642" s="211"/>
    </row>
    <row r="1014643" spans="11:11">
      <c r="K1014643" s="211"/>
    </row>
    <row r="1014644" spans="11:11">
      <c r="K1014644" s="211"/>
    </row>
    <row r="1014645" spans="11:11">
      <c r="K1014645" s="211"/>
    </row>
    <row r="1014646" spans="11:11">
      <c r="K1014646" s="211"/>
    </row>
    <row r="1014647" spans="11:11">
      <c r="K1014647" s="211"/>
    </row>
    <row r="1014648" spans="11:11">
      <c r="K1014648" s="211"/>
    </row>
    <row r="1014649" spans="11:11">
      <c r="K1014649" s="211"/>
    </row>
    <row r="1014650" spans="11:11">
      <c r="K1014650" s="211"/>
    </row>
    <row r="1014651" spans="11:11">
      <c r="K1014651" s="211"/>
    </row>
    <row r="1014652" spans="11:11">
      <c r="K1014652" s="211"/>
    </row>
    <row r="1014653" spans="11:11">
      <c r="K1014653" s="211"/>
    </row>
    <row r="1014654" spans="11:11">
      <c r="K1014654" s="211"/>
    </row>
    <row r="1014655" spans="11:11">
      <c r="K1014655" s="211"/>
    </row>
    <row r="1014656" spans="11:11">
      <c r="K1014656" s="211"/>
    </row>
    <row r="1014657" spans="11:11">
      <c r="K1014657" s="211"/>
    </row>
    <row r="1014658" spans="11:11">
      <c r="K1014658" s="211"/>
    </row>
    <row r="1014659" spans="11:11">
      <c r="K1014659" s="211"/>
    </row>
    <row r="1014660" spans="11:11">
      <c r="K1014660" s="211"/>
    </row>
    <row r="1014661" spans="11:11">
      <c r="K1014661" s="211"/>
    </row>
    <row r="1014662" spans="11:11">
      <c r="K1014662" s="211"/>
    </row>
    <row r="1014663" spans="11:11">
      <c r="K1014663" s="211"/>
    </row>
    <row r="1014664" spans="11:11">
      <c r="K1014664" s="211"/>
    </row>
    <row r="1014665" spans="11:11">
      <c r="K1014665" s="211"/>
    </row>
    <row r="1014666" spans="11:11">
      <c r="K1014666" s="211"/>
    </row>
    <row r="1014667" spans="11:11">
      <c r="K1014667" s="211"/>
    </row>
    <row r="1014668" spans="11:11">
      <c r="K1014668" s="211"/>
    </row>
    <row r="1014669" spans="11:11">
      <c r="K1014669" s="211"/>
    </row>
    <row r="1014670" spans="11:11">
      <c r="K1014670" s="211"/>
    </row>
    <row r="1014671" spans="11:11">
      <c r="K1014671" s="211"/>
    </row>
    <row r="1014672" spans="11:11">
      <c r="K1014672" s="211"/>
    </row>
    <row r="1014673" spans="11:11">
      <c r="K1014673" s="211"/>
    </row>
    <row r="1014674" spans="11:11">
      <c r="K1014674" s="211"/>
    </row>
    <row r="1014675" spans="11:11">
      <c r="K1014675" s="211"/>
    </row>
    <row r="1014676" spans="11:11">
      <c r="K1014676" s="211"/>
    </row>
    <row r="1014677" spans="11:11">
      <c r="K1014677" s="211"/>
    </row>
    <row r="1014678" spans="11:11">
      <c r="K1014678" s="211"/>
    </row>
    <row r="1014679" spans="11:11">
      <c r="K1014679" s="211"/>
    </row>
    <row r="1014680" spans="11:11">
      <c r="K1014680" s="211"/>
    </row>
    <row r="1014681" spans="11:11">
      <c r="K1014681" s="211"/>
    </row>
    <row r="1014682" spans="11:11">
      <c r="K1014682" s="211"/>
    </row>
    <row r="1014683" spans="11:11">
      <c r="K1014683" s="211"/>
    </row>
    <row r="1014684" spans="11:11">
      <c r="K1014684" s="211"/>
    </row>
    <row r="1014685" spans="11:11">
      <c r="K1014685" s="211"/>
    </row>
    <row r="1014686" spans="11:11">
      <c r="K1014686" s="211"/>
    </row>
    <row r="1014687" spans="11:11">
      <c r="K1014687" s="211"/>
    </row>
    <row r="1014688" spans="11:11">
      <c r="K1014688" s="211"/>
    </row>
    <row r="1014689" spans="11:11">
      <c r="K1014689" s="211"/>
    </row>
    <row r="1014690" spans="11:11">
      <c r="K1014690" s="211"/>
    </row>
    <row r="1014691" spans="11:11">
      <c r="K1014691" s="211"/>
    </row>
    <row r="1014692" spans="11:11">
      <c r="K1014692" s="211"/>
    </row>
    <row r="1014693" spans="11:11">
      <c r="K1014693" s="211"/>
    </row>
    <row r="1014694" spans="11:11">
      <c r="K1014694" s="211"/>
    </row>
    <row r="1014695" spans="11:11">
      <c r="K1014695" s="211"/>
    </row>
    <row r="1014696" spans="11:11">
      <c r="K1014696" s="211"/>
    </row>
    <row r="1014697" spans="11:11">
      <c r="K1014697" s="211"/>
    </row>
    <row r="1014698" spans="11:11">
      <c r="K1014698" s="211"/>
    </row>
    <row r="1014699" spans="11:11">
      <c r="K1014699" s="211"/>
    </row>
    <row r="1014700" spans="11:11">
      <c r="K1014700" s="211"/>
    </row>
    <row r="1014701" spans="11:11">
      <c r="K1014701" s="211"/>
    </row>
    <row r="1014702" spans="11:11">
      <c r="K1014702" s="211"/>
    </row>
    <row r="1014703" spans="11:11">
      <c r="K1014703" s="211"/>
    </row>
    <row r="1014704" spans="11:11">
      <c r="K1014704" s="211"/>
    </row>
    <row r="1014705" spans="11:11">
      <c r="K1014705" s="211"/>
    </row>
    <row r="1014706" spans="11:11">
      <c r="K1014706" s="211"/>
    </row>
    <row r="1014707" spans="11:11">
      <c r="K1014707" s="211"/>
    </row>
    <row r="1014708" spans="11:11">
      <c r="K1014708" s="211"/>
    </row>
    <row r="1014709" spans="11:11">
      <c r="K1014709" s="211"/>
    </row>
    <row r="1014710" spans="11:11">
      <c r="K1014710" s="211"/>
    </row>
    <row r="1014711" spans="11:11">
      <c r="K1014711" s="211"/>
    </row>
    <row r="1014712" spans="11:11">
      <c r="K1014712" s="211"/>
    </row>
    <row r="1014713" spans="11:11">
      <c r="K1014713" s="211"/>
    </row>
    <row r="1014714" spans="11:11">
      <c r="K1014714" s="211"/>
    </row>
    <row r="1014715" spans="11:11">
      <c r="K1014715" s="211"/>
    </row>
    <row r="1014716" spans="11:11">
      <c r="K1014716" s="211"/>
    </row>
    <row r="1014717" spans="11:11">
      <c r="K1014717" s="211"/>
    </row>
    <row r="1014718" spans="11:11">
      <c r="K1014718" s="211"/>
    </row>
    <row r="1014719" spans="11:11">
      <c r="K1014719" s="211"/>
    </row>
    <row r="1014720" spans="11:11">
      <c r="K1014720" s="211"/>
    </row>
    <row r="1014721" spans="11:11">
      <c r="K1014721" s="211"/>
    </row>
    <row r="1014722" spans="11:11">
      <c r="K1014722" s="211"/>
    </row>
    <row r="1014723" spans="11:11">
      <c r="K1014723" s="211"/>
    </row>
    <row r="1014724" spans="11:11">
      <c r="K1014724" s="211"/>
    </row>
    <row r="1014725" spans="11:11">
      <c r="K1014725" s="211"/>
    </row>
    <row r="1014726" spans="11:11">
      <c r="K1014726" s="211"/>
    </row>
    <row r="1014727" spans="11:11">
      <c r="K1014727" s="211"/>
    </row>
    <row r="1014728" spans="11:11">
      <c r="K1014728" s="211"/>
    </row>
    <row r="1014729" spans="11:11">
      <c r="K1014729" s="211"/>
    </row>
    <row r="1014730" spans="11:11">
      <c r="K1014730" s="211"/>
    </row>
    <row r="1014731" spans="11:11">
      <c r="K1014731" s="211"/>
    </row>
    <row r="1014732" spans="11:11">
      <c r="K1014732" s="211"/>
    </row>
    <row r="1014733" spans="11:11">
      <c r="K1014733" s="211"/>
    </row>
    <row r="1014734" spans="11:11">
      <c r="K1014734" s="211"/>
    </row>
    <row r="1014735" spans="11:11">
      <c r="K1014735" s="211"/>
    </row>
    <row r="1014736" spans="11:11">
      <c r="K1014736" s="211"/>
    </row>
    <row r="1014737" spans="11:11">
      <c r="K1014737" s="211"/>
    </row>
    <row r="1014738" spans="11:11">
      <c r="K1014738" s="211"/>
    </row>
    <row r="1014739" spans="11:11">
      <c r="K1014739" s="211"/>
    </row>
    <row r="1014740" spans="11:11">
      <c r="K1014740" s="211"/>
    </row>
    <row r="1014741" spans="11:11">
      <c r="K1014741" s="211"/>
    </row>
    <row r="1014742" spans="11:11">
      <c r="K1014742" s="211"/>
    </row>
    <row r="1014743" spans="11:11">
      <c r="K1014743" s="211"/>
    </row>
    <row r="1014744" spans="11:11">
      <c r="K1014744" s="211"/>
    </row>
    <row r="1014745" spans="11:11">
      <c r="K1014745" s="211"/>
    </row>
    <row r="1014746" spans="11:11">
      <c r="K1014746" s="211"/>
    </row>
    <row r="1014747" spans="11:11">
      <c r="K1014747" s="211"/>
    </row>
    <row r="1014748" spans="11:11">
      <c r="K1014748" s="211"/>
    </row>
    <row r="1014749" spans="11:11">
      <c r="K1014749" s="211"/>
    </row>
    <row r="1014750" spans="11:11">
      <c r="K1014750" s="211"/>
    </row>
    <row r="1014751" spans="11:11">
      <c r="K1014751" s="211"/>
    </row>
    <row r="1014752" spans="11:11">
      <c r="K1014752" s="211"/>
    </row>
    <row r="1014753" spans="11:11">
      <c r="K1014753" s="211"/>
    </row>
    <row r="1014754" spans="11:11">
      <c r="K1014754" s="211"/>
    </row>
    <row r="1014755" spans="11:11">
      <c r="K1014755" s="211"/>
    </row>
    <row r="1014756" spans="11:11">
      <c r="K1014756" s="211"/>
    </row>
    <row r="1014757" spans="11:11">
      <c r="K1014757" s="211"/>
    </row>
    <row r="1014758" spans="11:11">
      <c r="K1014758" s="211"/>
    </row>
    <row r="1014759" spans="11:11">
      <c r="K1014759" s="211"/>
    </row>
    <row r="1014760" spans="11:11">
      <c r="K1014760" s="211"/>
    </row>
    <row r="1014761" spans="11:11">
      <c r="K1014761" s="211"/>
    </row>
    <row r="1014762" spans="11:11">
      <c r="K1014762" s="211"/>
    </row>
    <row r="1014763" spans="11:11">
      <c r="K1014763" s="211"/>
    </row>
    <row r="1014764" spans="11:11">
      <c r="K1014764" s="211"/>
    </row>
    <row r="1014765" spans="11:11">
      <c r="K1014765" s="211"/>
    </row>
    <row r="1014766" spans="11:11">
      <c r="K1014766" s="211"/>
    </row>
    <row r="1014767" spans="11:11">
      <c r="K1014767" s="211"/>
    </row>
    <row r="1014768" spans="11:11">
      <c r="K1014768" s="211"/>
    </row>
    <row r="1014769" spans="11:11">
      <c r="K1014769" s="211"/>
    </row>
    <row r="1014770" spans="11:11">
      <c r="K1014770" s="211"/>
    </row>
    <row r="1014771" spans="11:11">
      <c r="K1014771" s="211"/>
    </row>
    <row r="1014772" spans="11:11">
      <c r="K1014772" s="211"/>
    </row>
    <row r="1014773" spans="11:11">
      <c r="K1014773" s="211"/>
    </row>
    <row r="1014774" spans="11:11">
      <c r="K1014774" s="211"/>
    </row>
    <row r="1014775" spans="11:11">
      <c r="K1014775" s="211"/>
    </row>
    <row r="1014776" spans="11:11">
      <c r="K1014776" s="211"/>
    </row>
    <row r="1014777" spans="11:11">
      <c r="K1014777" s="211"/>
    </row>
    <row r="1014778" spans="11:11">
      <c r="K1014778" s="211"/>
    </row>
    <row r="1014779" spans="11:11">
      <c r="K1014779" s="211"/>
    </row>
    <row r="1014780" spans="11:11">
      <c r="K1014780" s="211"/>
    </row>
    <row r="1014781" spans="11:11">
      <c r="K1014781" s="211"/>
    </row>
    <row r="1014782" spans="11:11">
      <c r="K1014782" s="211"/>
    </row>
    <row r="1014783" spans="11:11">
      <c r="K1014783" s="211"/>
    </row>
    <row r="1014784" spans="11:11">
      <c r="K1014784" s="211"/>
    </row>
    <row r="1014785" spans="11:11">
      <c r="K1014785" s="211"/>
    </row>
    <row r="1014786" spans="11:11">
      <c r="K1014786" s="211"/>
    </row>
    <row r="1014787" spans="11:11">
      <c r="K1014787" s="211"/>
    </row>
    <row r="1014788" spans="11:11">
      <c r="K1014788" s="211"/>
    </row>
    <row r="1014789" spans="11:11">
      <c r="K1014789" s="211"/>
    </row>
    <row r="1014790" spans="11:11">
      <c r="K1014790" s="211"/>
    </row>
    <row r="1014791" spans="11:11">
      <c r="K1014791" s="211"/>
    </row>
    <row r="1014792" spans="11:11">
      <c r="K1014792" s="211"/>
    </row>
    <row r="1014793" spans="11:11">
      <c r="K1014793" s="211"/>
    </row>
    <row r="1014794" spans="11:11">
      <c r="K1014794" s="211"/>
    </row>
    <row r="1014795" spans="11:11">
      <c r="K1014795" s="211"/>
    </row>
    <row r="1014796" spans="11:11">
      <c r="K1014796" s="211"/>
    </row>
    <row r="1014797" spans="11:11">
      <c r="K1014797" s="211"/>
    </row>
    <row r="1014798" spans="11:11">
      <c r="K1014798" s="211"/>
    </row>
    <row r="1014799" spans="11:11">
      <c r="K1014799" s="211"/>
    </row>
    <row r="1014800" spans="11:11">
      <c r="K1014800" s="211"/>
    </row>
    <row r="1014801" spans="11:11">
      <c r="K1014801" s="211"/>
    </row>
    <row r="1014802" spans="11:11">
      <c r="K1014802" s="211"/>
    </row>
    <row r="1014803" spans="11:11">
      <c r="K1014803" s="211"/>
    </row>
    <row r="1014804" spans="11:11">
      <c r="K1014804" s="211"/>
    </row>
    <row r="1014805" spans="11:11">
      <c r="K1014805" s="211"/>
    </row>
    <row r="1014806" spans="11:11">
      <c r="K1014806" s="211"/>
    </row>
    <row r="1014807" spans="11:11">
      <c r="K1014807" s="211"/>
    </row>
    <row r="1014808" spans="11:11">
      <c r="K1014808" s="211"/>
    </row>
    <row r="1014809" spans="11:11">
      <c r="K1014809" s="211"/>
    </row>
    <row r="1014810" spans="11:11">
      <c r="K1014810" s="211"/>
    </row>
    <row r="1014811" spans="11:11">
      <c r="K1014811" s="211"/>
    </row>
    <row r="1014812" spans="11:11">
      <c r="K1014812" s="211"/>
    </row>
    <row r="1014813" spans="11:11">
      <c r="K1014813" s="211"/>
    </row>
    <row r="1014814" spans="11:11">
      <c r="K1014814" s="211"/>
    </row>
    <row r="1014815" spans="11:11">
      <c r="K1014815" s="211"/>
    </row>
    <row r="1014816" spans="11:11">
      <c r="K1014816" s="211"/>
    </row>
    <row r="1014817" spans="11:11">
      <c r="K1014817" s="211"/>
    </row>
    <row r="1014818" spans="11:11">
      <c r="K1014818" s="211"/>
    </row>
    <row r="1014819" spans="11:11">
      <c r="K1014819" s="211"/>
    </row>
    <row r="1014820" spans="11:11">
      <c r="K1014820" s="211"/>
    </row>
    <row r="1014821" spans="11:11">
      <c r="K1014821" s="211"/>
    </row>
    <row r="1014822" spans="11:11">
      <c r="K1014822" s="211"/>
    </row>
    <row r="1014823" spans="11:11">
      <c r="K1014823" s="211"/>
    </row>
    <row r="1014824" spans="11:11">
      <c r="K1014824" s="211"/>
    </row>
    <row r="1014825" spans="11:11">
      <c r="K1014825" s="211"/>
    </row>
    <row r="1014826" spans="11:11">
      <c r="K1014826" s="211"/>
    </row>
    <row r="1014827" spans="11:11">
      <c r="K1014827" s="211"/>
    </row>
    <row r="1014828" spans="11:11">
      <c r="K1014828" s="211"/>
    </row>
    <row r="1014829" spans="11:11">
      <c r="K1014829" s="211"/>
    </row>
    <row r="1014830" spans="11:11">
      <c r="K1014830" s="211"/>
    </row>
    <row r="1014831" spans="11:11">
      <c r="K1014831" s="211"/>
    </row>
    <row r="1014832" spans="11:11">
      <c r="K1014832" s="211"/>
    </row>
    <row r="1014833" spans="11:11">
      <c r="K1014833" s="211"/>
    </row>
    <row r="1014834" spans="11:11">
      <c r="K1014834" s="211"/>
    </row>
    <row r="1014835" spans="11:11">
      <c r="K1014835" s="211"/>
    </row>
    <row r="1014836" spans="11:11">
      <c r="K1014836" s="211"/>
    </row>
    <row r="1014837" spans="11:11">
      <c r="K1014837" s="211"/>
    </row>
    <row r="1014838" spans="11:11">
      <c r="K1014838" s="211"/>
    </row>
    <row r="1014839" spans="11:11">
      <c r="K1014839" s="211"/>
    </row>
    <row r="1014840" spans="11:11">
      <c r="K1014840" s="211"/>
    </row>
    <row r="1014841" spans="11:11">
      <c r="K1014841" s="211"/>
    </row>
    <row r="1014842" spans="11:11">
      <c r="K1014842" s="211"/>
    </row>
    <row r="1014843" spans="11:11">
      <c r="K1014843" s="211"/>
    </row>
    <row r="1014844" spans="11:11">
      <c r="K1014844" s="211"/>
    </row>
    <row r="1014845" spans="11:11">
      <c r="K1014845" s="211"/>
    </row>
    <row r="1014846" spans="11:11">
      <c r="K1014846" s="211"/>
    </row>
    <row r="1014847" spans="11:11">
      <c r="K1014847" s="211"/>
    </row>
    <row r="1014848" spans="11:11">
      <c r="K1014848" s="211"/>
    </row>
    <row r="1014849" spans="11:11">
      <c r="K1014849" s="211"/>
    </row>
    <row r="1014850" spans="11:11">
      <c r="K1014850" s="211"/>
    </row>
    <row r="1014851" spans="11:11">
      <c r="K1014851" s="211"/>
    </row>
    <row r="1014852" spans="11:11">
      <c r="K1014852" s="211"/>
    </row>
    <row r="1014853" spans="11:11">
      <c r="K1014853" s="211"/>
    </row>
    <row r="1014854" spans="11:11">
      <c r="K1014854" s="211"/>
    </row>
    <row r="1014855" spans="11:11">
      <c r="K1014855" s="211"/>
    </row>
    <row r="1014856" spans="11:11">
      <c r="K1014856" s="211"/>
    </row>
    <row r="1014857" spans="11:11">
      <c r="K1014857" s="211"/>
    </row>
    <row r="1014858" spans="11:11">
      <c r="K1014858" s="211"/>
    </row>
    <row r="1014859" spans="11:11">
      <c r="K1014859" s="211"/>
    </row>
    <row r="1014860" spans="11:11">
      <c r="K1014860" s="211"/>
    </row>
    <row r="1014861" spans="11:11">
      <c r="K1014861" s="211"/>
    </row>
    <row r="1014862" spans="11:11">
      <c r="K1014862" s="211"/>
    </row>
    <row r="1014863" spans="11:11">
      <c r="K1014863" s="211"/>
    </row>
    <row r="1014864" spans="11:11">
      <c r="K1014864" s="211"/>
    </row>
    <row r="1014865" spans="11:11">
      <c r="K1014865" s="211"/>
    </row>
    <row r="1014866" spans="11:11">
      <c r="K1014866" s="211"/>
    </row>
    <row r="1014867" spans="11:11">
      <c r="K1014867" s="211"/>
    </row>
    <row r="1014868" spans="11:11">
      <c r="K1014868" s="211"/>
    </row>
    <row r="1014869" spans="11:11">
      <c r="K1014869" s="211"/>
    </row>
    <row r="1014870" spans="11:11">
      <c r="K1014870" s="211"/>
    </row>
    <row r="1014871" spans="11:11">
      <c r="K1014871" s="211"/>
    </row>
    <row r="1014872" spans="11:11">
      <c r="K1014872" s="211"/>
    </row>
    <row r="1014873" spans="11:11">
      <c r="K1014873" s="211"/>
    </row>
    <row r="1014874" spans="11:11">
      <c r="K1014874" s="211"/>
    </row>
    <row r="1014875" spans="11:11">
      <c r="K1014875" s="211"/>
    </row>
    <row r="1014876" spans="11:11">
      <c r="K1014876" s="211"/>
    </row>
    <row r="1014877" spans="11:11">
      <c r="K1014877" s="211"/>
    </row>
    <row r="1014878" spans="11:11">
      <c r="K1014878" s="211"/>
    </row>
    <row r="1014879" spans="11:11">
      <c r="K1014879" s="211"/>
    </row>
    <row r="1014880" spans="11:11">
      <c r="K1014880" s="211"/>
    </row>
    <row r="1014881" spans="11:11">
      <c r="K1014881" s="211"/>
    </row>
    <row r="1014882" spans="11:11">
      <c r="K1014882" s="211"/>
    </row>
    <row r="1014883" spans="11:11">
      <c r="K1014883" s="211"/>
    </row>
    <row r="1014884" spans="11:11">
      <c r="K1014884" s="211"/>
    </row>
    <row r="1014885" spans="11:11">
      <c r="K1014885" s="211"/>
    </row>
    <row r="1014886" spans="11:11">
      <c r="K1014886" s="211"/>
    </row>
    <row r="1014887" spans="11:11">
      <c r="K1014887" s="211"/>
    </row>
    <row r="1014888" spans="11:11">
      <c r="K1014888" s="211"/>
    </row>
    <row r="1014889" spans="11:11">
      <c r="K1014889" s="211"/>
    </row>
    <row r="1014890" spans="11:11">
      <c r="K1014890" s="211"/>
    </row>
    <row r="1014891" spans="11:11">
      <c r="K1014891" s="211"/>
    </row>
    <row r="1014892" spans="11:11">
      <c r="K1014892" s="211"/>
    </row>
    <row r="1014893" spans="11:11">
      <c r="K1014893" s="211"/>
    </row>
    <row r="1014894" spans="11:11">
      <c r="K1014894" s="211"/>
    </row>
    <row r="1014895" spans="11:11">
      <c r="K1014895" s="211"/>
    </row>
    <row r="1014896" spans="11:11">
      <c r="K1014896" s="211"/>
    </row>
    <row r="1014897" spans="11:11">
      <c r="K1014897" s="211"/>
    </row>
    <row r="1014898" spans="11:11">
      <c r="K1014898" s="211"/>
    </row>
    <row r="1014899" spans="11:11">
      <c r="K1014899" s="211"/>
    </row>
    <row r="1014900" spans="11:11">
      <c r="K1014900" s="211"/>
    </row>
    <row r="1014901" spans="11:11">
      <c r="K1014901" s="211"/>
    </row>
    <row r="1014902" spans="11:11">
      <c r="K1014902" s="211"/>
    </row>
    <row r="1014903" spans="11:11">
      <c r="K1014903" s="211"/>
    </row>
    <row r="1014904" spans="11:11">
      <c r="K1014904" s="211"/>
    </row>
    <row r="1014905" spans="11:11">
      <c r="K1014905" s="211"/>
    </row>
    <row r="1014906" spans="11:11">
      <c r="K1014906" s="211"/>
    </row>
    <row r="1014907" spans="11:11">
      <c r="K1014907" s="211"/>
    </row>
    <row r="1014908" spans="11:11">
      <c r="K1014908" s="211"/>
    </row>
    <row r="1014909" spans="11:11">
      <c r="K1014909" s="211"/>
    </row>
    <row r="1014910" spans="11:11">
      <c r="K1014910" s="211"/>
    </row>
    <row r="1014911" spans="11:11">
      <c r="K1014911" s="211"/>
    </row>
    <row r="1014912" spans="11:11">
      <c r="K1014912" s="211"/>
    </row>
    <row r="1014913" spans="11:11">
      <c r="K1014913" s="211"/>
    </row>
    <row r="1014914" spans="11:11">
      <c r="K1014914" s="211"/>
    </row>
    <row r="1014915" spans="11:11">
      <c r="K1014915" s="211"/>
    </row>
    <row r="1014916" spans="11:11">
      <c r="K1014916" s="211"/>
    </row>
    <row r="1014917" spans="11:11">
      <c r="K1014917" s="211"/>
    </row>
    <row r="1014918" spans="11:11">
      <c r="K1014918" s="211"/>
    </row>
    <row r="1014919" spans="11:11">
      <c r="K1014919" s="211"/>
    </row>
    <row r="1014920" spans="11:11">
      <c r="K1014920" s="211"/>
    </row>
    <row r="1014921" spans="11:11">
      <c r="K1014921" s="211"/>
    </row>
    <row r="1014922" spans="11:11">
      <c r="K1014922" s="211"/>
    </row>
    <row r="1014923" spans="11:11">
      <c r="K1014923" s="211"/>
    </row>
    <row r="1014924" spans="11:11">
      <c r="K1014924" s="211"/>
    </row>
    <row r="1014925" spans="11:11">
      <c r="K1014925" s="211"/>
    </row>
    <row r="1014926" spans="11:11">
      <c r="K1014926" s="211"/>
    </row>
    <row r="1014927" spans="11:11">
      <c r="K1014927" s="211"/>
    </row>
    <row r="1014928" spans="11:11">
      <c r="K1014928" s="211"/>
    </row>
    <row r="1014929" spans="11:11">
      <c r="K1014929" s="211"/>
    </row>
    <row r="1014930" spans="11:11">
      <c r="K1014930" s="211"/>
    </row>
    <row r="1014931" spans="11:11">
      <c r="K1014931" s="211"/>
    </row>
    <row r="1014932" spans="11:11">
      <c r="K1014932" s="211"/>
    </row>
    <row r="1014933" spans="11:11">
      <c r="K1014933" s="211"/>
    </row>
    <row r="1014934" spans="11:11">
      <c r="K1014934" s="211"/>
    </row>
    <row r="1014935" spans="11:11">
      <c r="K1014935" s="211"/>
    </row>
    <row r="1014936" spans="11:11">
      <c r="K1014936" s="211"/>
    </row>
    <row r="1014937" spans="11:11">
      <c r="K1014937" s="211"/>
    </row>
    <row r="1014938" spans="11:11">
      <c r="K1014938" s="211"/>
    </row>
    <row r="1014939" spans="11:11">
      <c r="K1014939" s="211"/>
    </row>
    <row r="1014940" spans="11:11">
      <c r="K1014940" s="211"/>
    </row>
    <row r="1014941" spans="11:11">
      <c r="K1014941" s="211"/>
    </row>
    <row r="1014942" spans="11:11">
      <c r="K1014942" s="211"/>
    </row>
    <row r="1014943" spans="11:11">
      <c r="K1014943" s="211"/>
    </row>
    <row r="1014944" spans="11:11">
      <c r="K1014944" s="211"/>
    </row>
    <row r="1014945" spans="11:11">
      <c r="K1014945" s="211"/>
    </row>
    <row r="1014946" spans="11:11">
      <c r="K1014946" s="211"/>
    </row>
    <row r="1014947" spans="11:11">
      <c r="K1014947" s="211"/>
    </row>
    <row r="1014948" spans="11:11">
      <c r="K1014948" s="211"/>
    </row>
    <row r="1014949" spans="11:11">
      <c r="K1014949" s="211"/>
    </row>
    <row r="1014950" spans="11:11">
      <c r="K1014950" s="211"/>
    </row>
    <row r="1014951" spans="11:11">
      <c r="K1014951" s="211"/>
    </row>
    <row r="1014952" spans="11:11">
      <c r="K1014952" s="211"/>
    </row>
    <row r="1014953" spans="11:11">
      <c r="K1014953" s="211"/>
    </row>
    <row r="1014954" spans="11:11">
      <c r="K1014954" s="211"/>
    </row>
    <row r="1014955" spans="11:11">
      <c r="K1014955" s="211"/>
    </row>
    <row r="1014956" spans="11:11">
      <c r="K1014956" s="211"/>
    </row>
    <row r="1014957" spans="11:11">
      <c r="K1014957" s="211"/>
    </row>
    <row r="1014958" spans="11:11">
      <c r="K1014958" s="211"/>
    </row>
    <row r="1014959" spans="11:11">
      <c r="K1014959" s="211"/>
    </row>
    <row r="1014960" spans="11:11">
      <c r="K1014960" s="211"/>
    </row>
    <row r="1014961" spans="11:11">
      <c r="K1014961" s="211"/>
    </row>
    <row r="1014962" spans="11:11">
      <c r="K1014962" s="211"/>
    </row>
    <row r="1014963" spans="11:11">
      <c r="K1014963" s="211"/>
    </row>
    <row r="1014964" spans="11:11">
      <c r="K1014964" s="211"/>
    </row>
    <row r="1014965" spans="11:11">
      <c r="K1014965" s="211"/>
    </row>
    <row r="1014966" spans="11:11">
      <c r="K1014966" s="211"/>
    </row>
    <row r="1014967" spans="11:11">
      <c r="K1014967" s="211"/>
    </row>
    <row r="1014968" spans="11:11">
      <c r="K1014968" s="211"/>
    </row>
    <row r="1014969" spans="11:11">
      <c r="K1014969" s="211"/>
    </row>
    <row r="1014970" spans="11:11">
      <c r="K1014970" s="211"/>
    </row>
    <row r="1014971" spans="11:11">
      <c r="K1014971" s="211"/>
    </row>
    <row r="1014972" spans="11:11">
      <c r="K1014972" s="211"/>
    </row>
    <row r="1014973" spans="11:11">
      <c r="K1014973" s="211"/>
    </row>
    <row r="1014974" spans="11:11">
      <c r="K1014974" s="211"/>
    </row>
    <row r="1014975" spans="11:11">
      <c r="K1014975" s="211"/>
    </row>
    <row r="1014976" spans="11:11">
      <c r="K1014976" s="211"/>
    </row>
    <row r="1014977" spans="11:11">
      <c r="K1014977" s="211"/>
    </row>
    <row r="1014978" spans="11:11">
      <c r="K1014978" s="211"/>
    </row>
    <row r="1014979" spans="11:11">
      <c r="K1014979" s="211"/>
    </row>
    <row r="1014980" spans="11:11">
      <c r="K1014980" s="211"/>
    </row>
    <row r="1014981" spans="11:11">
      <c r="K1014981" s="211"/>
    </row>
    <row r="1014982" spans="11:11">
      <c r="K1014982" s="211"/>
    </row>
    <row r="1014983" spans="11:11">
      <c r="K1014983" s="211"/>
    </row>
    <row r="1014984" spans="11:11">
      <c r="K1014984" s="211"/>
    </row>
    <row r="1014985" spans="11:11">
      <c r="K1014985" s="211"/>
    </row>
    <row r="1014986" spans="11:11">
      <c r="K1014986" s="211"/>
    </row>
    <row r="1014987" spans="11:11">
      <c r="K1014987" s="211"/>
    </row>
    <row r="1014988" spans="11:11">
      <c r="K1014988" s="211"/>
    </row>
    <row r="1014989" spans="11:11">
      <c r="K1014989" s="211"/>
    </row>
    <row r="1014990" spans="11:11">
      <c r="K1014990" s="211"/>
    </row>
    <row r="1014991" spans="11:11">
      <c r="K1014991" s="211"/>
    </row>
    <row r="1014992" spans="11:11">
      <c r="K1014992" s="211"/>
    </row>
    <row r="1014993" spans="11:11">
      <c r="K1014993" s="211"/>
    </row>
    <row r="1014994" spans="11:11">
      <c r="K1014994" s="211"/>
    </row>
    <row r="1014995" spans="11:11">
      <c r="K1014995" s="211"/>
    </row>
    <row r="1014996" spans="11:11">
      <c r="K1014996" s="211"/>
    </row>
    <row r="1014997" spans="11:11">
      <c r="K1014997" s="211"/>
    </row>
    <row r="1014998" spans="11:11">
      <c r="K1014998" s="211"/>
    </row>
    <row r="1014999" spans="11:11">
      <c r="K1014999" s="211"/>
    </row>
    <row r="1015000" spans="11:11">
      <c r="K1015000" s="211"/>
    </row>
    <row r="1015001" spans="11:11">
      <c r="K1015001" s="211"/>
    </row>
    <row r="1015002" spans="11:11">
      <c r="K1015002" s="211"/>
    </row>
    <row r="1015003" spans="11:11">
      <c r="K1015003" s="211"/>
    </row>
    <row r="1015004" spans="11:11">
      <c r="K1015004" s="211"/>
    </row>
    <row r="1015005" spans="11:11">
      <c r="K1015005" s="211"/>
    </row>
    <row r="1015006" spans="11:11">
      <c r="K1015006" s="211"/>
    </row>
    <row r="1015007" spans="11:11">
      <c r="K1015007" s="211"/>
    </row>
    <row r="1015008" spans="11:11">
      <c r="K1015008" s="211"/>
    </row>
    <row r="1015009" spans="11:11">
      <c r="K1015009" s="211"/>
    </row>
    <row r="1015010" spans="11:11">
      <c r="K1015010" s="211"/>
    </row>
    <row r="1015011" spans="11:11">
      <c r="K1015011" s="211"/>
    </row>
    <row r="1015012" spans="11:11">
      <c r="K1015012" s="211"/>
    </row>
    <row r="1015013" spans="11:11">
      <c r="K1015013" s="211"/>
    </row>
    <row r="1015014" spans="11:11">
      <c r="K1015014" s="211"/>
    </row>
    <row r="1015015" spans="11:11">
      <c r="K1015015" s="211"/>
    </row>
    <row r="1015016" spans="11:11">
      <c r="K1015016" s="211"/>
    </row>
    <row r="1015017" spans="11:11">
      <c r="K1015017" s="211"/>
    </row>
    <row r="1015018" spans="11:11">
      <c r="K1015018" s="211"/>
    </row>
    <row r="1015019" spans="11:11">
      <c r="K1015019" s="211"/>
    </row>
    <row r="1015020" spans="11:11">
      <c r="K1015020" s="211"/>
    </row>
    <row r="1015021" spans="11:11">
      <c r="K1015021" s="211"/>
    </row>
    <row r="1015022" spans="11:11">
      <c r="K1015022" s="211"/>
    </row>
    <row r="1015023" spans="11:11">
      <c r="K1015023" s="211"/>
    </row>
    <row r="1015024" spans="11:11">
      <c r="K1015024" s="211"/>
    </row>
    <row r="1015025" spans="11:11">
      <c r="K1015025" s="211"/>
    </row>
    <row r="1015026" spans="11:11">
      <c r="K1015026" s="211"/>
    </row>
    <row r="1015027" spans="11:11">
      <c r="K1015027" s="211"/>
    </row>
    <row r="1015028" spans="11:11">
      <c r="K1015028" s="211"/>
    </row>
    <row r="1015029" spans="11:11">
      <c r="K1015029" s="211"/>
    </row>
    <row r="1015030" spans="11:11">
      <c r="K1015030" s="211"/>
    </row>
    <row r="1015031" spans="11:11">
      <c r="K1015031" s="211"/>
    </row>
    <row r="1015032" spans="11:11">
      <c r="K1015032" s="211"/>
    </row>
    <row r="1015033" spans="11:11">
      <c r="K1015033" s="211"/>
    </row>
    <row r="1015034" spans="11:11">
      <c r="K1015034" s="211"/>
    </row>
    <row r="1015035" spans="11:11">
      <c r="K1015035" s="211"/>
    </row>
    <row r="1015036" spans="11:11">
      <c r="K1015036" s="211"/>
    </row>
    <row r="1015037" spans="11:11">
      <c r="K1015037" s="211"/>
    </row>
    <row r="1015038" spans="11:11">
      <c r="K1015038" s="211"/>
    </row>
    <row r="1015039" spans="11:11">
      <c r="K1015039" s="211"/>
    </row>
    <row r="1015040" spans="11:11">
      <c r="K1015040" s="211"/>
    </row>
    <row r="1015041" spans="11:11">
      <c r="K1015041" s="211"/>
    </row>
    <row r="1015042" spans="11:11">
      <c r="K1015042" s="211"/>
    </row>
    <row r="1015043" spans="11:11">
      <c r="K1015043" s="211"/>
    </row>
    <row r="1015044" spans="11:11">
      <c r="K1015044" s="211"/>
    </row>
    <row r="1015045" spans="11:11">
      <c r="K1015045" s="211"/>
    </row>
    <row r="1015046" spans="11:11">
      <c r="K1015046" s="211"/>
    </row>
    <row r="1015047" spans="11:11">
      <c r="K1015047" s="211"/>
    </row>
    <row r="1015048" spans="11:11">
      <c r="K1015048" s="211"/>
    </row>
    <row r="1015049" spans="11:11">
      <c r="K1015049" s="211"/>
    </row>
    <row r="1015050" spans="11:11">
      <c r="K1015050" s="211"/>
    </row>
    <row r="1015051" spans="11:11">
      <c r="K1015051" s="211"/>
    </row>
    <row r="1015052" spans="11:11">
      <c r="K1015052" s="211"/>
    </row>
    <row r="1015053" spans="11:11">
      <c r="K1015053" s="211"/>
    </row>
    <row r="1015054" spans="11:11">
      <c r="K1015054" s="211"/>
    </row>
    <row r="1015055" spans="11:11">
      <c r="K1015055" s="211"/>
    </row>
    <row r="1015056" spans="11:11">
      <c r="K1015056" s="211"/>
    </row>
    <row r="1015057" spans="11:11">
      <c r="K1015057" s="211"/>
    </row>
    <row r="1015058" spans="11:11">
      <c r="K1015058" s="211"/>
    </row>
    <row r="1015059" spans="11:11">
      <c r="K1015059" s="211"/>
    </row>
    <row r="1015060" spans="11:11">
      <c r="K1015060" s="211"/>
    </row>
    <row r="1015061" spans="11:11">
      <c r="K1015061" s="211"/>
    </row>
    <row r="1015062" spans="11:11">
      <c r="K1015062" s="211"/>
    </row>
    <row r="1015063" spans="11:11">
      <c r="K1015063" s="211"/>
    </row>
    <row r="1015064" spans="11:11">
      <c r="K1015064" s="211"/>
    </row>
    <row r="1015065" spans="11:11">
      <c r="K1015065" s="211"/>
    </row>
    <row r="1015066" spans="11:11">
      <c r="K1015066" s="211"/>
    </row>
    <row r="1015067" spans="11:11">
      <c r="K1015067" s="211"/>
    </row>
    <row r="1015068" spans="11:11">
      <c r="K1015068" s="211"/>
    </row>
    <row r="1015069" spans="11:11">
      <c r="K1015069" s="211"/>
    </row>
    <row r="1015070" spans="11:11">
      <c r="K1015070" s="211"/>
    </row>
    <row r="1015071" spans="11:11">
      <c r="K1015071" s="211"/>
    </row>
    <row r="1015072" spans="11:11">
      <c r="K1015072" s="211"/>
    </row>
    <row r="1015073" spans="11:11">
      <c r="K1015073" s="211"/>
    </row>
    <row r="1015074" spans="11:11">
      <c r="K1015074" s="211"/>
    </row>
    <row r="1015075" spans="11:11">
      <c r="K1015075" s="211"/>
    </row>
    <row r="1015076" spans="11:11">
      <c r="K1015076" s="211"/>
    </row>
    <row r="1015077" spans="11:11">
      <c r="K1015077" s="211"/>
    </row>
    <row r="1015078" spans="11:11">
      <c r="K1015078" s="211"/>
    </row>
    <row r="1015079" spans="11:11">
      <c r="K1015079" s="211"/>
    </row>
    <row r="1015080" spans="11:11">
      <c r="K1015080" s="211"/>
    </row>
    <row r="1015081" spans="11:11">
      <c r="K1015081" s="211"/>
    </row>
    <row r="1015082" spans="11:11">
      <c r="K1015082" s="211"/>
    </row>
    <row r="1015083" spans="11:11">
      <c r="K1015083" s="211"/>
    </row>
    <row r="1015084" spans="11:11">
      <c r="K1015084" s="211"/>
    </row>
    <row r="1015085" spans="11:11">
      <c r="K1015085" s="211"/>
    </row>
    <row r="1015086" spans="11:11">
      <c r="K1015086" s="211"/>
    </row>
    <row r="1015087" spans="11:11">
      <c r="K1015087" s="211"/>
    </row>
    <row r="1015088" spans="11:11">
      <c r="K1015088" s="211"/>
    </row>
    <row r="1015089" spans="11:11">
      <c r="K1015089" s="211"/>
    </row>
    <row r="1015090" spans="11:11">
      <c r="K1015090" s="211"/>
    </row>
    <row r="1015091" spans="11:11">
      <c r="K1015091" s="211"/>
    </row>
    <row r="1015092" spans="11:11">
      <c r="K1015092" s="211"/>
    </row>
    <row r="1015093" spans="11:11">
      <c r="K1015093" s="211"/>
    </row>
    <row r="1015094" spans="11:11">
      <c r="K1015094" s="211"/>
    </row>
    <row r="1015095" spans="11:11">
      <c r="K1015095" s="211"/>
    </row>
    <row r="1015096" spans="11:11">
      <c r="K1015096" s="211"/>
    </row>
    <row r="1015097" spans="11:11">
      <c r="K1015097" s="211"/>
    </row>
    <row r="1015098" spans="11:11">
      <c r="K1015098" s="211"/>
    </row>
    <row r="1015099" spans="11:11">
      <c r="K1015099" s="211"/>
    </row>
    <row r="1015100" spans="11:11">
      <c r="K1015100" s="211"/>
    </row>
    <row r="1015101" spans="11:11">
      <c r="K1015101" s="211"/>
    </row>
    <row r="1015102" spans="11:11">
      <c r="K1015102" s="211"/>
    </row>
    <row r="1015103" spans="11:11">
      <c r="K1015103" s="211"/>
    </row>
    <row r="1015104" spans="11:11">
      <c r="K1015104" s="211"/>
    </row>
    <row r="1015105" spans="11:11">
      <c r="K1015105" s="211"/>
    </row>
    <row r="1015106" spans="11:11">
      <c r="K1015106" s="211"/>
    </row>
    <row r="1015107" spans="11:11">
      <c r="K1015107" s="211"/>
    </row>
    <row r="1015108" spans="11:11">
      <c r="K1015108" s="211"/>
    </row>
    <row r="1015109" spans="11:11">
      <c r="K1015109" s="211"/>
    </row>
    <row r="1015110" spans="11:11">
      <c r="K1015110" s="211"/>
    </row>
    <row r="1015111" spans="11:11">
      <c r="K1015111" s="211"/>
    </row>
    <row r="1015112" spans="11:11">
      <c r="K1015112" s="211"/>
    </row>
    <row r="1015113" spans="11:11">
      <c r="K1015113" s="211"/>
    </row>
    <row r="1015114" spans="11:11">
      <c r="K1015114" s="211"/>
    </row>
    <row r="1015115" spans="11:11">
      <c r="K1015115" s="211"/>
    </row>
    <row r="1015116" spans="11:11">
      <c r="K1015116" s="211"/>
    </row>
    <row r="1015117" spans="11:11">
      <c r="K1015117" s="211"/>
    </row>
    <row r="1015118" spans="11:11">
      <c r="K1015118" s="211"/>
    </row>
    <row r="1015119" spans="11:11">
      <c r="K1015119" s="211"/>
    </row>
    <row r="1015120" spans="11:11">
      <c r="K1015120" s="211"/>
    </row>
    <row r="1015121" spans="11:11">
      <c r="K1015121" s="211"/>
    </row>
    <row r="1015122" spans="11:11">
      <c r="K1015122" s="211"/>
    </row>
    <row r="1015123" spans="11:11">
      <c r="K1015123" s="211"/>
    </row>
    <row r="1015124" spans="11:11">
      <c r="K1015124" s="211"/>
    </row>
    <row r="1015125" spans="11:11">
      <c r="K1015125" s="211"/>
    </row>
    <row r="1015126" spans="11:11">
      <c r="K1015126" s="211"/>
    </row>
    <row r="1015127" spans="11:11">
      <c r="K1015127" s="211"/>
    </row>
    <row r="1015128" spans="11:11">
      <c r="K1015128" s="211"/>
    </row>
    <row r="1015129" spans="11:11">
      <c r="K1015129" s="211"/>
    </row>
    <row r="1015130" spans="11:11">
      <c r="K1015130" s="211"/>
    </row>
    <row r="1015131" spans="11:11">
      <c r="K1015131" s="211"/>
    </row>
    <row r="1015132" spans="11:11">
      <c r="K1015132" s="211"/>
    </row>
    <row r="1015133" spans="11:11">
      <c r="K1015133" s="211"/>
    </row>
    <row r="1015134" spans="11:11">
      <c r="K1015134" s="211"/>
    </row>
    <row r="1015135" spans="11:11">
      <c r="K1015135" s="211"/>
    </row>
    <row r="1015136" spans="11:11">
      <c r="K1015136" s="211"/>
    </row>
    <row r="1015137" spans="11:11">
      <c r="K1015137" s="211"/>
    </row>
    <row r="1015138" spans="11:11">
      <c r="K1015138" s="211"/>
    </row>
    <row r="1015139" spans="11:11">
      <c r="K1015139" s="211"/>
    </row>
    <row r="1015140" spans="11:11">
      <c r="K1015140" s="211"/>
    </row>
    <row r="1015141" spans="11:11">
      <c r="K1015141" s="211"/>
    </row>
    <row r="1015142" spans="11:11">
      <c r="K1015142" s="211"/>
    </row>
    <row r="1015143" spans="11:11">
      <c r="K1015143" s="211"/>
    </row>
    <row r="1015144" spans="11:11">
      <c r="K1015144" s="211"/>
    </row>
    <row r="1015145" spans="11:11">
      <c r="K1015145" s="211"/>
    </row>
    <row r="1015146" spans="11:11">
      <c r="K1015146" s="211"/>
    </row>
    <row r="1015147" spans="11:11">
      <c r="K1015147" s="211"/>
    </row>
    <row r="1015148" spans="11:11">
      <c r="K1015148" s="211"/>
    </row>
    <row r="1015149" spans="11:11">
      <c r="K1015149" s="211"/>
    </row>
    <row r="1015150" spans="11:11">
      <c r="K1015150" s="211"/>
    </row>
    <row r="1015151" spans="11:11">
      <c r="K1015151" s="211"/>
    </row>
    <row r="1015152" spans="11:11">
      <c r="K1015152" s="211"/>
    </row>
    <row r="1015153" spans="11:11">
      <c r="K1015153" s="211"/>
    </row>
    <row r="1015154" spans="11:11">
      <c r="K1015154" s="211"/>
    </row>
    <row r="1015155" spans="11:11">
      <c r="K1015155" s="211"/>
    </row>
    <row r="1015156" spans="11:11">
      <c r="K1015156" s="211"/>
    </row>
    <row r="1015157" spans="11:11">
      <c r="K1015157" s="211"/>
    </row>
    <row r="1015158" spans="11:11">
      <c r="K1015158" s="211"/>
    </row>
    <row r="1015159" spans="11:11">
      <c r="K1015159" s="211"/>
    </row>
    <row r="1015160" spans="11:11">
      <c r="K1015160" s="211"/>
    </row>
    <row r="1015161" spans="11:11">
      <c r="K1015161" s="211"/>
    </row>
    <row r="1015162" spans="11:11">
      <c r="K1015162" s="211"/>
    </row>
    <row r="1015163" spans="11:11">
      <c r="K1015163" s="211"/>
    </row>
    <row r="1015164" spans="11:11">
      <c r="K1015164" s="211"/>
    </row>
    <row r="1015165" spans="11:11">
      <c r="K1015165" s="211"/>
    </row>
    <row r="1015166" spans="11:11">
      <c r="K1015166" s="211"/>
    </row>
    <row r="1015167" spans="11:11">
      <c r="K1015167" s="211"/>
    </row>
    <row r="1015168" spans="11:11">
      <c r="K1015168" s="211"/>
    </row>
    <row r="1015169" spans="11:11">
      <c r="K1015169" s="211"/>
    </row>
    <row r="1015170" spans="11:11">
      <c r="K1015170" s="211"/>
    </row>
    <row r="1015171" spans="11:11">
      <c r="K1015171" s="211"/>
    </row>
    <row r="1015172" spans="11:11">
      <c r="K1015172" s="211"/>
    </row>
    <row r="1015173" spans="11:11">
      <c r="K1015173" s="211"/>
    </row>
    <row r="1015174" spans="11:11">
      <c r="K1015174" s="211"/>
    </row>
    <row r="1015175" spans="11:11">
      <c r="K1015175" s="211"/>
    </row>
    <row r="1015176" spans="11:11">
      <c r="K1015176" s="211"/>
    </row>
    <row r="1015177" spans="11:11">
      <c r="K1015177" s="211"/>
    </row>
    <row r="1015178" spans="11:11">
      <c r="K1015178" s="211"/>
    </row>
    <row r="1015179" spans="11:11">
      <c r="K1015179" s="211"/>
    </row>
    <row r="1015180" spans="11:11">
      <c r="K1015180" s="211"/>
    </row>
    <row r="1015181" spans="11:11">
      <c r="K1015181" s="211"/>
    </row>
    <row r="1015182" spans="11:11">
      <c r="K1015182" s="211"/>
    </row>
    <row r="1015183" spans="11:11">
      <c r="K1015183" s="211"/>
    </row>
    <row r="1015184" spans="11:11">
      <c r="K1015184" s="211"/>
    </row>
    <row r="1015185" spans="11:11">
      <c r="K1015185" s="211"/>
    </row>
    <row r="1015186" spans="11:11">
      <c r="K1015186" s="211"/>
    </row>
    <row r="1015187" spans="11:11">
      <c r="K1015187" s="211"/>
    </row>
    <row r="1015188" spans="11:11">
      <c r="K1015188" s="211"/>
    </row>
    <row r="1015189" spans="11:11">
      <c r="K1015189" s="211"/>
    </row>
    <row r="1015190" spans="11:11">
      <c r="K1015190" s="211"/>
    </row>
    <row r="1015191" spans="11:11">
      <c r="K1015191" s="211"/>
    </row>
    <row r="1015192" spans="11:11">
      <c r="K1015192" s="211"/>
    </row>
    <row r="1015193" spans="11:11">
      <c r="K1015193" s="211"/>
    </row>
    <row r="1015194" spans="11:11">
      <c r="K1015194" s="211"/>
    </row>
    <row r="1015195" spans="11:11">
      <c r="K1015195" s="211"/>
    </row>
    <row r="1015196" spans="11:11">
      <c r="K1015196" s="211"/>
    </row>
    <row r="1015197" spans="11:11">
      <c r="K1015197" s="211"/>
    </row>
    <row r="1015198" spans="11:11">
      <c r="K1015198" s="211"/>
    </row>
    <row r="1015199" spans="11:11">
      <c r="K1015199" s="211"/>
    </row>
    <row r="1015200" spans="11:11">
      <c r="K1015200" s="211"/>
    </row>
    <row r="1015201" spans="11:11">
      <c r="K1015201" s="211"/>
    </row>
    <row r="1015202" spans="11:11">
      <c r="K1015202" s="211"/>
    </row>
    <row r="1015203" spans="11:11">
      <c r="K1015203" s="211"/>
    </row>
    <row r="1015204" spans="11:11">
      <c r="K1015204" s="211"/>
    </row>
    <row r="1015205" spans="11:11">
      <c r="K1015205" s="211"/>
    </row>
    <row r="1015206" spans="11:11">
      <c r="K1015206" s="211"/>
    </row>
    <row r="1015207" spans="11:11">
      <c r="K1015207" s="211"/>
    </row>
    <row r="1015208" spans="11:11">
      <c r="K1015208" s="211"/>
    </row>
    <row r="1015209" spans="11:11">
      <c r="K1015209" s="211"/>
    </row>
    <row r="1015210" spans="11:11">
      <c r="K1015210" s="211"/>
    </row>
    <row r="1015211" spans="11:11">
      <c r="K1015211" s="211"/>
    </row>
    <row r="1015212" spans="11:11">
      <c r="K1015212" s="211"/>
    </row>
    <row r="1015213" spans="11:11">
      <c r="K1015213" s="211"/>
    </row>
    <row r="1015214" spans="11:11">
      <c r="K1015214" s="211"/>
    </row>
    <row r="1015215" spans="11:11">
      <c r="K1015215" s="211"/>
    </row>
    <row r="1015216" spans="11:11">
      <c r="K1015216" s="211"/>
    </row>
    <row r="1015217" spans="11:11">
      <c r="K1015217" s="211"/>
    </row>
    <row r="1015218" spans="11:11">
      <c r="K1015218" s="211"/>
    </row>
    <row r="1015219" spans="11:11">
      <c r="K1015219" s="211"/>
    </row>
    <row r="1015220" spans="11:11">
      <c r="K1015220" s="211"/>
    </row>
    <row r="1015221" spans="11:11">
      <c r="K1015221" s="211"/>
    </row>
    <row r="1015222" spans="11:11">
      <c r="K1015222" s="211"/>
    </row>
    <row r="1015223" spans="11:11">
      <c r="K1015223" s="211"/>
    </row>
    <row r="1015224" spans="11:11">
      <c r="K1015224" s="211"/>
    </row>
    <row r="1015225" spans="11:11">
      <c r="K1015225" s="211"/>
    </row>
    <row r="1015226" spans="11:11">
      <c r="K1015226" s="211"/>
    </row>
    <row r="1015227" spans="11:11">
      <c r="K1015227" s="211"/>
    </row>
    <row r="1015228" spans="11:11">
      <c r="K1015228" s="211"/>
    </row>
    <row r="1015229" spans="11:11">
      <c r="K1015229" s="211"/>
    </row>
    <row r="1015230" spans="11:11">
      <c r="K1015230" s="211"/>
    </row>
    <row r="1015231" spans="11:11">
      <c r="K1015231" s="211"/>
    </row>
    <row r="1015232" spans="11:11">
      <c r="K1015232" s="211"/>
    </row>
    <row r="1015233" spans="11:11">
      <c r="K1015233" s="211"/>
    </row>
    <row r="1015234" spans="11:11">
      <c r="K1015234" s="211"/>
    </row>
    <row r="1015235" spans="11:11">
      <c r="K1015235" s="211"/>
    </row>
    <row r="1015236" spans="11:11">
      <c r="K1015236" s="211"/>
    </row>
    <row r="1015237" spans="11:11">
      <c r="K1015237" s="211"/>
    </row>
    <row r="1015238" spans="11:11">
      <c r="K1015238" s="211"/>
    </row>
    <row r="1015239" spans="11:11">
      <c r="K1015239" s="211"/>
    </row>
    <row r="1015240" spans="11:11">
      <c r="K1015240" s="211"/>
    </row>
    <row r="1015241" spans="11:11">
      <c r="K1015241" s="211"/>
    </row>
    <row r="1015242" spans="11:11">
      <c r="K1015242" s="211"/>
    </row>
    <row r="1015243" spans="11:11">
      <c r="K1015243" s="211"/>
    </row>
    <row r="1015244" spans="11:11">
      <c r="K1015244" s="211"/>
    </row>
    <row r="1015245" spans="11:11">
      <c r="K1015245" s="211"/>
    </row>
    <row r="1015246" spans="11:11">
      <c r="K1015246" s="211"/>
    </row>
    <row r="1015247" spans="11:11">
      <c r="K1015247" s="211"/>
    </row>
    <row r="1015248" spans="11:11">
      <c r="K1015248" s="211"/>
    </row>
    <row r="1015249" spans="11:11">
      <c r="K1015249" s="211"/>
    </row>
    <row r="1015250" spans="11:11">
      <c r="K1015250" s="211"/>
    </row>
    <row r="1015251" spans="11:11">
      <c r="K1015251" s="211"/>
    </row>
    <row r="1015252" spans="11:11">
      <c r="K1015252" s="211"/>
    </row>
    <row r="1015253" spans="11:11">
      <c r="K1015253" s="211"/>
    </row>
    <row r="1015254" spans="11:11">
      <c r="K1015254" s="211"/>
    </row>
    <row r="1015255" spans="11:11">
      <c r="K1015255" s="211"/>
    </row>
    <row r="1015256" spans="11:11">
      <c r="K1015256" s="211"/>
    </row>
    <row r="1015257" spans="11:11">
      <c r="K1015257" s="211"/>
    </row>
    <row r="1015258" spans="11:11">
      <c r="K1015258" s="211"/>
    </row>
    <row r="1015259" spans="11:11">
      <c r="K1015259" s="211"/>
    </row>
    <row r="1015260" spans="11:11">
      <c r="K1015260" s="211"/>
    </row>
    <row r="1015261" spans="11:11">
      <c r="K1015261" s="211"/>
    </row>
    <row r="1015262" spans="11:11">
      <c r="K1015262" s="211"/>
    </row>
    <row r="1015263" spans="11:11">
      <c r="K1015263" s="211"/>
    </row>
    <row r="1015264" spans="11:11">
      <c r="K1015264" s="211"/>
    </row>
    <row r="1015265" spans="11:11">
      <c r="K1015265" s="211"/>
    </row>
    <row r="1015266" spans="11:11">
      <c r="K1015266" s="211"/>
    </row>
    <row r="1015267" spans="11:11">
      <c r="K1015267" s="211"/>
    </row>
    <row r="1015268" spans="11:11">
      <c r="K1015268" s="211"/>
    </row>
    <row r="1015269" spans="11:11">
      <c r="K1015269" s="211"/>
    </row>
    <row r="1015270" spans="11:11">
      <c r="K1015270" s="211"/>
    </row>
    <row r="1015271" spans="11:11">
      <c r="K1015271" s="211"/>
    </row>
    <row r="1015272" spans="11:11">
      <c r="K1015272" s="211"/>
    </row>
    <row r="1015273" spans="11:11">
      <c r="K1015273" s="211"/>
    </row>
    <row r="1015274" spans="11:11">
      <c r="K1015274" s="211"/>
    </row>
    <row r="1015275" spans="11:11">
      <c r="K1015275" s="211"/>
    </row>
    <row r="1015276" spans="11:11">
      <c r="K1015276" s="211"/>
    </row>
    <row r="1015277" spans="11:11">
      <c r="K1015277" s="211"/>
    </row>
    <row r="1015278" spans="11:11">
      <c r="K1015278" s="211"/>
    </row>
    <row r="1015279" spans="11:11">
      <c r="K1015279" s="211"/>
    </row>
    <row r="1015280" spans="11:11">
      <c r="K1015280" s="211"/>
    </row>
    <row r="1015281" spans="11:11">
      <c r="K1015281" s="211"/>
    </row>
    <row r="1015282" spans="11:11">
      <c r="K1015282" s="211"/>
    </row>
    <row r="1015283" spans="11:11">
      <c r="K1015283" s="211"/>
    </row>
    <row r="1015284" spans="11:11">
      <c r="K1015284" s="211"/>
    </row>
    <row r="1015285" spans="11:11">
      <c r="K1015285" s="211"/>
    </row>
    <row r="1015286" spans="11:11">
      <c r="K1015286" s="211"/>
    </row>
    <row r="1015287" spans="11:11">
      <c r="K1015287" s="211"/>
    </row>
    <row r="1015288" spans="11:11">
      <c r="K1015288" s="211"/>
    </row>
    <row r="1015289" spans="11:11">
      <c r="K1015289" s="211"/>
    </row>
    <row r="1015290" spans="11:11">
      <c r="K1015290" s="211"/>
    </row>
    <row r="1015291" spans="11:11">
      <c r="K1015291" s="211"/>
    </row>
    <row r="1015292" spans="11:11">
      <c r="K1015292" s="211"/>
    </row>
    <row r="1015293" spans="11:11">
      <c r="K1015293" s="211"/>
    </row>
    <row r="1015294" spans="11:11">
      <c r="K1015294" s="211"/>
    </row>
    <row r="1015295" spans="11:11">
      <c r="K1015295" s="211"/>
    </row>
    <row r="1015296" spans="11:11">
      <c r="K1015296" s="211"/>
    </row>
    <row r="1015297" spans="11:11">
      <c r="K1015297" s="211"/>
    </row>
    <row r="1015298" spans="11:11">
      <c r="K1015298" s="211"/>
    </row>
    <row r="1015299" spans="11:11">
      <c r="K1015299" s="211"/>
    </row>
    <row r="1015300" spans="11:11">
      <c r="K1015300" s="211"/>
    </row>
    <row r="1015301" spans="11:11">
      <c r="K1015301" s="211"/>
    </row>
    <row r="1015302" spans="11:11">
      <c r="K1015302" s="211"/>
    </row>
    <row r="1015303" spans="11:11">
      <c r="K1015303" s="211"/>
    </row>
    <row r="1015304" spans="11:11">
      <c r="K1015304" s="211"/>
    </row>
    <row r="1015305" spans="11:11">
      <c r="K1015305" s="211"/>
    </row>
    <row r="1015306" spans="11:11">
      <c r="K1015306" s="211"/>
    </row>
    <row r="1015307" spans="11:11">
      <c r="K1015307" s="211"/>
    </row>
    <row r="1015308" spans="11:11">
      <c r="K1015308" s="211"/>
    </row>
    <row r="1015309" spans="11:11">
      <c r="K1015309" s="211"/>
    </row>
    <row r="1015310" spans="11:11">
      <c r="K1015310" s="211"/>
    </row>
    <row r="1015311" spans="11:11">
      <c r="K1015311" s="211"/>
    </row>
    <row r="1015312" spans="11:11">
      <c r="K1015312" s="211"/>
    </row>
    <row r="1015313" spans="11:11">
      <c r="K1015313" s="211"/>
    </row>
    <row r="1015314" spans="11:11">
      <c r="K1015314" s="211"/>
    </row>
    <row r="1015315" spans="11:11">
      <c r="K1015315" s="211"/>
    </row>
    <row r="1015316" spans="11:11">
      <c r="K1015316" s="211"/>
    </row>
    <row r="1015317" spans="11:11">
      <c r="K1015317" s="211"/>
    </row>
    <row r="1015318" spans="11:11">
      <c r="K1015318" s="211"/>
    </row>
    <row r="1015319" spans="11:11">
      <c r="K1015319" s="211"/>
    </row>
    <row r="1015320" spans="11:11">
      <c r="K1015320" s="211"/>
    </row>
    <row r="1015321" spans="11:11">
      <c r="K1015321" s="211"/>
    </row>
    <row r="1015322" spans="11:11">
      <c r="K1015322" s="211"/>
    </row>
    <row r="1015323" spans="11:11">
      <c r="K1015323" s="211"/>
    </row>
    <row r="1015324" spans="11:11">
      <c r="K1015324" s="211"/>
    </row>
    <row r="1015325" spans="11:11">
      <c r="K1015325" s="211"/>
    </row>
    <row r="1015326" spans="11:11">
      <c r="K1015326" s="211"/>
    </row>
    <row r="1015327" spans="11:11">
      <c r="K1015327" s="211"/>
    </row>
    <row r="1015328" spans="11:11">
      <c r="K1015328" s="211"/>
    </row>
    <row r="1015329" spans="11:11">
      <c r="K1015329" s="211"/>
    </row>
    <row r="1015330" spans="11:11">
      <c r="K1015330" s="211"/>
    </row>
    <row r="1015331" spans="11:11">
      <c r="K1015331" s="211"/>
    </row>
    <row r="1015332" spans="11:11">
      <c r="K1015332" s="211"/>
    </row>
    <row r="1015333" spans="11:11">
      <c r="K1015333" s="211"/>
    </row>
    <row r="1015334" spans="11:11">
      <c r="K1015334" s="211"/>
    </row>
    <row r="1015335" spans="11:11">
      <c r="K1015335" s="211"/>
    </row>
    <row r="1015336" spans="11:11">
      <c r="K1015336" s="211"/>
    </row>
    <row r="1015337" spans="11:11">
      <c r="K1015337" s="211"/>
    </row>
    <row r="1015338" spans="11:11">
      <c r="K1015338" s="211"/>
    </row>
    <row r="1015339" spans="11:11">
      <c r="K1015339" s="211"/>
    </row>
    <row r="1015340" spans="11:11">
      <c r="K1015340" s="211"/>
    </row>
    <row r="1015341" spans="11:11">
      <c r="K1015341" s="211"/>
    </row>
    <row r="1015342" spans="11:11">
      <c r="K1015342" s="211"/>
    </row>
    <row r="1015343" spans="11:11">
      <c r="K1015343" s="211"/>
    </row>
    <row r="1015344" spans="11:11">
      <c r="K1015344" s="211"/>
    </row>
    <row r="1015345" spans="11:11">
      <c r="K1015345" s="211"/>
    </row>
    <row r="1015346" spans="11:11">
      <c r="K1015346" s="211"/>
    </row>
    <row r="1015347" spans="11:11">
      <c r="K1015347" s="211"/>
    </row>
    <row r="1015348" spans="11:11">
      <c r="K1015348" s="211"/>
    </row>
    <row r="1015349" spans="11:11">
      <c r="K1015349" s="211"/>
    </row>
    <row r="1015350" spans="11:11">
      <c r="K1015350" s="211"/>
    </row>
    <row r="1015351" spans="11:11">
      <c r="K1015351" s="211"/>
    </row>
    <row r="1015352" spans="11:11">
      <c r="K1015352" s="211"/>
    </row>
    <row r="1015353" spans="11:11">
      <c r="K1015353" s="211"/>
    </row>
    <row r="1015354" spans="11:11">
      <c r="K1015354" s="211"/>
    </row>
    <row r="1015355" spans="11:11">
      <c r="K1015355" s="211"/>
    </row>
    <row r="1015356" spans="11:11">
      <c r="K1015356" s="211"/>
    </row>
    <row r="1015357" spans="11:11">
      <c r="K1015357" s="211"/>
    </row>
    <row r="1015358" spans="11:11">
      <c r="K1015358" s="211"/>
    </row>
    <row r="1015359" spans="11:11">
      <c r="K1015359" s="211"/>
    </row>
    <row r="1015360" spans="11:11">
      <c r="K1015360" s="211"/>
    </row>
    <row r="1015361" spans="11:11">
      <c r="K1015361" s="211"/>
    </row>
    <row r="1015362" spans="11:11">
      <c r="K1015362" s="211"/>
    </row>
    <row r="1015363" spans="11:11">
      <c r="K1015363" s="211"/>
    </row>
    <row r="1015364" spans="11:11">
      <c r="K1015364" s="211"/>
    </row>
    <row r="1015365" spans="11:11">
      <c r="K1015365" s="211"/>
    </row>
    <row r="1015366" spans="11:11">
      <c r="K1015366" s="211"/>
    </row>
    <row r="1015367" spans="11:11">
      <c r="K1015367" s="211"/>
    </row>
    <row r="1015368" spans="11:11">
      <c r="K1015368" s="211"/>
    </row>
    <row r="1015369" spans="11:11">
      <c r="K1015369" s="211"/>
    </row>
    <row r="1015370" spans="11:11">
      <c r="K1015370" s="211"/>
    </row>
    <row r="1015371" spans="11:11">
      <c r="K1015371" s="211"/>
    </row>
    <row r="1015372" spans="11:11">
      <c r="K1015372" s="211"/>
    </row>
    <row r="1015373" spans="11:11">
      <c r="K1015373" s="211"/>
    </row>
    <row r="1015374" spans="11:11">
      <c r="K1015374" s="211"/>
    </row>
    <row r="1015375" spans="11:11">
      <c r="K1015375" s="211"/>
    </row>
    <row r="1015376" spans="11:11">
      <c r="K1015376" s="211"/>
    </row>
    <row r="1015377" spans="11:11">
      <c r="K1015377" s="211"/>
    </row>
    <row r="1015378" spans="11:11">
      <c r="K1015378" s="211"/>
    </row>
    <row r="1015379" spans="11:11">
      <c r="K1015379" s="211"/>
    </row>
    <row r="1015380" spans="11:11">
      <c r="K1015380" s="211"/>
    </row>
    <row r="1015381" spans="11:11">
      <c r="K1015381" s="211"/>
    </row>
    <row r="1015382" spans="11:11">
      <c r="K1015382" s="211"/>
    </row>
    <row r="1015383" spans="11:11">
      <c r="K1015383" s="211"/>
    </row>
    <row r="1015384" spans="11:11">
      <c r="K1015384" s="211"/>
    </row>
    <row r="1015385" spans="11:11">
      <c r="K1015385" s="211"/>
    </row>
    <row r="1015386" spans="11:11">
      <c r="K1015386" s="211"/>
    </row>
    <row r="1015387" spans="11:11">
      <c r="K1015387" s="211"/>
    </row>
    <row r="1015388" spans="11:11">
      <c r="K1015388" s="211"/>
    </row>
    <row r="1015389" spans="11:11">
      <c r="K1015389" s="211"/>
    </row>
    <row r="1015390" spans="11:11">
      <c r="K1015390" s="211"/>
    </row>
    <row r="1015391" spans="11:11">
      <c r="K1015391" s="211"/>
    </row>
    <row r="1015392" spans="11:11">
      <c r="K1015392" s="211"/>
    </row>
    <row r="1015393" spans="11:11">
      <c r="K1015393" s="211"/>
    </row>
    <row r="1015394" spans="11:11">
      <c r="K1015394" s="211"/>
    </row>
    <row r="1015395" spans="11:11">
      <c r="K1015395" s="211"/>
    </row>
    <row r="1015396" spans="11:11">
      <c r="K1015396" s="211"/>
    </row>
    <row r="1015397" spans="11:11">
      <c r="K1015397" s="211"/>
    </row>
    <row r="1015398" spans="11:11">
      <c r="K1015398" s="211"/>
    </row>
    <row r="1015399" spans="11:11">
      <c r="K1015399" s="211"/>
    </row>
    <row r="1015400" spans="11:11">
      <c r="K1015400" s="211"/>
    </row>
    <row r="1015401" spans="11:11">
      <c r="K1015401" s="211"/>
    </row>
    <row r="1015402" spans="11:11">
      <c r="K1015402" s="211"/>
    </row>
    <row r="1015403" spans="11:11">
      <c r="K1015403" s="211"/>
    </row>
    <row r="1015404" spans="11:11">
      <c r="K1015404" s="211"/>
    </row>
    <row r="1015405" spans="11:11">
      <c r="K1015405" s="211"/>
    </row>
    <row r="1015406" spans="11:11">
      <c r="K1015406" s="211"/>
    </row>
    <row r="1015407" spans="11:11">
      <c r="K1015407" s="211"/>
    </row>
    <row r="1015408" spans="11:11">
      <c r="K1015408" s="211"/>
    </row>
    <row r="1015409" spans="11:11">
      <c r="K1015409" s="211"/>
    </row>
    <row r="1015410" spans="11:11">
      <c r="K1015410" s="211"/>
    </row>
    <row r="1015411" spans="11:11">
      <c r="K1015411" s="211"/>
    </row>
    <row r="1015412" spans="11:11">
      <c r="K1015412" s="211"/>
    </row>
    <row r="1015413" spans="11:11">
      <c r="K1015413" s="211"/>
    </row>
    <row r="1015414" spans="11:11">
      <c r="K1015414" s="211"/>
    </row>
    <row r="1015415" spans="11:11">
      <c r="K1015415" s="211"/>
    </row>
    <row r="1015416" spans="11:11">
      <c r="K1015416" s="211"/>
    </row>
    <row r="1015417" spans="11:11">
      <c r="K1015417" s="211"/>
    </row>
    <row r="1015418" spans="11:11">
      <c r="K1015418" s="211"/>
    </row>
    <row r="1015419" spans="11:11">
      <c r="K1015419" s="211"/>
    </row>
    <row r="1015420" spans="11:11">
      <c r="K1015420" s="211"/>
    </row>
    <row r="1015421" spans="11:11">
      <c r="K1015421" s="211"/>
    </row>
    <row r="1015422" spans="11:11">
      <c r="K1015422" s="211"/>
    </row>
    <row r="1015423" spans="11:11">
      <c r="K1015423" s="211"/>
    </row>
    <row r="1015424" spans="11:11">
      <c r="K1015424" s="211"/>
    </row>
    <row r="1015425" spans="11:11">
      <c r="K1015425" s="211"/>
    </row>
    <row r="1015426" spans="11:11">
      <c r="K1015426" s="211"/>
    </row>
    <row r="1015427" spans="11:11">
      <c r="K1015427" s="211"/>
    </row>
    <row r="1015428" spans="11:11">
      <c r="K1015428" s="211"/>
    </row>
    <row r="1015429" spans="11:11">
      <c r="K1015429" s="211"/>
    </row>
    <row r="1015430" spans="11:11">
      <c r="K1015430" s="211"/>
    </row>
    <row r="1015431" spans="11:11">
      <c r="K1015431" s="211"/>
    </row>
    <row r="1015432" spans="11:11">
      <c r="K1015432" s="211"/>
    </row>
    <row r="1015433" spans="11:11">
      <c r="K1015433" s="211"/>
    </row>
    <row r="1015434" spans="11:11">
      <c r="K1015434" s="211"/>
    </row>
    <row r="1015435" spans="11:11">
      <c r="K1015435" s="211"/>
    </row>
    <row r="1015436" spans="11:11">
      <c r="K1015436" s="211"/>
    </row>
    <row r="1015437" spans="11:11">
      <c r="K1015437" s="211"/>
    </row>
    <row r="1015438" spans="11:11">
      <c r="K1015438" s="211"/>
    </row>
    <row r="1015439" spans="11:11">
      <c r="K1015439" s="211"/>
    </row>
    <row r="1015440" spans="11:11">
      <c r="K1015440" s="211"/>
    </row>
    <row r="1015441" spans="11:11">
      <c r="K1015441" s="211"/>
    </row>
    <row r="1015442" spans="11:11">
      <c r="K1015442" s="211"/>
    </row>
    <row r="1015443" spans="11:11">
      <c r="K1015443" s="211"/>
    </row>
    <row r="1015444" spans="11:11">
      <c r="K1015444" s="211"/>
    </row>
    <row r="1015445" spans="11:11">
      <c r="K1015445" s="211"/>
    </row>
    <row r="1015446" spans="11:11">
      <c r="K1015446" s="211"/>
    </row>
    <row r="1015447" spans="11:11">
      <c r="K1015447" s="211"/>
    </row>
    <row r="1015448" spans="11:11">
      <c r="K1015448" s="211"/>
    </row>
    <row r="1015449" spans="11:11">
      <c r="K1015449" s="211"/>
    </row>
    <row r="1015450" spans="11:11">
      <c r="K1015450" s="211"/>
    </row>
    <row r="1015451" spans="11:11">
      <c r="K1015451" s="211"/>
    </row>
    <row r="1015452" spans="11:11">
      <c r="K1015452" s="211"/>
    </row>
    <row r="1015453" spans="11:11">
      <c r="K1015453" s="211"/>
    </row>
    <row r="1015454" spans="11:11">
      <c r="K1015454" s="211"/>
    </row>
    <row r="1015455" spans="11:11">
      <c r="K1015455" s="211"/>
    </row>
    <row r="1015456" spans="11:11">
      <c r="K1015456" s="211"/>
    </row>
    <row r="1015457" spans="11:11">
      <c r="K1015457" s="211"/>
    </row>
    <row r="1015458" spans="11:11">
      <c r="K1015458" s="211"/>
    </row>
    <row r="1015459" spans="11:11">
      <c r="K1015459" s="211"/>
    </row>
    <row r="1015460" spans="11:11">
      <c r="K1015460" s="211"/>
    </row>
    <row r="1015461" spans="11:11">
      <c r="K1015461" s="211"/>
    </row>
    <row r="1015462" spans="11:11">
      <c r="K1015462" s="211"/>
    </row>
    <row r="1015463" spans="11:11">
      <c r="K1015463" s="211"/>
    </row>
    <row r="1015464" spans="11:11">
      <c r="K1015464" s="211"/>
    </row>
    <row r="1015465" spans="11:11">
      <c r="K1015465" s="211"/>
    </row>
    <row r="1015466" spans="11:11">
      <c r="K1015466" s="211"/>
    </row>
    <row r="1015467" spans="11:11">
      <c r="K1015467" s="211"/>
    </row>
    <row r="1015468" spans="11:11">
      <c r="K1015468" s="211"/>
    </row>
    <row r="1015469" spans="11:11">
      <c r="K1015469" s="211"/>
    </row>
    <row r="1015470" spans="11:11">
      <c r="K1015470" s="211"/>
    </row>
    <row r="1015471" spans="11:11">
      <c r="K1015471" s="211"/>
    </row>
    <row r="1015472" spans="11:11">
      <c r="K1015472" s="211"/>
    </row>
    <row r="1015473" spans="11:11">
      <c r="K1015473" s="211"/>
    </row>
    <row r="1015474" spans="11:11">
      <c r="K1015474" s="211"/>
    </row>
    <row r="1015475" spans="11:11">
      <c r="K1015475" s="211"/>
    </row>
    <row r="1015476" spans="11:11">
      <c r="K1015476" s="211"/>
    </row>
    <row r="1015477" spans="11:11">
      <c r="K1015477" s="211"/>
    </row>
    <row r="1015478" spans="11:11">
      <c r="K1015478" s="211"/>
    </row>
    <row r="1015479" spans="11:11">
      <c r="K1015479" s="211"/>
    </row>
    <row r="1015480" spans="11:11">
      <c r="K1015480" s="211"/>
    </row>
    <row r="1015481" spans="11:11">
      <c r="K1015481" s="211"/>
    </row>
    <row r="1015482" spans="11:11">
      <c r="K1015482" s="211"/>
    </row>
    <row r="1015483" spans="11:11">
      <c r="K1015483" s="211"/>
    </row>
    <row r="1015484" spans="11:11">
      <c r="K1015484" s="211"/>
    </row>
    <row r="1015485" spans="11:11">
      <c r="K1015485" s="211"/>
    </row>
    <row r="1015486" spans="11:11">
      <c r="K1015486" s="211"/>
    </row>
    <row r="1015487" spans="11:11">
      <c r="K1015487" s="211"/>
    </row>
    <row r="1015488" spans="11:11">
      <c r="K1015488" s="211"/>
    </row>
    <row r="1015489" spans="11:11">
      <c r="K1015489" s="211"/>
    </row>
    <row r="1015490" spans="11:11">
      <c r="K1015490" s="211"/>
    </row>
    <row r="1015491" spans="11:11">
      <c r="K1015491" s="211"/>
    </row>
    <row r="1015492" spans="11:11">
      <c r="K1015492" s="211"/>
    </row>
    <row r="1015493" spans="11:11">
      <c r="K1015493" s="211"/>
    </row>
    <row r="1015494" spans="11:11">
      <c r="K1015494" s="211"/>
    </row>
    <row r="1015495" spans="11:11">
      <c r="K1015495" s="211"/>
    </row>
    <row r="1015496" spans="11:11">
      <c r="K1015496" s="211"/>
    </row>
    <row r="1015497" spans="11:11">
      <c r="K1015497" s="211"/>
    </row>
    <row r="1015498" spans="11:11">
      <c r="K1015498" s="211"/>
    </row>
    <row r="1015499" spans="11:11">
      <c r="K1015499" s="211"/>
    </row>
    <row r="1015500" spans="11:11">
      <c r="K1015500" s="211"/>
    </row>
    <row r="1015501" spans="11:11">
      <c r="K1015501" s="211"/>
    </row>
    <row r="1015502" spans="11:11">
      <c r="K1015502" s="211"/>
    </row>
    <row r="1015503" spans="11:11">
      <c r="K1015503" s="211"/>
    </row>
    <row r="1015504" spans="11:11">
      <c r="K1015504" s="211"/>
    </row>
    <row r="1015505" spans="11:11">
      <c r="K1015505" s="211"/>
    </row>
    <row r="1015506" spans="11:11">
      <c r="K1015506" s="211"/>
    </row>
    <row r="1015507" spans="11:11">
      <c r="K1015507" s="211"/>
    </row>
    <row r="1015508" spans="11:11">
      <c r="K1015508" s="211"/>
    </row>
    <row r="1015509" spans="11:11">
      <c r="K1015509" s="211"/>
    </row>
    <row r="1015510" spans="11:11">
      <c r="K1015510" s="211"/>
    </row>
    <row r="1015511" spans="11:11">
      <c r="K1015511" s="211"/>
    </row>
    <row r="1015512" spans="11:11">
      <c r="K1015512" s="211"/>
    </row>
    <row r="1015513" spans="11:11">
      <c r="K1015513" s="211"/>
    </row>
    <row r="1015514" spans="11:11">
      <c r="K1015514" s="211"/>
    </row>
    <row r="1015515" spans="11:11">
      <c r="K1015515" s="211"/>
    </row>
    <row r="1015516" spans="11:11">
      <c r="K1015516" s="211"/>
    </row>
    <row r="1015517" spans="11:11">
      <c r="K1015517" s="211"/>
    </row>
    <row r="1015518" spans="11:11">
      <c r="K1015518" s="211"/>
    </row>
    <row r="1015519" spans="11:11">
      <c r="K1015519" s="211"/>
    </row>
    <row r="1015520" spans="11:11">
      <c r="K1015520" s="211"/>
    </row>
    <row r="1015521" spans="11:11">
      <c r="K1015521" s="211"/>
    </row>
    <row r="1015522" spans="11:11">
      <c r="K1015522" s="211"/>
    </row>
    <row r="1015523" spans="11:11">
      <c r="K1015523" s="211"/>
    </row>
    <row r="1015524" spans="11:11">
      <c r="K1015524" s="211"/>
    </row>
    <row r="1015525" spans="11:11">
      <c r="K1015525" s="211"/>
    </row>
    <row r="1015526" spans="11:11">
      <c r="K1015526" s="211"/>
    </row>
    <row r="1015527" spans="11:11">
      <c r="K1015527" s="211"/>
    </row>
    <row r="1015528" spans="11:11">
      <c r="K1015528" s="211"/>
    </row>
    <row r="1015529" spans="11:11">
      <c r="K1015529" s="211"/>
    </row>
    <row r="1015530" spans="11:11">
      <c r="K1015530" s="211"/>
    </row>
    <row r="1015531" spans="11:11">
      <c r="K1015531" s="211"/>
    </row>
    <row r="1015532" spans="11:11">
      <c r="K1015532" s="211"/>
    </row>
    <row r="1015533" spans="11:11">
      <c r="K1015533" s="211"/>
    </row>
    <row r="1015534" spans="11:11">
      <c r="K1015534" s="211"/>
    </row>
    <row r="1015535" spans="11:11">
      <c r="K1015535" s="211"/>
    </row>
    <row r="1015536" spans="11:11">
      <c r="K1015536" s="211"/>
    </row>
    <row r="1015537" spans="11:11">
      <c r="K1015537" s="211"/>
    </row>
    <row r="1015538" spans="11:11">
      <c r="K1015538" s="211"/>
    </row>
    <row r="1015539" spans="11:11">
      <c r="K1015539" s="211"/>
    </row>
    <row r="1015540" spans="11:11">
      <c r="K1015540" s="211"/>
    </row>
    <row r="1015541" spans="11:11">
      <c r="K1015541" s="211"/>
    </row>
    <row r="1015542" spans="11:11">
      <c r="K1015542" s="211"/>
    </row>
    <row r="1015543" spans="11:11">
      <c r="K1015543" s="211"/>
    </row>
    <row r="1015544" spans="11:11">
      <c r="K1015544" s="211"/>
    </row>
    <row r="1015545" spans="11:11">
      <c r="K1015545" s="211"/>
    </row>
    <row r="1015546" spans="11:11">
      <c r="K1015546" s="211"/>
    </row>
    <row r="1015547" spans="11:11">
      <c r="K1015547" s="211"/>
    </row>
    <row r="1015548" spans="11:11">
      <c r="K1015548" s="211"/>
    </row>
    <row r="1015549" spans="11:11">
      <c r="K1015549" s="211"/>
    </row>
    <row r="1015550" spans="11:11">
      <c r="K1015550" s="211"/>
    </row>
    <row r="1015551" spans="11:11">
      <c r="K1015551" s="211"/>
    </row>
    <row r="1015552" spans="11:11">
      <c r="K1015552" s="211"/>
    </row>
    <row r="1015553" spans="11:11">
      <c r="K1015553" s="211"/>
    </row>
    <row r="1015554" spans="11:11">
      <c r="K1015554" s="211"/>
    </row>
    <row r="1015555" spans="11:11">
      <c r="K1015555" s="211"/>
    </row>
    <row r="1015556" spans="11:11">
      <c r="K1015556" s="211"/>
    </row>
    <row r="1015557" spans="11:11">
      <c r="K1015557" s="211"/>
    </row>
    <row r="1015558" spans="11:11">
      <c r="K1015558" s="211"/>
    </row>
    <row r="1015559" spans="11:11">
      <c r="K1015559" s="211"/>
    </row>
    <row r="1015560" spans="11:11">
      <c r="K1015560" s="211"/>
    </row>
    <row r="1015561" spans="11:11">
      <c r="K1015561" s="211"/>
    </row>
    <row r="1015562" spans="11:11">
      <c r="K1015562" s="211"/>
    </row>
    <row r="1015563" spans="11:11">
      <c r="K1015563" s="211"/>
    </row>
    <row r="1015564" spans="11:11">
      <c r="K1015564" s="211"/>
    </row>
    <row r="1015565" spans="11:11">
      <c r="K1015565" s="211"/>
    </row>
    <row r="1015566" spans="11:11">
      <c r="K1015566" s="211"/>
    </row>
    <row r="1015567" spans="11:11">
      <c r="K1015567" s="211"/>
    </row>
    <row r="1015568" spans="11:11">
      <c r="K1015568" s="211"/>
    </row>
    <row r="1015569" spans="11:11">
      <c r="K1015569" s="211"/>
    </row>
    <row r="1015570" spans="11:11">
      <c r="K1015570" s="211"/>
    </row>
    <row r="1015571" spans="11:11">
      <c r="K1015571" s="211"/>
    </row>
    <row r="1015572" spans="11:11">
      <c r="K1015572" s="211"/>
    </row>
    <row r="1015573" spans="11:11">
      <c r="K1015573" s="211"/>
    </row>
    <row r="1015574" spans="11:11">
      <c r="K1015574" s="211"/>
    </row>
    <row r="1015575" spans="11:11">
      <c r="K1015575" s="211"/>
    </row>
    <row r="1015576" spans="11:11">
      <c r="K1015576" s="211"/>
    </row>
    <row r="1015577" spans="11:11">
      <c r="K1015577" s="211"/>
    </row>
    <row r="1015578" spans="11:11">
      <c r="K1015578" s="211"/>
    </row>
    <row r="1015579" spans="11:11">
      <c r="K1015579" s="211"/>
    </row>
    <row r="1015580" spans="11:11">
      <c r="K1015580" s="211"/>
    </row>
    <row r="1015581" spans="11:11">
      <c r="K1015581" s="211"/>
    </row>
    <row r="1015582" spans="11:11">
      <c r="K1015582" s="211"/>
    </row>
    <row r="1015583" spans="11:11">
      <c r="K1015583" s="211"/>
    </row>
    <row r="1015584" spans="11:11">
      <c r="K1015584" s="211"/>
    </row>
    <row r="1015585" spans="11:11">
      <c r="K1015585" s="211"/>
    </row>
    <row r="1015586" spans="11:11">
      <c r="K1015586" s="211"/>
    </row>
    <row r="1015587" spans="11:11">
      <c r="K1015587" s="211"/>
    </row>
    <row r="1015588" spans="11:11">
      <c r="K1015588" s="211"/>
    </row>
    <row r="1015589" spans="11:11">
      <c r="K1015589" s="211"/>
    </row>
    <row r="1015590" spans="11:11">
      <c r="K1015590" s="211"/>
    </row>
    <row r="1015591" spans="11:11">
      <c r="K1015591" s="211"/>
    </row>
    <row r="1015592" spans="11:11">
      <c r="K1015592" s="211"/>
    </row>
    <row r="1015593" spans="11:11">
      <c r="K1015593" s="211"/>
    </row>
    <row r="1015594" spans="11:11">
      <c r="K1015594" s="211"/>
    </row>
    <row r="1015595" spans="11:11">
      <c r="K1015595" s="211"/>
    </row>
    <row r="1015596" spans="11:11">
      <c r="K1015596" s="211"/>
    </row>
    <row r="1015597" spans="11:11">
      <c r="K1015597" s="211"/>
    </row>
    <row r="1015598" spans="11:11">
      <c r="K1015598" s="211"/>
    </row>
    <row r="1015599" spans="11:11">
      <c r="K1015599" s="211"/>
    </row>
    <row r="1015600" spans="11:11">
      <c r="K1015600" s="211"/>
    </row>
    <row r="1015601" spans="11:11">
      <c r="K1015601" s="211"/>
    </row>
    <row r="1015602" spans="11:11">
      <c r="K1015602" s="211"/>
    </row>
    <row r="1015603" spans="11:11">
      <c r="K1015603" s="211"/>
    </row>
    <row r="1015604" spans="11:11">
      <c r="K1015604" s="211"/>
    </row>
    <row r="1015605" spans="11:11">
      <c r="K1015605" s="211"/>
    </row>
    <row r="1015606" spans="11:11">
      <c r="K1015606" s="211"/>
    </row>
    <row r="1015607" spans="11:11">
      <c r="K1015607" s="211"/>
    </row>
    <row r="1015608" spans="11:11">
      <c r="K1015608" s="211"/>
    </row>
    <row r="1015609" spans="11:11">
      <c r="K1015609" s="211"/>
    </row>
    <row r="1015610" spans="11:11">
      <c r="K1015610" s="211"/>
    </row>
    <row r="1015611" spans="11:11">
      <c r="K1015611" s="211"/>
    </row>
    <row r="1015612" spans="11:11">
      <c r="K1015612" s="211"/>
    </row>
    <row r="1015613" spans="11:11">
      <c r="K1015613" s="211"/>
    </row>
    <row r="1015614" spans="11:11">
      <c r="K1015614" s="211"/>
    </row>
    <row r="1015615" spans="11:11">
      <c r="K1015615" s="211"/>
    </row>
    <row r="1015616" spans="11:11">
      <c r="K1015616" s="211"/>
    </row>
    <row r="1015617" spans="11:11">
      <c r="K1015617" s="211"/>
    </row>
    <row r="1015618" spans="11:11">
      <c r="K1015618" s="211"/>
    </row>
    <row r="1015619" spans="11:11">
      <c r="K1015619" s="211"/>
    </row>
    <row r="1015620" spans="11:11">
      <c r="K1015620" s="211"/>
    </row>
    <row r="1015621" spans="11:11">
      <c r="K1015621" s="211"/>
    </row>
    <row r="1015622" spans="11:11">
      <c r="K1015622" s="211"/>
    </row>
    <row r="1015623" spans="11:11">
      <c r="K1015623" s="211"/>
    </row>
    <row r="1015624" spans="11:11">
      <c r="K1015624" s="211"/>
    </row>
    <row r="1015625" spans="11:11">
      <c r="K1015625" s="211"/>
    </row>
    <row r="1015626" spans="11:11">
      <c r="K1015626" s="211"/>
    </row>
    <row r="1015627" spans="11:11">
      <c r="K1015627" s="211"/>
    </row>
    <row r="1015628" spans="11:11">
      <c r="K1015628" s="211"/>
    </row>
    <row r="1015629" spans="11:11">
      <c r="K1015629" s="211"/>
    </row>
    <row r="1015630" spans="11:11">
      <c r="K1015630" s="211"/>
    </row>
    <row r="1015631" spans="11:11">
      <c r="K1015631" s="211"/>
    </row>
    <row r="1015632" spans="11:11">
      <c r="K1015632" s="211"/>
    </row>
    <row r="1015633" spans="11:11">
      <c r="K1015633" s="211"/>
    </row>
    <row r="1015634" spans="11:11">
      <c r="K1015634" s="211"/>
    </row>
    <row r="1015635" spans="11:11">
      <c r="K1015635" s="211"/>
    </row>
    <row r="1015636" spans="11:11">
      <c r="K1015636" s="211"/>
    </row>
    <row r="1015637" spans="11:11">
      <c r="K1015637" s="211"/>
    </row>
    <row r="1015638" spans="11:11">
      <c r="K1015638" s="211"/>
    </row>
    <row r="1015639" spans="11:11">
      <c r="K1015639" s="211"/>
    </row>
    <row r="1015640" spans="11:11">
      <c r="K1015640" s="211"/>
    </row>
    <row r="1015641" spans="11:11">
      <c r="K1015641" s="211"/>
    </row>
    <row r="1015642" spans="11:11">
      <c r="K1015642" s="211"/>
    </row>
    <row r="1015643" spans="11:11">
      <c r="K1015643" s="211"/>
    </row>
    <row r="1015644" spans="11:11">
      <c r="K1015644" s="211"/>
    </row>
    <row r="1015645" spans="11:11">
      <c r="K1015645" s="211"/>
    </row>
    <row r="1015646" spans="11:11">
      <c r="K1015646" s="211"/>
    </row>
    <row r="1015647" spans="11:11">
      <c r="K1015647" s="211"/>
    </row>
    <row r="1015648" spans="11:11">
      <c r="K1015648" s="211"/>
    </row>
    <row r="1015649" spans="11:11">
      <c r="K1015649" s="211"/>
    </row>
    <row r="1015650" spans="11:11">
      <c r="K1015650" s="211"/>
    </row>
    <row r="1015651" spans="11:11">
      <c r="K1015651" s="211"/>
    </row>
    <row r="1015652" spans="11:11">
      <c r="K1015652" s="211"/>
    </row>
    <row r="1015653" spans="11:11">
      <c r="K1015653" s="211"/>
    </row>
    <row r="1015654" spans="11:11">
      <c r="K1015654" s="211"/>
    </row>
    <row r="1015655" spans="11:11">
      <c r="K1015655" s="211"/>
    </row>
    <row r="1015656" spans="11:11">
      <c r="K1015656" s="211"/>
    </row>
    <row r="1015657" spans="11:11">
      <c r="K1015657" s="211"/>
    </row>
    <row r="1015658" spans="11:11">
      <c r="K1015658" s="211"/>
    </row>
    <row r="1015659" spans="11:11">
      <c r="K1015659" s="211"/>
    </row>
    <row r="1015660" spans="11:11">
      <c r="K1015660" s="211"/>
    </row>
    <row r="1015661" spans="11:11">
      <c r="K1015661" s="211"/>
    </row>
    <row r="1015662" spans="11:11">
      <c r="K1015662" s="211"/>
    </row>
    <row r="1015663" spans="11:11">
      <c r="K1015663" s="211"/>
    </row>
    <row r="1015664" spans="11:11">
      <c r="K1015664" s="211"/>
    </row>
    <row r="1015665" spans="11:11">
      <c r="K1015665" s="211"/>
    </row>
    <row r="1015666" spans="11:11">
      <c r="K1015666" s="211"/>
    </row>
    <row r="1015667" spans="11:11">
      <c r="K1015667" s="211"/>
    </row>
    <row r="1015668" spans="11:11">
      <c r="K1015668" s="211"/>
    </row>
    <row r="1015669" spans="11:11">
      <c r="K1015669" s="211"/>
    </row>
    <row r="1015670" spans="11:11">
      <c r="K1015670" s="211"/>
    </row>
    <row r="1015671" spans="11:11">
      <c r="K1015671" s="211"/>
    </row>
    <row r="1015672" spans="11:11">
      <c r="K1015672" s="211"/>
    </row>
    <row r="1015673" spans="11:11">
      <c r="K1015673" s="211"/>
    </row>
    <row r="1015674" spans="11:11">
      <c r="K1015674" s="211"/>
    </row>
    <row r="1015675" spans="11:11">
      <c r="K1015675" s="211"/>
    </row>
    <row r="1015676" spans="11:11">
      <c r="K1015676" s="211"/>
    </row>
    <row r="1015677" spans="11:11">
      <c r="K1015677" s="211"/>
    </row>
    <row r="1015678" spans="11:11">
      <c r="K1015678" s="211"/>
    </row>
    <row r="1015679" spans="11:11">
      <c r="K1015679" s="211"/>
    </row>
    <row r="1015680" spans="11:11">
      <c r="K1015680" s="211"/>
    </row>
    <row r="1015681" spans="11:11">
      <c r="K1015681" s="211"/>
    </row>
    <row r="1015682" spans="11:11">
      <c r="K1015682" s="211"/>
    </row>
    <row r="1015683" spans="11:11">
      <c r="K1015683" s="211"/>
    </row>
    <row r="1015684" spans="11:11">
      <c r="K1015684" s="211"/>
    </row>
    <row r="1015685" spans="11:11">
      <c r="K1015685" s="211"/>
    </row>
    <row r="1015686" spans="11:11">
      <c r="K1015686" s="211"/>
    </row>
    <row r="1015687" spans="11:11">
      <c r="K1015687" s="211"/>
    </row>
    <row r="1015688" spans="11:11">
      <c r="K1015688" s="211"/>
    </row>
    <row r="1015689" spans="11:11">
      <c r="K1015689" s="211"/>
    </row>
    <row r="1015690" spans="11:11">
      <c r="K1015690" s="211"/>
    </row>
    <row r="1015691" spans="11:11">
      <c r="K1015691" s="211"/>
    </row>
    <row r="1015692" spans="11:11">
      <c r="K1015692" s="211"/>
    </row>
    <row r="1015693" spans="11:11">
      <c r="K1015693" s="211"/>
    </row>
    <row r="1015694" spans="11:11">
      <c r="K1015694" s="211"/>
    </row>
    <row r="1015695" spans="11:11">
      <c r="K1015695" s="211"/>
    </row>
    <row r="1015696" spans="11:11">
      <c r="K1015696" s="211"/>
    </row>
    <row r="1015697" spans="11:11">
      <c r="K1015697" s="211"/>
    </row>
    <row r="1015698" spans="11:11">
      <c r="K1015698" s="211"/>
    </row>
    <row r="1015699" spans="11:11">
      <c r="K1015699" s="211"/>
    </row>
    <row r="1015700" spans="11:11">
      <c r="K1015700" s="211"/>
    </row>
    <row r="1015701" spans="11:11">
      <c r="K1015701" s="211"/>
    </row>
    <row r="1015702" spans="11:11">
      <c r="K1015702" s="211"/>
    </row>
    <row r="1015703" spans="11:11">
      <c r="K1015703" s="211"/>
    </row>
    <row r="1015704" spans="11:11">
      <c r="K1015704" s="211"/>
    </row>
    <row r="1015705" spans="11:11">
      <c r="K1015705" s="211"/>
    </row>
    <row r="1015706" spans="11:11">
      <c r="K1015706" s="211"/>
    </row>
    <row r="1015707" spans="11:11">
      <c r="K1015707" s="211"/>
    </row>
    <row r="1015708" spans="11:11">
      <c r="K1015708" s="211"/>
    </row>
    <row r="1015709" spans="11:11">
      <c r="K1015709" s="211"/>
    </row>
    <row r="1015710" spans="11:11">
      <c r="K1015710" s="211"/>
    </row>
    <row r="1015711" spans="11:11">
      <c r="K1015711" s="211"/>
    </row>
    <row r="1015712" spans="11:11">
      <c r="K1015712" s="211"/>
    </row>
    <row r="1015713" spans="11:11">
      <c r="K1015713" s="211"/>
    </row>
    <row r="1015714" spans="11:11">
      <c r="K1015714" s="211"/>
    </row>
    <row r="1015715" spans="11:11">
      <c r="K1015715" s="211"/>
    </row>
    <row r="1015716" spans="11:11">
      <c r="K1015716" s="211"/>
    </row>
    <row r="1015717" spans="11:11">
      <c r="K1015717" s="211"/>
    </row>
    <row r="1015718" spans="11:11">
      <c r="K1015718" s="211"/>
    </row>
    <row r="1015719" spans="11:11">
      <c r="K1015719" s="211"/>
    </row>
    <row r="1015720" spans="11:11">
      <c r="K1015720" s="211"/>
    </row>
    <row r="1015721" spans="11:11">
      <c r="K1015721" s="211"/>
    </row>
    <row r="1015722" spans="11:11">
      <c r="K1015722" s="211"/>
    </row>
    <row r="1015723" spans="11:11">
      <c r="K1015723" s="211"/>
    </row>
    <row r="1015724" spans="11:11">
      <c r="K1015724" s="211"/>
    </row>
    <row r="1015725" spans="11:11">
      <c r="K1015725" s="211"/>
    </row>
    <row r="1015726" spans="11:11">
      <c r="K1015726" s="211"/>
    </row>
    <row r="1015727" spans="11:11">
      <c r="K1015727" s="211"/>
    </row>
    <row r="1015728" spans="11:11">
      <c r="K1015728" s="211"/>
    </row>
    <row r="1015729" spans="11:11">
      <c r="K1015729" s="211"/>
    </row>
    <row r="1015730" spans="11:11">
      <c r="K1015730" s="211"/>
    </row>
    <row r="1015731" spans="11:11">
      <c r="K1015731" s="211"/>
    </row>
    <row r="1015732" spans="11:11">
      <c r="K1015732" s="211"/>
    </row>
    <row r="1015733" spans="11:11">
      <c r="K1015733" s="211"/>
    </row>
    <row r="1015734" spans="11:11">
      <c r="K1015734" s="211"/>
    </row>
    <row r="1015735" spans="11:11">
      <c r="K1015735" s="211"/>
    </row>
    <row r="1015736" spans="11:11">
      <c r="K1015736" s="211"/>
    </row>
    <row r="1015737" spans="11:11">
      <c r="K1015737" s="211"/>
    </row>
    <row r="1015738" spans="11:11">
      <c r="K1015738" s="211"/>
    </row>
    <row r="1015739" spans="11:11">
      <c r="K1015739" s="211"/>
    </row>
    <row r="1015740" spans="11:11">
      <c r="K1015740" s="211"/>
    </row>
    <row r="1015741" spans="11:11">
      <c r="K1015741" s="211"/>
    </row>
    <row r="1015742" spans="11:11">
      <c r="K1015742" s="211"/>
    </row>
    <row r="1015743" spans="11:11">
      <c r="K1015743" s="211"/>
    </row>
    <row r="1015744" spans="11:11">
      <c r="K1015744" s="211"/>
    </row>
    <row r="1015745" spans="11:11">
      <c r="K1015745" s="211"/>
    </row>
    <row r="1015746" spans="11:11">
      <c r="K1015746" s="211"/>
    </row>
    <row r="1015747" spans="11:11">
      <c r="K1015747" s="211"/>
    </row>
    <row r="1015748" spans="11:11">
      <c r="K1015748" s="211"/>
    </row>
    <row r="1015749" spans="11:11">
      <c r="K1015749" s="211"/>
    </row>
    <row r="1015750" spans="11:11">
      <c r="K1015750" s="211"/>
    </row>
    <row r="1015751" spans="11:11">
      <c r="K1015751" s="211"/>
    </row>
    <row r="1015752" spans="11:11">
      <c r="K1015752" s="211"/>
    </row>
    <row r="1015753" spans="11:11">
      <c r="K1015753" s="211"/>
    </row>
    <row r="1015754" spans="11:11">
      <c r="K1015754" s="211"/>
    </row>
    <row r="1015755" spans="11:11">
      <c r="K1015755" s="211"/>
    </row>
    <row r="1015756" spans="11:11">
      <c r="K1015756" s="211"/>
    </row>
    <row r="1015757" spans="11:11">
      <c r="K1015757" s="211"/>
    </row>
    <row r="1015758" spans="11:11">
      <c r="K1015758" s="211"/>
    </row>
    <row r="1015759" spans="11:11">
      <c r="K1015759" s="211"/>
    </row>
    <row r="1015760" spans="11:11">
      <c r="K1015760" s="211"/>
    </row>
    <row r="1015761" spans="11:11">
      <c r="K1015761" s="211"/>
    </row>
    <row r="1015762" spans="11:11">
      <c r="K1015762" s="211"/>
    </row>
    <row r="1015763" spans="11:11">
      <c r="K1015763" s="211"/>
    </row>
    <row r="1015764" spans="11:11">
      <c r="K1015764" s="211"/>
    </row>
    <row r="1015765" spans="11:11">
      <c r="K1015765" s="211"/>
    </row>
    <row r="1015766" spans="11:11">
      <c r="K1015766" s="211"/>
    </row>
    <row r="1015767" spans="11:11">
      <c r="K1015767" s="211"/>
    </row>
    <row r="1015768" spans="11:11">
      <c r="K1015768" s="211"/>
    </row>
    <row r="1015769" spans="11:11">
      <c r="K1015769" s="211"/>
    </row>
    <row r="1015770" spans="11:11">
      <c r="K1015770" s="211"/>
    </row>
    <row r="1015771" spans="11:11">
      <c r="K1015771" s="211"/>
    </row>
    <row r="1015772" spans="11:11">
      <c r="K1015772" s="211"/>
    </row>
    <row r="1015773" spans="11:11">
      <c r="K1015773" s="211"/>
    </row>
    <row r="1015774" spans="11:11">
      <c r="K1015774" s="211"/>
    </row>
    <row r="1015775" spans="11:11">
      <c r="K1015775" s="211"/>
    </row>
    <row r="1015776" spans="11:11">
      <c r="K1015776" s="211"/>
    </row>
    <row r="1015777" spans="11:11">
      <c r="K1015777" s="211"/>
    </row>
    <row r="1015778" spans="11:11">
      <c r="K1015778" s="211"/>
    </row>
    <row r="1015779" spans="11:11">
      <c r="K1015779" s="211"/>
    </row>
    <row r="1015780" spans="11:11">
      <c r="K1015780" s="211"/>
    </row>
    <row r="1015781" spans="11:11">
      <c r="K1015781" s="211"/>
    </row>
    <row r="1015782" spans="11:11">
      <c r="K1015782" s="211"/>
    </row>
    <row r="1015783" spans="11:11">
      <c r="K1015783" s="211"/>
    </row>
    <row r="1015784" spans="11:11">
      <c r="K1015784" s="211"/>
    </row>
    <row r="1015785" spans="11:11">
      <c r="K1015785" s="211"/>
    </row>
    <row r="1015786" spans="11:11">
      <c r="K1015786" s="211"/>
    </row>
    <row r="1015787" spans="11:11">
      <c r="K1015787" s="211"/>
    </row>
    <row r="1015788" spans="11:11">
      <c r="K1015788" s="211"/>
    </row>
    <row r="1015789" spans="11:11">
      <c r="K1015789" s="211"/>
    </row>
    <row r="1015790" spans="11:11">
      <c r="K1015790" s="211"/>
    </row>
    <row r="1015791" spans="11:11">
      <c r="K1015791" s="211"/>
    </row>
    <row r="1015792" spans="11:11">
      <c r="K1015792" s="211"/>
    </row>
    <row r="1015793" spans="11:11">
      <c r="K1015793" s="211"/>
    </row>
    <row r="1015794" spans="11:11">
      <c r="K1015794" s="211"/>
    </row>
    <row r="1015795" spans="11:11">
      <c r="K1015795" s="211"/>
    </row>
    <row r="1015796" spans="11:11">
      <c r="K1015796" s="211"/>
    </row>
    <row r="1015797" spans="11:11">
      <c r="K1015797" s="211"/>
    </row>
    <row r="1015798" spans="11:11">
      <c r="K1015798" s="211"/>
    </row>
    <row r="1015799" spans="11:11">
      <c r="K1015799" s="211"/>
    </row>
    <row r="1015800" spans="11:11">
      <c r="K1015800" s="211"/>
    </row>
    <row r="1015801" spans="11:11">
      <c r="K1015801" s="211"/>
    </row>
    <row r="1015802" spans="11:11">
      <c r="K1015802" s="211"/>
    </row>
    <row r="1015803" spans="11:11">
      <c r="K1015803" s="211"/>
    </row>
    <row r="1015804" spans="11:11">
      <c r="K1015804" s="211"/>
    </row>
    <row r="1015805" spans="11:11">
      <c r="K1015805" s="211"/>
    </row>
    <row r="1015806" spans="11:11">
      <c r="K1015806" s="211"/>
    </row>
    <row r="1015807" spans="11:11">
      <c r="K1015807" s="211"/>
    </row>
    <row r="1015808" spans="11:11">
      <c r="K1015808" s="211"/>
    </row>
    <row r="1015809" spans="11:11">
      <c r="K1015809" s="211"/>
    </row>
    <row r="1015810" spans="11:11">
      <c r="K1015810" s="211"/>
    </row>
    <row r="1015811" spans="11:11">
      <c r="K1015811" s="211"/>
    </row>
    <row r="1015812" spans="11:11">
      <c r="K1015812" s="211"/>
    </row>
    <row r="1015813" spans="11:11">
      <c r="K1015813" s="211"/>
    </row>
    <row r="1015814" spans="11:11">
      <c r="K1015814" s="211"/>
    </row>
    <row r="1015815" spans="11:11">
      <c r="K1015815" s="211"/>
    </row>
    <row r="1015816" spans="11:11">
      <c r="K1015816" s="211"/>
    </row>
    <row r="1015817" spans="11:11">
      <c r="K1015817" s="211"/>
    </row>
    <row r="1015818" spans="11:11">
      <c r="K1015818" s="211"/>
    </row>
    <row r="1015819" spans="11:11">
      <c r="K1015819" s="211"/>
    </row>
    <row r="1015820" spans="11:11">
      <c r="K1015820" s="211"/>
    </row>
    <row r="1015821" spans="11:11">
      <c r="K1015821" s="211"/>
    </row>
    <row r="1015822" spans="11:11">
      <c r="K1015822" s="211"/>
    </row>
    <row r="1015823" spans="11:11">
      <c r="K1015823" s="211"/>
    </row>
    <row r="1015824" spans="11:11">
      <c r="K1015824" s="211"/>
    </row>
    <row r="1015825" spans="11:11">
      <c r="K1015825" s="211"/>
    </row>
    <row r="1015826" spans="11:11">
      <c r="K1015826" s="211"/>
    </row>
    <row r="1015827" spans="11:11">
      <c r="K1015827" s="211"/>
    </row>
    <row r="1015828" spans="11:11">
      <c r="K1015828" s="211"/>
    </row>
    <row r="1015829" spans="11:11">
      <c r="K1015829" s="211"/>
    </row>
    <row r="1015830" spans="11:11">
      <c r="K1015830" s="211"/>
    </row>
    <row r="1015831" spans="11:11">
      <c r="K1015831" s="211"/>
    </row>
    <row r="1015832" spans="11:11">
      <c r="K1015832" s="211"/>
    </row>
    <row r="1015833" spans="11:11">
      <c r="K1015833" s="211"/>
    </row>
    <row r="1015834" spans="11:11">
      <c r="K1015834" s="211"/>
    </row>
    <row r="1015835" spans="11:11">
      <c r="K1015835" s="211"/>
    </row>
    <row r="1015836" spans="11:11">
      <c r="K1015836" s="211"/>
    </row>
    <row r="1015837" spans="11:11">
      <c r="K1015837" s="211"/>
    </row>
    <row r="1015838" spans="11:11">
      <c r="K1015838" s="211"/>
    </row>
    <row r="1015839" spans="11:11">
      <c r="K1015839" s="211"/>
    </row>
    <row r="1015840" spans="11:11">
      <c r="K1015840" s="211"/>
    </row>
    <row r="1015841" spans="11:11">
      <c r="K1015841" s="211"/>
    </row>
    <row r="1015842" spans="11:11">
      <c r="K1015842" s="211"/>
    </row>
    <row r="1015843" spans="11:11">
      <c r="K1015843" s="211"/>
    </row>
    <row r="1015844" spans="11:11">
      <c r="K1015844" s="211"/>
    </row>
    <row r="1015845" spans="11:11">
      <c r="K1015845" s="211"/>
    </row>
    <row r="1015846" spans="11:11">
      <c r="K1015846" s="211"/>
    </row>
    <row r="1015847" spans="11:11">
      <c r="K1015847" s="211"/>
    </row>
    <row r="1015848" spans="11:11">
      <c r="K1015848" s="211"/>
    </row>
    <row r="1015849" spans="11:11">
      <c r="K1015849" s="211"/>
    </row>
    <row r="1015850" spans="11:11">
      <c r="K1015850" s="211"/>
    </row>
    <row r="1015851" spans="11:11">
      <c r="K1015851" s="211"/>
    </row>
    <row r="1015852" spans="11:11">
      <c r="K1015852" s="211"/>
    </row>
    <row r="1015853" spans="11:11">
      <c r="K1015853" s="211"/>
    </row>
    <row r="1015854" spans="11:11">
      <c r="K1015854" s="211"/>
    </row>
    <row r="1015855" spans="11:11">
      <c r="K1015855" s="211"/>
    </row>
    <row r="1015856" spans="11:11">
      <c r="K1015856" s="211"/>
    </row>
    <row r="1015857" spans="11:11">
      <c r="K1015857" s="211"/>
    </row>
    <row r="1015858" spans="11:11">
      <c r="K1015858" s="211"/>
    </row>
    <row r="1015859" spans="11:11">
      <c r="K1015859" s="211"/>
    </row>
    <row r="1015860" spans="11:11">
      <c r="K1015860" s="211"/>
    </row>
    <row r="1015861" spans="11:11">
      <c r="K1015861" s="211"/>
    </row>
    <row r="1015862" spans="11:11">
      <c r="K1015862" s="211"/>
    </row>
    <row r="1015863" spans="11:11">
      <c r="K1015863" s="211"/>
    </row>
    <row r="1015864" spans="11:11">
      <c r="K1015864" s="211"/>
    </row>
    <row r="1015865" spans="11:11">
      <c r="K1015865" s="211"/>
    </row>
    <row r="1015866" spans="11:11">
      <c r="K1015866" s="211"/>
    </row>
    <row r="1015867" spans="11:11">
      <c r="K1015867" s="211"/>
    </row>
    <row r="1015868" spans="11:11">
      <c r="K1015868" s="211"/>
    </row>
    <row r="1015869" spans="11:11">
      <c r="K1015869" s="211"/>
    </row>
    <row r="1015870" spans="11:11">
      <c r="K1015870" s="211"/>
    </row>
    <row r="1015871" spans="11:11">
      <c r="K1015871" s="211"/>
    </row>
    <row r="1015872" spans="11:11">
      <c r="K1015872" s="211"/>
    </row>
    <row r="1015873" spans="11:11">
      <c r="K1015873" s="211"/>
    </row>
    <row r="1015874" spans="11:11">
      <c r="K1015874" s="211"/>
    </row>
    <row r="1015875" spans="11:11">
      <c r="K1015875" s="211"/>
    </row>
    <row r="1015876" spans="11:11">
      <c r="K1015876" s="211"/>
    </row>
    <row r="1015877" spans="11:11">
      <c r="K1015877" s="211"/>
    </row>
    <row r="1015878" spans="11:11">
      <c r="K1015878" s="211"/>
    </row>
    <row r="1015879" spans="11:11">
      <c r="K1015879" s="211"/>
    </row>
    <row r="1015880" spans="11:11">
      <c r="K1015880" s="211"/>
    </row>
    <row r="1015881" spans="11:11">
      <c r="K1015881" s="211"/>
    </row>
    <row r="1015882" spans="11:11">
      <c r="K1015882" s="211"/>
    </row>
    <row r="1015883" spans="11:11">
      <c r="K1015883" s="211"/>
    </row>
    <row r="1015884" spans="11:11">
      <c r="K1015884" s="211"/>
    </row>
    <row r="1015885" spans="11:11">
      <c r="K1015885" s="211"/>
    </row>
    <row r="1015886" spans="11:11">
      <c r="K1015886" s="211"/>
    </row>
    <row r="1015887" spans="11:11">
      <c r="K1015887" s="211"/>
    </row>
    <row r="1015888" spans="11:11">
      <c r="K1015888" s="211"/>
    </row>
    <row r="1015889" spans="11:11">
      <c r="K1015889" s="211"/>
    </row>
    <row r="1015890" spans="11:11">
      <c r="K1015890" s="211"/>
    </row>
    <row r="1015891" spans="11:11">
      <c r="K1015891" s="211"/>
    </row>
    <row r="1015892" spans="11:11">
      <c r="K1015892" s="211"/>
    </row>
    <row r="1015893" spans="11:11">
      <c r="K1015893" s="211"/>
    </row>
    <row r="1015894" spans="11:11">
      <c r="K1015894" s="211"/>
    </row>
    <row r="1015895" spans="11:11">
      <c r="K1015895" s="211"/>
    </row>
    <row r="1015896" spans="11:11">
      <c r="K1015896" s="211"/>
    </row>
    <row r="1015897" spans="11:11">
      <c r="K1015897" s="211"/>
    </row>
    <row r="1015898" spans="11:11">
      <c r="K1015898" s="211"/>
    </row>
    <row r="1015899" spans="11:11">
      <c r="K1015899" s="211"/>
    </row>
    <row r="1015900" spans="11:11">
      <c r="K1015900" s="211"/>
    </row>
    <row r="1015901" spans="11:11">
      <c r="K1015901" s="211"/>
    </row>
    <row r="1015902" spans="11:11">
      <c r="K1015902" s="211"/>
    </row>
    <row r="1015903" spans="11:11">
      <c r="K1015903" s="211"/>
    </row>
    <row r="1015904" spans="11:11">
      <c r="K1015904" s="211"/>
    </row>
    <row r="1015905" spans="11:11">
      <c r="K1015905" s="211"/>
    </row>
    <row r="1015906" spans="11:11">
      <c r="K1015906" s="211"/>
    </row>
    <row r="1015907" spans="11:11">
      <c r="K1015907" s="211"/>
    </row>
    <row r="1015908" spans="11:11">
      <c r="K1015908" s="211"/>
    </row>
    <row r="1015909" spans="11:11">
      <c r="K1015909" s="211"/>
    </row>
    <row r="1015910" spans="11:11">
      <c r="K1015910" s="211"/>
    </row>
    <row r="1015911" spans="11:11">
      <c r="K1015911" s="211"/>
    </row>
    <row r="1015912" spans="11:11">
      <c r="K1015912" s="211"/>
    </row>
    <row r="1015913" spans="11:11">
      <c r="K1015913" s="211"/>
    </row>
    <row r="1015914" spans="11:11">
      <c r="K1015914" s="211"/>
    </row>
    <row r="1015915" spans="11:11">
      <c r="K1015915" s="211"/>
    </row>
    <row r="1015916" spans="11:11">
      <c r="K1015916" s="211"/>
    </row>
    <row r="1015917" spans="11:11">
      <c r="K1015917" s="211"/>
    </row>
    <row r="1015918" spans="11:11">
      <c r="K1015918" s="211"/>
    </row>
    <row r="1015919" spans="11:11">
      <c r="K1015919" s="211"/>
    </row>
    <row r="1015920" spans="11:11">
      <c r="K1015920" s="211"/>
    </row>
    <row r="1015921" spans="11:11">
      <c r="K1015921" s="211"/>
    </row>
    <row r="1015922" spans="11:11">
      <c r="K1015922" s="211"/>
    </row>
    <row r="1015923" spans="11:11">
      <c r="K1015923" s="211"/>
    </row>
    <row r="1015924" spans="11:11">
      <c r="K1015924" s="211"/>
    </row>
    <row r="1015925" spans="11:11">
      <c r="K1015925" s="211"/>
    </row>
    <row r="1015926" spans="11:11">
      <c r="K1015926" s="211"/>
    </row>
    <row r="1015927" spans="11:11">
      <c r="K1015927" s="211"/>
    </row>
    <row r="1015928" spans="11:11">
      <c r="K1015928" s="211"/>
    </row>
    <row r="1015929" spans="11:11">
      <c r="K1015929" s="211"/>
    </row>
    <row r="1015930" spans="11:11">
      <c r="K1015930" s="211"/>
    </row>
    <row r="1015931" spans="11:11">
      <c r="K1015931" s="211"/>
    </row>
    <row r="1015932" spans="11:11">
      <c r="K1015932" s="211"/>
    </row>
    <row r="1015933" spans="11:11">
      <c r="K1015933" s="211"/>
    </row>
    <row r="1015934" spans="11:11">
      <c r="K1015934" s="211"/>
    </row>
    <row r="1015935" spans="11:11">
      <c r="K1015935" s="211"/>
    </row>
    <row r="1015936" spans="11:11">
      <c r="K1015936" s="211"/>
    </row>
    <row r="1015937" spans="11:11">
      <c r="K1015937" s="211"/>
    </row>
    <row r="1015938" spans="11:11">
      <c r="K1015938" s="211"/>
    </row>
    <row r="1015939" spans="11:11">
      <c r="K1015939" s="211"/>
    </row>
    <row r="1015940" spans="11:11">
      <c r="K1015940" s="211"/>
    </row>
    <row r="1015941" spans="11:11">
      <c r="K1015941" s="211"/>
    </row>
    <row r="1015942" spans="11:11">
      <c r="K1015942" s="211"/>
    </row>
    <row r="1015943" spans="11:11">
      <c r="K1015943" s="211"/>
    </row>
    <row r="1015944" spans="11:11">
      <c r="K1015944" s="211"/>
    </row>
    <row r="1015945" spans="11:11">
      <c r="K1015945" s="211"/>
    </row>
    <row r="1015946" spans="11:11">
      <c r="K1015946" s="211"/>
    </row>
    <row r="1015947" spans="11:11">
      <c r="K1015947" s="211"/>
    </row>
    <row r="1015948" spans="11:11">
      <c r="K1015948" s="211"/>
    </row>
    <row r="1015949" spans="11:11">
      <c r="K1015949" s="211"/>
    </row>
    <row r="1015950" spans="11:11">
      <c r="K1015950" s="211"/>
    </row>
    <row r="1015951" spans="11:11">
      <c r="K1015951" s="211"/>
    </row>
    <row r="1015952" spans="11:11">
      <c r="K1015952" s="211"/>
    </row>
    <row r="1015953" spans="11:11">
      <c r="K1015953" s="211"/>
    </row>
    <row r="1015954" spans="11:11">
      <c r="K1015954" s="211"/>
    </row>
    <row r="1015955" spans="11:11">
      <c r="K1015955" s="211"/>
    </row>
    <row r="1015956" spans="11:11">
      <c r="K1015956" s="211"/>
    </row>
    <row r="1015957" spans="11:11">
      <c r="K1015957" s="211"/>
    </row>
    <row r="1015958" spans="11:11">
      <c r="K1015958" s="211"/>
    </row>
    <row r="1015959" spans="11:11">
      <c r="K1015959" s="211"/>
    </row>
    <row r="1015960" spans="11:11">
      <c r="K1015960" s="211"/>
    </row>
    <row r="1015961" spans="11:11">
      <c r="K1015961" s="211"/>
    </row>
    <row r="1015962" spans="11:11">
      <c r="K1015962" s="211"/>
    </row>
    <row r="1015963" spans="11:11">
      <c r="K1015963" s="211"/>
    </row>
    <row r="1015964" spans="11:11">
      <c r="K1015964" s="211"/>
    </row>
    <row r="1015965" spans="11:11">
      <c r="K1015965" s="211"/>
    </row>
    <row r="1015966" spans="11:11">
      <c r="K1015966" s="211"/>
    </row>
    <row r="1015967" spans="11:11">
      <c r="K1015967" s="211"/>
    </row>
    <row r="1015968" spans="11:11">
      <c r="K1015968" s="211"/>
    </row>
    <row r="1015969" spans="11:11">
      <c r="K1015969" s="211"/>
    </row>
    <row r="1015970" spans="11:11">
      <c r="K1015970" s="211"/>
    </row>
    <row r="1015971" spans="11:11">
      <c r="K1015971" s="211"/>
    </row>
    <row r="1015972" spans="11:11">
      <c r="K1015972" s="211"/>
    </row>
    <row r="1015973" spans="11:11">
      <c r="K1015973" s="211"/>
    </row>
    <row r="1015974" spans="11:11">
      <c r="K1015974" s="211"/>
    </row>
    <row r="1015975" spans="11:11">
      <c r="K1015975" s="211"/>
    </row>
    <row r="1015976" spans="11:11">
      <c r="K1015976" s="211"/>
    </row>
    <row r="1015977" spans="11:11">
      <c r="K1015977" s="211"/>
    </row>
    <row r="1015978" spans="11:11">
      <c r="K1015978" s="211"/>
    </row>
    <row r="1015979" spans="11:11">
      <c r="K1015979" s="211"/>
    </row>
    <row r="1015980" spans="11:11">
      <c r="K1015980" s="211"/>
    </row>
    <row r="1015981" spans="11:11">
      <c r="K1015981" s="211"/>
    </row>
    <row r="1015982" spans="11:11">
      <c r="K1015982" s="211"/>
    </row>
    <row r="1015983" spans="11:11">
      <c r="K1015983" s="211"/>
    </row>
    <row r="1015984" spans="11:11">
      <c r="K1015984" s="211"/>
    </row>
    <row r="1015985" spans="11:11">
      <c r="K1015985" s="211"/>
    </row>
    <row r="1015986" spans="11:11">
      <c r="K1015986" s="211"/>
    </row>
    <row r="1015987" spans="11:11">
      <c r="K1015987" s="211"/>
    </row>
    <row r="1015988" spans="11:11">
      <c r="K1015988" s="211"/>
    </row>
    <row r="1015989" spans="11:11">
      <c r="K1015989" s="211"/>
    </row>
    <row r="1015990" spans="11:11">
      <c r="K1015990" s="211"/>
    </row>
    <row r="1015991" spans="11:11">
      <c r="K1015991" s="211"/>
    </row>
    <row r="1015992" spans="11:11">
      <c r="K1015992" s="211"/>
    </row>
    <row r="1015993" spans="11:11">
      <c r="K1015993" s="211"/>
    </row>
    <row r="1015994" spans="11:11">
      <c r="K1015994" s="211"/>
    </row>
    <row r="1015995" spans="11:11">
      <c r="K1015995" s="211"/>
    </row>
    <row r="1015996" spans="11:11">
      <c r="K1015996" s="211"/>
    </row>
    <row r="1015997" spans="11:11">
      <c r="K1015997" s="211"/>
    </row>
    <row r="1015998" spans="11:11">
      <c r="K1015998" s="211"/>
    </row>
    <row r="1015999" spans="11:11">
      <c r="K1015999" s="211"/>
    </row>
    <row r="1016000" spans="11:11">
      <c r="K1016000" s="211"/>
    </row>
    <row r="1016001" spans="11:11">
      <c r="K1016001" s="211"/>
    </row>
    <row r="1016002" spans="11:11">
      <c r="K1016002" s="211"/>
    </row>
    <row r="1016003" spans="11:11">
      <c r="K1016003" s="211"/>
    </row>
    <row r="1016004" spans="11:11">
      <c r="K1016004" s="211"/>
    </row>
    <row r="1016005" spans="11:11">
      <c r="K1016005" s="211"/>
    </row>
    <row r="1016006" spans="11:11">
      <c r="K1016006" s="211"/>
    </row>
    <row r="1016007" spans="11:11">
      <c r="K1016007" s="211"/>
    </row>
    <row r="1016008" spans="11:11">
      <c r="K1016008" s="211"/>
    </row>
    <row r="1016009" spans="11:11">
      <c r="K1016009" s="211"/>
    </row>
    <row r="1016010" spans="11:11">
      <c r="K1016010" s="211"/>
    </row>
    <row r="1016011" spans="11:11">
      <c r="K1016011" s="211"/>
    </row>
    <row r="1016012" spans="11:11">
      <c r="K1016012" s="211"/>
    </row>
    <row r="1016013" spans="11:11">
      <c r="K1016013" s="211"/>
    </row>
    <row r="1016014" spans="11:11">
      <c r="K1016014" s="211"/>
    </row>
    <row r="1016015" spans="11:11">
      <c r="K1016015" s="211"/>
    </row>
    <row r="1016016" spans="11:11">
      <c r="K1016016" s="211"/>
    </row>
    <row r="1016017" spans="11:11">
      <c r="K1016017" s="211"/>
    </row>
    <row r="1016018" spans="11:11">
      <c r="K1016018" s="211"/>
    </row>
    <row r="1016019" spans="11:11">
      <c r="K1016019" s="211"/>
    </row>
    <row r="1016020" spans="11:11">
      <c r="K1016020" s="211"/>
    </row>
    <row r="1016021" spans="11:11">
      <c r="K1016021" s="211"/>
    </row>
    <row r="1016022" spans="11:11">
      <c r="K1016022" s="211"/>
    </row>
    <row r="1016023" spans="11:11">
      <c r="K1016023" s="211"/>
    </row>
    <row r="1016024" spans="11:11">
      <c r="K1016024" s="211"/>
    </row>
    <row r="1016025" spans="11:11">
      <c r="K1016025" s="211"/>
    </row>
    <row r="1016026" spans="11:11">
      <c r="K1016026" s="211"/>
    </row>
    <row r="1016027" spans="11:11">
      <c r="K1016027" s="211"/>
    </row>
    <row r="1016028" spans="11:11">
      <c r="K1016028" s="211"/>
    </row>
    <row r="1016029" spans="11:11">
      <c r="K1016029" s="211"/>
    </row>
    <row r="1016030" spans="11:11">
      <c r="K1016030" s="211"/>
    </row>
    <row r="1016031" spans="11:11">
      <c r="K1016031" s="211"/>
    </row>
    <row r="1016032" spans="11:11">
      <c r="K1016032" s="211"/>
    </row>
    <row r="1016033" spans="11:11">
      <c r="K1016033" s="211"/>
    </row>
    <row r="1016034" spans="11:11">
      <c r="K1016034" s="211"/>
    </row>
    <row r="1016035" spans="11:11">
      <c r="K1016035" s="211"/>
    </row>
    <row r="1016036" spans="11:11">
      <c r="K1016036" s="211"/>
    </row>
    <row r="1016037" spans="11:11">
      <c r="K1016037" s="211"/>
    </row>
    <row r="1016038" spans="11:11">
      <c r="K1016038" s="211"/>
    </row>
    <row r="1016039" spans="11:11">
      <c r="K1016039" s="211"/>
    </row>
    <row r="1016040" spans="11:11">
      <c r="K1016040" s="211"/>
    </row>
    <row r="1016041" spans="11:11">
      <c r="K1016041" s="211"/>
    </row>
    <row r="1016042" spans="11:11">
      <c r="K1016042" s="211"/>
    </row>
    <row r="1016043" spans="11:11">
      <c r="K1016043" s="211"/>
    </row>
    <row r="1016044" spans="11:11">
      <c r="K1016044" s="211"/>
    </row>
    <row r="1016045" spans="11:11">
      <c r="K1016045" s="211"/>
    </row>
    <row r="1016046" spans="11:11">
      <c r="K1016046" s="211"/>
    </row>
    <row r="1016047" spans="11:11">
      <c r="K1016047" s="211"/>
    </row>
    <row r="1016048" spans="11:11">
      <c r="K1016048" s="211"/>
    </row>
    <row r="1016049" spans="11:11">
      <c r="K1016049" s="211"/>
    </row>
    <row r="1016050" spans="11:11">
      <c r="K1016050" s="211"/>
    </row>
    <row r="1016051" spans="11:11">
      <c r="K1016051" s="211"/>
    </row>
    <row r="1016052" spans="11:11">
      <c r="K1016052" s="211"/>
    </row>
    <row r="1016053" spans="11:11">
      <c r="K1016053" s="211"/>
    </row>
    <row r="1016054" spans="11:11">
      <c r="K1016054" s="211"/>
    </row>
    <row r="1016055" spans="11:11">
      <c r="K1016055" s="211"/>
    </row>
    <row r="1016056" spans="11:11">
      <c r="K1016056" s="211"/>
    </row>
    <row r="1016057" spans="11:11">
      <c r="K1016057" s="211"/>
    </row>
    <row r="1016058" spans="11:11">
      <c r="K1016058" s="211"/>
    </row>
    <row r="1016059" spans="11:11">
      <c r="K1016059" s="211"/>
    </row>
    <row r="1016060" spans="11:11">
      <c r="K1016060" s="211"/>
    </row>
    <row r="1016061" spans="11:11">
      <c r="K1016061" s="211"/>
    </row>
    <row r="1016062" spans="11:11">
      <c r="K1016062" s="211"/>
    </row>
    <row r="1016063" spans="11:11">
      <c r="K1016063" s="211"/>
    </row>
    <row r="1016064" spans="11:11">
      <c r="K1016064" s="211"/>
    </row>
    <row r="1016065" spans="11:11">
      <c r="K1016065" s="211"/>
    </row>
    <row r="1016066" spans="11:11">
      <c r="K1016066" s="211"/>
    </row>
    <row r="1016067" spans="11:11">
      <c r="K1016067" s="211"/>
    </row>
    <row r="1016068" spans="11:11">
      <c r="K1016068" s="211"/>
    </row>
    <row r="1016069" spans="11:11">
      <c r="K1016069" s="211"/>
    </row>
    <row r="1016070" spans="11:11">
      <c r="K1016070" s="211"/>
    </row>
    <row r="1016071" spans="11:11">
      <c r="K1016071" s="211"/>
    </row>
    <row r="1016072" spans="11:11">
      <c r="K1016072" s="211"/>
    </row>
    <row r="1016073" spans="11:11">
      <c r="K1016073" s="211"/>
    </row>
    <row r="1016074" spans="11:11">
      <c r="K1016074" s="211"/>
    </row>
    <row r="1016075" spans="11:11">
      <c r="K1016075" s="211"/>
    </row>
    <row r="1016076" spans="11:11">
      <c r="K1016076" s="211"/>
    </row>
    <row r="1016077" spans="11:11">
      <c r="K1016077" s="211"/>
    </row>
    <row r="1016078" spans="11:11">
      <c r="K1016078" s="211"/>
    </row>
    <row r="1016079" spans="11:11">
      <c r="K1016079" s="211"/>
    </row>
    <row r="1016080" spans="11:11">
      <c r="K1016080" s="211"/>
    </row>
    <row r="1016081" spans="11:11">
      <c r="K1016081" s="211"/>
    </row>
    <row r="1016082" spans="11:11">
      <c r="K1016082" s="211"/>
    </row>
    <row r="1016083" spans="11:11">
      <c r="K1016083" s="211"/>
    </row>
    <row r="1016084" spans="11:11">
      <c r="K1016084" s="211"/>
    </row>
    <row r="1016085" spans="11:11">
      <c r="K1016085" s="211"/>
    </row>
    <row r="1016086" spans="11:11">
      <c r="K1016086" s="211"/>
    </row>
    <row r="1016087" spans="11:11">
      <c r="K1016087" s="211"/>
    </row>
    <row r="1016088" spans="11:11">
      <c r="K1016088" s="211"/>
    </row>
    <row r="1016089" spans="11:11">
      <c r="K1016089" s="211"/>
    </row>
    <row r="1016090" spans="11:11">
      <c r="K1016090" s="211"/>
    </row>
    <row r="1016091" spans="11:11">
      <c r="K1016091" s="211"/>
    </row>
    <row r="1016092" spans="11:11">
      <c r="K1016092" s="211"/>
    </row>
    <row r="1016093" spans="11:11">
      <c r="K1016093" s="211"/>
    </row>
    <row r="1016094" spans="11:11">
      <c r="K1016094" s="211"/>
    </row>
    <row r="1016095" spans="11:11">
      <c r="K1016095" s="211"/>
    </row>
    <row r="1016096" spans="11:11">
      <c r="K1016096" s="211"/>
    </row>
    <row r="1016097" spans="11:11">
      <c r="K1016097" s="211"/>
    </row>
    <row r="1016098" spans="11:11">
      <c r="K1016098" s="211"/>
    </row>
    <row r="1016099" spans="11:11">
      <c r="K1016099" s="211"/>
    </row>
    <row r="1016100" spans="11:11">
      <c r="K1016100" s="211"/>
    </row>
    <row r="1016101" spans="11:11">
      <c r="K1016101" s="211"/>
    </row>
    <row r="1016102" spans="11:11">
      <c r="K1016102" s="211"/>
    </row>
    <row r="1016103" spans="11:11">
      <c r="K1016103" s="211"/>
    </row>
    <row r="1016104" spans="11:11">
      <c r="K1016104" s="211"/>
    </row>
    <row r="1016105" spans="11:11">
      <c r="K1016105" s="211"/>
    </row>
    <row r="1016106" spans="11:11">
      <c r="K1016106" s="211"/>
    </row>
    <row r="1016107" spans="11:11">
      <c r="K1016107" s="211"/>
    </row>
    <row r="1016108" spans="11:11">
      <c r="K1016108" s="211"/>
    </row>
    <row r="1016109" spans="11:11">
      <c r="K1016109" s="211"/>
    </row>
    <row r="1016110" spans="11:11">
      <c r="K1016110" s="211"/>
    </row>
    <row r="1016111" spans="11:11">
      <c r="K1016111" s="211"/>
    </row>
    <row r="1016112" spans="11:11">
      <c r="K1016112" s="211"/>
    </row>
    <row r="1016113" spans="11:11">
      <c r="K1016113" s="211"/>
    </row>
    <row r="1016114" spans="11:11">
      <c r="K1016114" s="211"/>
    </row>
    <row r="1016115" spans="11:11">
      <c r="K1016115" s="211"/>
    </row>
    <row r="1016116" spans="11:11">
      <c r="K1016116" s="211"/>
    </row>
    <row r="1016117" spans="11:11">
      <c r="K1016117" s="211"/>
    </row>
    <row r="1016118" spans="11:11">
      <c r="K1016118" s="211"/>
    </row>
    <row r="1016119" spans="11:11">
      <c r="K1016119" s="211"/>
    </row>
    <row r="1016120" spans="11:11">
      <c r="K1016120" s="211"/>
    </row>
    <row r="1016121" spans="11:11">
      <c r="K1016121" s="211"/>
    </row>
    <row r="1016122" spans="11:11">
      <c r="K1016122" s="211"/>
    </row>
    <row r="1016123" spans="11:11">
      <c r="K1016123" s="211"/>
    </row>
    <row r="1016124" spans="11:11">
      <c r="K1016124" s="211"/>
    </row>
    <row r="1016125" spans="11:11">
      <c r="K1016125" s="211"/>
    </row>
    <row r="1016126" spans="11:11">
      <c r="K1016126" s="211"/>
    </row>
    <row r="1016127" spans="11:11">
      <c r="K1016127" s="211"/>
    </row>
    <row r="1016128" spans="11:11">
      <c r="K1016128" s="211"/>
    </row>
    <row r="1016129" spans="11:11">
      <c r="K1016129" s="211"/>
    </row>
    <row r="1016130" spans="11:11">
      <c r="K1016130" s="211"/>
    </row>
    <row r="1016131" spans="11:11">
      <c r="K1016131" s="211"/>
    </row>
    <row r="1016132" spans="11:11">
      <c r="K1016132" s="211"/>
    </row>
    <row r="1016133" spans="11:11">
      <c r="K1016133" s="211"/>
    </row>
    <row r="1016134" spans="11:11">
      <c r="K1016134" s="211"/>
    </row>
    <row r="1016135" spans="11:11">
      <c r="K1016135" s="211"/>
    </row>
    <row r="1016136" spans="11:11">
      <c r="K1016136" s="211"/>
    </row>
    <row r="1016137" spans="11:11">
      <c r="K1016137" s="211"/>
    </row>
    <row r="1016138" spans="11:11">
      <c r="K1016138" s="211"/>
    </row>
    <row r="1016139" spans="11:11">
      <c r="K1016139" s="211"/>
    </row>
    <row r="1016140" spans="11:11">
      <c r="K1016140" s="211"/>
    </row>
    <row r="1016141" spans="11:11">
      <c r="K1016141" s="211"/>
    </row>
    <row r="1016142" spans="11:11">
      <c r="K1016142" s="211"/>
    </row>
    <row r="1016143" spans="11:11">
      <c r="K1016143" s="211"/>
    </row>
    <row r="1016144" spans="11:11">
      <c r="K1016144" s="211"/>
    </row>
    <row r="1016145" spans="11:11">
      <c r="K1016145" s="211"/>
    </row>
    <row r="1016146" spans="11:11">
      <c r="K1016146" s="211"/>
    </row>
    <row r="1016147" spans="11:11">
      <c r="K1016147" s="211"/>
    </row>
    <row r="1016148" spans="11:11">
      <c r="K1016148" s="211"/>
    </row>
    <row r="1016149" spans="11:11">
      <c r="K1016149" s="211"/>
    </row>
    <row r="1016150" spans="11:11">
      <c r="K1016150" s="211"/>
    </row>
    <row r="1016151" spans="11:11">
      <c r="K1016151" s="211"/>
    </row>
    <row r="1016152" spans="11:11">
      <c r="K1016152" s="211"/>
    </row>
    <row r="1016153" spans="11:11">
      <c r="K1016153" s="211"/>
    </row>
    <row r="1016154" spans="11:11">
      <c r="K1016154" s="211"/>
    </row>
    <row r="1016155" spans="11:11">
      <c r="K1016155" s="211"/>
    </row>
    <row r="1016156" spans="11:11">
      <c r="K1016156" s="211"/>
    </row>
    <row r="1016157" spans="11:11">
      <c r="K1016157" s="211"/>
    </row>
    <row r="1016158" spans="11:11">
      <c r="K1016158" s="211"/>
    </row>
    <row r="1016159" spans="11:11">
      <c r="K1016159" s="211"/>
    </row>
    <row r="1016160" spans="11:11">
      <c r="K1016160" s="211"/>
    </row>
    <row r="1016161" spans="11:11">
      <c r="K1016161" s="211"/>
    </row>
    <row r="1016162" spans="11:11">
      <c r="K1016162" s="211"/>
    </row>
    <row r="1016163" spans="11:11">
      <c r="K1016163" s="211"/>
    </row>
    <row r="1016164" spans="11:11">
      <c r="K1016164" s="211"/>
    </row>
    <row r="1016165" spans="11:11">
      <c r="K1016165" s="211"/>
    </row>
    <row r="1016166" spans="11:11">
      <c r="K1016166" s="211"/>
    </row>
    <row r="1016167" spans="11:11">
      <c r="K1016167" s="211"/>
    </row>
    <row r="1016168" spans="11:11">
      <c r="K1016168" s="211"/>
    </row>
    <row r="1016169" spans="11:11">
      <c r="K1016169" s="211"/>
    </row>
    <row r="1016170" spans="11:11">
      <c r="K1016170" s="211"/>
    </row>
    <row r="1016171" spans="11:11">
      <c r="K1016171" s="211"/>
    </row>
    <row r="1016172" spans="11:11">
      <c r="K1016172" s="211"/>
    </row>
    <row r="1016173" spans="11:11">
      <c r="K1016173" s="211"/>
    </row>
    <row r="1016174" spans="11:11">
      <c r="K1016174" s="211"/>
    </row>
    <row r="1016175" spans="11:11">
      <c r="K1016175" s="211"/>
    </row>
    <row r="1016176" spans="11:11">
      <c r="K1016176" s="211"/>
    </row>
    <row r="1016177" spans="11:11">
      <c r="K1016177" s="211"/>
    </row>
    <row r="1016178" spans="11:11">
      <c r="K1016178" s="211"/>
    </row>
    <row r="1016179" spans="11:11">
      <c r="K1016179" s="211"/>
    </row>
    <row r="1016180" spans="11:11">
      <c r="K1016180" s="211"/>
    </row>
    <row r="1016181" spans="11:11">
      <c r="K1016181" s="211"/>
    </row>
    <row r="1016182" spans="11:11">
      <c r="K1016182" s="211"/>
    </row>
    <row r="1016183" spans="11:11">
      <c r="K1016183" s="211"/>
    </row>
    <row r="1016184" spans="11:11">
      <c r="K1016184" s="211"/>
    </row>
    <row r="1016185" spans="11:11">
      <c r="K1016185" s="211"/>
    </row>
    <row r="1016186" spans="11:11">
      <c r="K1016186" s="211"/>
    </row>
    <row r="1016187" spans="11:11">
      <c r="K1016187" s="211"/>
    </row>
    <row r="1016188" spans="11:11">
      <c r="K1016188" s="211"/>
    </row>
    <row r="1016189" spans="11:11">
      <c r="K1016189" s="211"/>
    </row>
    <row r="1016190" spans="11:11">
      <c r="K1016190" s="211"/>
    </row>
    <row r="1016191" spans="11:11">
      <c r="K1016191" s="211"/>
    </row>
    <row r="1016192" spans="11:11">
      <c r="K1016192" s="211"/>
    </row>
    <row r="1016193" spans="11:11">
      <c r="K1016193" s="211"/>
    </row>
    <row r="1016194" spans="11:11">
      <c r="K1016194" s="211"/>
    </row>
    <row r="1016195" spans="11:11">
      <c r="K1016195" s="211"/>
    </row>
    <row r="1016196" spans="11:11">
      <c r="K1016196" s="211"/>
    </row>
    <row r="1016197" spans="11:11">
      <c r="K1016197" s="211"/>
    </row>
    <row r="1016198" spans="11:11">
      <c r="K1016198" s="211"/>
    </row>
    <row r="1016199" spans="11:11">
      <c r="K1016199" s="211"/>
    </row>
    <row r="1016200" spans="11:11">
      <c r="K1016200" s="211"/>
    </row>
    <row r="1016201" spans="11:11">
      <c r="K1016201" s="211"/>
    </row>
    <row r="1016202" spans="11:11">
      <c r="K1016202" s="211"/>
    </row>
    <row r="1016203" spans="11:11">
      <c r="K1016203" s="211"/>
    </row>
    <row r="1016204" spans="11:11">
      <c r="K1016204" s="211"/>
    </row>
    <row r="1016205" spans="11:11">
      <c r="K1016205" s="211"/>
    </row>
    <row r="1016206" spans="11:11">
      <c r="K1016206" s="211"/>
    </row>
    <row r="1016207" spans="11:11">
      <c r="K1016207" s="211"/>
    </row>
    <row r="1016208" spans="11:11">
      <c r="K1016208" s="211"/>
    </row>
    <row r="1016209" spans="11:11">
      <c r="K1016209" s="211"/>
    </row>
    <row r="1016210" spans="11:11">
      <c r="K1016210" s="211"/>
    </row>
    <row r="1016211" spans="11:11">
      <c r="K1016211" s="211"/>
    </row>
    <row r="1016212" spans="11:11">
      <c r="K1016212" s="211"/>
    </row>
    <row r="1016213" spans="11:11">
      <c r="K1016213" s="211"/>
    </row>
    <row r="1016214" spans="11:11">
      <c r="K1016214" s="211"/>
    </row>
    <row r="1016215" spans="11:11">
      <c r="K1016215" s="211"/>
    </row>
    <row r="1016216" spans="11:11">
      <c r="K1016216" s="211"/>
    </row>
    <row r="1016217" spans="11:11">
      <c r="K1016217" s="211"/>
    </row>
    <row r="1016218" spans="11:11">
      <c r="K1016218" s="211"/>
    </row>
    <row r="1016219" spans="11:11">
      <c r="K1016219" s="211"/>
    </row>
    <row r="1016220" spans="11:11">
      <c r="K1016220" s="211"/>
    </row>
    <row r="1016221" spans="11:11">
      <c r="K1016221" s="211"/>
    </row>
    <row r="1016222" spans="11:11">
      <c r="K1016222" s="211"/>
    </row>
    <row r="1016223" spans="11:11">
      <c r="K1016223" s="211"/>
    </row>
    <row r="1016224" spans="11:11">
      <c r="K1016224" s="211"/>
    </row>
    <row r="1016225" spans="11:11">
      <c r="K1016225" s="211"/>
    </row>
    <row r="1016226" spans="11:11">
      <c r="K1016226" s="211"/>
    </row>
    <row r="1016227" spans="11:11">
      <c r="K1016227" s="211"/>
    </row>
    <row r="1016228" spans="11:11">
      <c r="K1016228" s="211"/>
    </row>
    <row r="1016229" spans="11:11">
      <c r="K1016229" s="211"/>
    </row>
    <row r="1016230" spans="11:11">
      <c r="K1016230" s="211"/>
    </row>
    <row r="1016231" spans="11:11">
      <c r="K1016231" s="211"/>
    </row>
    <row r="1016232" spans="11:11">
      <c r="K1016232" s="211"/>
    </row>
    <row r="1016233" spans="11:11">
      <c r="K1016233" s="211"/>
    </row>
    <row r="1016234" spans="11:11">
      <c r="K1016234" s="211"/>
    </row>
    <row r="1016235" spans="11:11">
      <c r="K1016235" s="211"/>
    </row>
    <row r="1016236" spans="11:11">
      <c r="K1016236" s="211"/>
    </row>
    <row r="1016237" spans="11:11">
      <c r="K1016237" s="211"/>
    </row>
    <row r="1016238" spans="11:11">
      <c r="K1016238" s="211"/>
    </row>
    <row r="1016239" spans="11:11">
      <c r="K1016239" s="211"/>
    </row>
    <row r="1016240" spans="11:11">
      <c r="K1016240" s="211"/>
    </row>
    <row r="1016241" spans="11:11">
      <c r="K1016241" s="211"/>
    </row>
    <row r="1016242" spans="11:11">
      <c r="K1016242" s="211"/>
    </row>
    <row r="1016243" spans="11:11">
      <c r="K1016243" s="211"/>
    </row>
    <row r="1016244" spans="11:11">
      <c r="K1016244" s="211"/>
    </row>
    <row r="1016245" spans="11:11">
      <c r="K1016245" s="211"/>
    </row>
    <row r="1016246" spans="11:11">
      <c r="K1016246" s="211"/>
    </row>
    <row r="1016247" spans="11:11">
      <c r="K1016247" s="211"/>
    </row>
    <row r="1016248" spans="11:11">
      <c r="K1016248" s="211"/>
    </row>
    <row r="1016249" spans="11:11">
      <c r="K1016249" s="211"/>
    </row>
    <row r="1016250" spans="11:11">
      <c r="K1016250" s="211"/>
    </row>
    <row r="1016251" spans="11:11">
      <c r="K1016251" s="211"/>
    </row>
    <row r="1016252" spans="11:11">
      <c r="K1016252" s="211"/>
    </row>
    <row r="1016253" spans="11:11">
      <c r="K1016253" s="211"/>
    </row>
    <row r="1016254" spans="11:11">
      <c r="K1016254" s="211"/>
    </row>
    <row r="1016255" spans="11:11">
      <c r="K1016255" s="211"/>
    </row>
    <row r="1016256" spans="11:11">
      <c r="K1016256" s="211"/>
    </row>
    <row r="1016257" spans="11:11">
      <c r="K1016257" s="211"/>
    </row>
    <row r="1016258" spans="11:11">
      <c r="K1016258" s="211"/>
    </row>
    <row r="1016259" spans="11:11">
      <c r="K1016259" s="211"/>
    </row>
    <row r="1016260" spans="11:11">
      <c r="K1016260" s="211"/>
    </row>
    <row r="1016261" spans="11:11">
      <c r="K1016261" s="211"/>
    </row>
    <row r="1016262" spans="11:11">
      <c r="K1016262" s="211"/>
    </row>
    <row r="1016263" spans="11:11">
      <c r="K1016263" s="211"/>
    </row>
    <row r="1016264" spans="11:11">
      <c r="K1016264" s="211"/>
    </row>
    <row r="1016265" spans="11:11">
      <c r="K1016265" s="211"/>
    </row>
    <row r="1016266" spans="11:11">
      <c r="K1016266" s="211"/>
    </row>
    <row r="1016267" spans="11:11">
      <c r="K1016267" s="211"/>
    </row>
    <row r="1016268" spans="11:11">
      <c r="K1016268" s="211"/>
    </row>
    <row r="1016269" spans="11:11">
      <c r="K1016269" s="211"/>
    </row>
    <row r="1016270" spans="11:11">
      <c r="K1016270" s="211"/>
    </row>
    <row r="1016271" spans="11:11">
      <c r="K1016271" s="211"/>
    </row>
    <row r="1016272" spans="11:11">
      <c r="K1016272" s="211"/>
    </row>
    <row r="1016273" spans="11:11">
      <c r="K1016273" s="211"/>
    </row>
    <row r="1016274" spans="11:11">
      <c r="K1016274" s="211"/>
    </row>
    <row r="1016275" spans="11:11">
      <c r="K1016275" s="211"/>
    </row>
    <row r="1016276" spans="11:11">
      <c r="K1016276" s="211"/>
    </row>
    <row r="1016277" spans="11:11">
      <c r="K1016277" s="211"/>
    </row>
    <row r="1016278" spans="11:11">
      <c r="K1016278" s="211"/>
    </row>
    <row r="1016279" spans="11:11">
      <c r="K1016279" s="211"/>
    </row>
    <row r="1016280" spans="11:11">
      <c r="K1016280" s="211"/>
    </row>
    <row r="1016281" spans="11:11">
      <c r="K1016281" s="211"/>
    </row>
    <row r="1016282" spans="11:11">
      <c r="K1016282" s="211"/>
    </row>
    <row r="1016283" spans="11:11">
      <c r="K1016283" s="211"/>
    </row>
    <row r="1016284" spans="11:11">
      <c r="K1016284" s="211"/>
    </row>
    <row r="1016285" spans="11:11">
      <c r="K1016285" s="211"/>
    </row>
    <row r="1016286" spans="11:11">
      <c r="K1016286" s="211"/>
    </row>
    <row r="1016287" spans="11:11">
      <c r="K1016287" s="211"/>
    </row>
    <row r="1016288" spans="11:11">
      <c r="K1016288" s="211"/>
    </row>
    <row r="1016289" spans="11:11">
      <c r="K1016289" s="211"/>
    </row>
    <row r="1016290" spans="11:11">
      <c r="K1016290" s="211"/>
    </row>
    <row r="1016291" spans="11:11">
      <c r="K1016291" s="211"/>
    </row>
    <row r="1016292" spans="11:11">
      <c r="K1016292" s="211"/>
    </row>
    <row r="1016293" spans="11:11">
      <c r="K1016293" s="211"/>
    </row>
    <row r="1016294" spans="11:11">
      <c r="K1016294" s="211"/>
    </row>
    <row r="1016295" spans="11:11">
      <c r="K1016295" s="211"/>
    </row>
    <row r="1016296" spans="11:11">
      <c r="K1016296" s="211"/>
    </row>
    <row r="1016297" spans="11:11">
      <c r="K1016297" s="211"/>
    </row>
    <row r="1016298" spans="11:11">
      <c r="K1016298" s="211"/>
    </row>
    <row r="1016299" spans="11:11">
      <c r="K1016299" s="211"/>
    </row>
    <row r="1016300" spans="11:11">
      <c r="K1016300" s="211"/>
    </row>
    <row r="1016301" spans="11:11">
      <c r="K1016301" s="211"/>
    </row>
    <row r="1016302" spans="11:11">
      <c r="K1016302" s="211"/>
    </row>
    <row r="1016303" spans="11:11">
      <c r="K1016303" s="211"/>
    </row>
    <row r="1016304" spans="11:11">
      <c r="K1016304" s="211"/>
    </row>
    <row r="1016305" spans="11:11">
      <c r="K1016305" s="211"/>
    </row>
    <row r="1016306" spans="11:11">
      <c r="K1016306" s="211"/>
    </row>
    <row r="1016307" spans="11:11">
      <c r="K1016307" s="211"/>
    </row>
    <row r="1016308" spans="11:11">
      <c r="K1016308" s="211"/>
    </row>
    <row r="1016309" spans="11:11">
      <c r="K1016309" s="211"/>
    </row>
    <row r="1016310" spans="11:11">
      <c r="K1016310" s="211"/>
    </row>
    <row r="1016311" spans="11:11">
      <c r="K1016311" s="211"/>
    </row>
    <row r="1016312" spans="11:11">
      <c r="K1016312" s="211"/>
    </row>
    <row r="1016313" spans="11:11">
      <c r="K1016313" s="211"/>
    </row>
    <row r="1016314" spans="11:11">
      <c r="K1016314" s="211"/>
    </row>
    <row r="1016315" spans="11:11">
      <c r="K1016315" s="211"/>
    </row>
    <row r="1016316" spans="11:11">
      <c r="K1016316" s="211"/>
    </row>
    <row r="1016317" spans="11:11">
      <c r="K1016317" s="211"/>
    </row>
    <row r="1016318" spans="11:11">
      <c r="K1016318" s="211"/>
    </row>
    <row r="1016319" spans="11:11">
      <c r="K1016319" s="211"/>
    </row>
    <row r="1016320" spans="11:11">
      <c r="K1016320" s="211"/>
    </row>
    <row r="1016321" spans="11:11">
      <c r="K1016321" s="211"/>
    </row>
    <row r="1016322" spans="11:11">
      <c r="K1016322" s="211"/>
    </row>
    <row r="1016323" spans="11:11">
      <c r="K1016323" s="211"/>
    </row>
    <row r="1016324" spans="11:11">
      <c r="K1016324" s="211"/>
    </row>
    <row r="1016325" spans="11:11">
      <c r="K1016325" s="211"/>
    </row>
    <row r="1016326" spans="11:11">
      <c r="K1016326" s="211"/>
    </row>
    <row r="1016327" spans="11:11">
      <c r="K1016327" s="211"/>
    </row>
    <row r="1016328" spans="11:11">
      <c r="K1016328" s="211"/>
    </row>
    <row r="1016329" spans="11:11">
      <c r="K1016329" s="211"/>
    </row>
    <row r="1016330" spans="11:11">
      <c r="K1016330" s="211"/>
    </row>
    <row r="1016331" spans="11:11">
      <c r="K1016331" s="211"/>
    </row>
    <row r="1016332" spans="11:11">
      <c r="K1016332" s="211"/>
    </row>
    <row r="1016333" spans="11:11">
      <c r="K1016333" s="211"/>
    </row>
    <row r="1016334" spans="11:11">
      <c r="K1016334" s="211"/>
    </row>
    <row r="1016335" spans="11:11">
      <c r="K1016335" s="211"/>
    </row>
    <row r="1016336" spans="11:11">
      <c r="K1016336" s="211"/>
    </row>
    <row r="1016337" spans="11:11">
      <c r="K1016337" s="211"/>
    </row>
    <row r="1016338" spans="11:11">
      <c r="K1016338" s="211"/>
    </row>
    <row r="1016339" spans="11:11">
      <c r="K1016339" s="211"/>
    </row>
    <row r="1016340" spans="11:11">
      <c r="K1016340" s="211"/>
    </row>
    <row r="1016341" spans="11:11">
      <c r="K1016341" s="211"/>
    </row>
    <row r="1016342" spans="11:11">
      <c r="K1016342" s="211"/>
    </row>
    <row r="1016343" spans="11:11">
      <c r="K1016343" s="211"/>
    </row>
    <row r="1016344" spans="11:11">
      <c r="K1016344" s="211"/>
    </row>
    <row r="1016345" spans="11:11">
      <c r="K1016345" s="211"/>
    </row>
    <row r="1016346" spans="11:11">
      <c r="K1016346" s="211"/>
    </row>
    <row r="1016347" spans="11:11">
      <c r="K1016347" s="211"/>
    </row>
    <row r="1016348" spans="11:11">
      <c r="K1016348" s="211"/>
    </row>
    <row r="1016349" spans="11:11">
      <c r="K1016349" s="211"/>
    </row>
    <row r="1016350" spans="11:11">
      <c r="K1016350" s="211"/>
    </row>
    <row r="1016351" spans="11:11">
      <c r="K1016351" s="211"/>
    </row>
    <row r="1016352" spans="11:11">
      <c r="K1016352" s="211"/>
    </row>
    <row r="1016353" spans="11:11">
      <c r="K1016353" s="211"/>
    </row>
    <row r="1016354" spans="11:11">
      <c r="K1016354" s="211"/>
    </row>
    <row r="1016355" spans="11:11">
      <c r="K1016355" s="211"/>
    </row>
    <row r="1016356" spans="11:11">
      <c r="K1016356" s="211"/>
    </row>
    <row r="1016357" spans="11:11">
      <c r="K1016357" s="211"/>
    </row>
    <row r="1016358" spans="11:11">
      <c r="K1016358" s="211"/>
    </row>
    <row r="1016359" spans="11:11">
      <c r="K1016359" s="211"/>
    </row>
    <row r="1016360" spans="11:11">
      <c r="K1016360" s="211"/>
    </row>
    <row r="1016361" spans="11:11">
      <c r="K1016361" s="211"/>
    </row>
    <row r="1016362" spans="11:11">
      <c r="K1016362" s="211"/>
    </row>
    <row r="1016363" spans="11:11">
      <c r="K1016363" s="211"/>
    </row>
    <row r="1016364" spans="11:11">
      <c r="K1016364" s="211"/>
    </row>
    <row r="1016365" spans="11:11">
      <c r="K1016365" s="211"/>
    </row>
    <row r="1016366" spans="11:11">
      <c r="K1016366" s="211"/>
    </row>
    <row r="1016367" spans="11:11">
      <c r="K1016367" s="211"/>
    </row>
    <row r="1016368" spans="11:11">
      <c r="K1016368" s="211"/>
    </row>
    <row r="1016369" spans="11:11">
      <c r="K1016369" s="211"/>
    </row>
    <row r="1016370" spans="11:11">
      <c r="K1016370" s="211"/>
    </row>
    <row r="1016371" spans="11:11">
      <c r="K1016371" s="211"/>
    </row>
    <row r="1016372" spans="11:11">
      <c r="K1016372" s="211"/>
    </row>
    <row r="1016373" spans="11:11">
      <c r="K1016373" s="211"/>
    </row>
    <row r="1016374" spans="11:11">
      <c r="K1016374" s="211"/>
    </row>
    <row r="1016375" spans="11:11">
      <c r="K1016375" s="211"/>
    </row>
    <row r="1016376" spans="11:11">
      <c r="K1016376" s="211"/>
    </row>
    <row r="1016377" spans="11:11">
      <c r="K1016377" s="211"/>
    </row>
    <row r="1016378" spans="11:11">
      <c r="K1016378" s="211"/>
    </row>
    <row r="1016379" spans="11:11">
      <c r="K1016379" s="211"/>
    </row>
    <row r="1016380" spans="11:11">
      <c r="K1016380" s="211"/>
    </row>
    <row r="1016381" spans="11:11">
      <c r="K1016381" s="211"/>
    </row>
    <row r="1016382" spans="11:11">
      <c r="K1016382" s="211"/>
    </row>
    <row r="1016383" spans="11:11">
      <c r="K1016383" s="211"/>
    </row>
    <row r="1016384" spans="11:11">
      <c r="K1016384" s="211"/>
    </row>
    <row r="1016385" spans="11:11">
      <c r="K1016385" s="211"/>
    </row>
    <row r="1016386" spans="11:11">
      <c r="K1016386" s="211"/>
    </row>
    <row r="1016387" spans="11:11">
      <c r="K1016387" s="211"/>
    </row>
    <row r="1016388" spans="11:11">
      <c r="K1016388" s="211"/>
    </row>
    <row r="1016389" spans="11:11">
      <c r="K1016389" s="211"/>
    </row>
    <row r="1016390" spans="11:11">
      <c r="K1016390" s="211"/>
    </row>
    <row r="1016391" spans="11:11">
      <c r="K1016391" s="211"/>
    </row>
    <row r="1016392" spans="11:11">
      <c r="K1016392" s="211"/>
    </row>
    <row r="1016393" spans="11:11">
      <c r="K1016393" s="211"/>
    </row>
    <row r="1016394" spans="11:11">
      <c r="K1016394" s="211"/>
    </row>
    <row r="1016395" spans="11:11">
      <c r="K1016395" s="211"/>
    </row>
    <row r="1016396" spans="11:11">
      <c r="K1016396" s="211"/>
    </row>
    <row r="1016397" spans="11:11">
      <c r="K1016397" s="211"/>
    </row>
    <row r="1016398" spans="11:11">
      <c r="K1016398" s="211"/>
    </row>
    <row r="1016399" spans="11:11">
      <c r="K1016399" s="211"/>
    </row>
    <row r="1016400" spans="11:11">
      <c r="K1016400" s="211"/>
    </row>
    <row r="1016401" spans="11:11">
      <c r="K1016401" s="211"/>
    </row>
    <row r="1016402" spans="11:11">
      <c r="K1016402" s="211"/>
    </row>
    <row r="1016403" spans="11:11">
      <c r="K1016403" s="211"/>
    </row>
    <row r="1016404" spans="11:11">
      <c r="K1016404" s="211"/>
    </row>
    <row r="1016405" spans="11:11">
      <c r="K1016405" s="211"/>
    </row>
    <row r="1016406" spans="11:11">
      <c r="K1016406" s="211"/>
    </row>
    <row r="1016407" spans="11:11">
      <c r="K1016407" s="211"/>
    </row>
    <row r="1016408" spans="11:11">
      <c r="K1016408" s="211"/>
    </row>
    <row r="1016409" spans="11:11">
      <c r="K1016409" s="211"/>
    </row>
    <row r="1016410" spans="11:11">
      <c r="K1016410" s="211"/>
    </row>
    <row r="1016411" spans="11:11">
      <c r="K1016411" s="211"/>
    </row>
    <row r="1016412" spans="11:11">
      <c r="K1016412" s="211"/>
    </row>
    <row r="1016413" spans="11:11">
      <c r="K1016413" s="211"/>
    </row>
    <row r="1016414" spans="11:11">
      <c r="K1016414" s="211"/>
    </row>
    <row r="1016415" spans="11:11">
      <c r="K1016415" s="211"/>
    </row>
    <row r="1016416" spans="11:11">
      <c r="K1016416" s="211"/>
    </row>
    <row r="1016417" spans="11:11">
      <c r="K1016417" s="211"/>
    </row>
    <row r="1016418" spans="11:11">
      <c r="K1016418" s="211"/>
    </row>
    <row r="1016419" spans="11:11">
      <c r="K1016419" s="211"/>
    </row>
    <row r="1016420" spans="11:11">
      <c r="K1016420" s="211"/>
    </row>
    <row r="1016421" spans="11:11">
      <c r="K1016421" s="211"/>
    </row>
    <row r="1016422" spans="11:11">
      <c r="K1016422" s="211"/>
    </row>
    <row r="1016423" spans="11:11">
      <c r="K1016423" s="211"/>
    </row>
    <row r="1016424" spans="11:11">
      <c r="K1016424" s="211"/>
    </row>
    <row r="1016425" spans="11:11">
      <c r="K1016425" s="211"/>
    </row>
    <row r="1016426" spans="11:11">
      <c r="K1016426" s="211"/>
    </row>
    <row r="1016427" spans="11:11">
      <c r="K1016427" s="211"/>
    </row>
    <row r="1016428" spans="11:11">
      <c r="K1016428" s="211"/>
    </row>
    <row r="1016429" spans="11:11">
      <c r="K1016429" s="211"/>
    </row>
    <row r="1016430" spans="11:11">
      <c r="K1016430" s="211"/>
    </row>
    <row r="1016431" spans="11:11">
      <c r="K1016431" s="211"/>
    </row>
    <row r="1016432" spans="11:11">
      <c r="K1016432" s="211"/>
    </row>
    <row r="1016433" spans="11:11">
      <c r="K1016433" s="211"/>
    </row>
    <row r="1016434" spans="11:11">
      <c r="K1016434" s="211"/>
    </row>
    <row r="1016435" spans="11:11">
      <c r="K1016435" s="211"/>
    </row>
    <row r="1016436" spans="11:11">
      <c r="K1016436" s="211"/>
    </row>
    <row r="1016437" spans="11:11">
      <c r="K1016437" s="211"/>
    </row>
    <row r="1016438" spans="11:11">
      <c r="K1016438" s="211"/>
    </row>
    <row r="1016439" spans="11:11">
      <c r="K1016439" s="211"/>
    </row>
    <row r="1016440" spans="11:11">
      <c r="K1016440" s="211"/>
    </row>
    <row r="1016441" spans="11:11">
      <c r="K1016441" s="211"/>
    </row>
    <row r="1016442" spans="11:11">
      <c r="K1016442" s="211"/>
    </row>
    <row r="1016443" spans="11:11">
      <c r="K1016443" s="211"/>
    </row>
    <row r="1016444" spans="11:11">
      <c r="K1016444" s="211"/>
    </row>
    <row r="1016445" spans="11:11">
      <c r="K1016445" s="211"/>
    </row>
    <row r="1016446" spans="11:11">
      <c r="K1016446" s="211"/>
    </row>
    <row r="1016447" spans="11:11">
      <c r="K1016447" s="211"/>
    </row>
    <row r="1016448" spans="11:11">
      <c r="K1016448" s="211"/>
    </row>
    <row r="1016449" spans="11:11">
      <c r="K1016449" s="211"/>
    </row>
    <row r="1016450" spans="11:11">
      <c r="K1016450" s="211"/>
    </row>
    <row r="1016451" spans="11:11">
      <c r="K1016451" s="211"/>
    </row>
    <row r="1016452" spans="11:11">
      <c r="K1016452" s="211"/>
    </row>
    <row r="1016453" spans="11:11">
      <c r="K1016453" s="211"/>
    </row>
    <row r="1016454" spans="11:11">
      <c r="K1016454" s="211"/>
    </row>
    <row r="1016455" spans="11:11">
      <c r="K1016455" s="211"/>
    </row>
    <row r="1016456" spans="11:11">
      <c r="K1016456" s="211"/>
    </row>
    <row r="1016457" spans="11:11">
      <c r="K1016457" s="211"/>
    </row>
    <row r="1016458" spans="11:11">
      <c r="K1016458" s="211"/>
    </row>
    <row r="1016459" spans="11:11">
      <c r="K1016459" s="211"/>
    </row>
    <row r="1016460" spans="11:11">
      <c r="K1016460" s="211"/>
    </row>
    <row r="1016461" spans="11:11">
      <c r="K1016461" s="211"/>
    </row>
    <row r="1016462" spans="11:11">
      <c r="K1016462" s="211"/>
    </row>
    <row r="1016463" spans="11:11">
      <c r="K1016463" s="211"/>
    </row>
    <row r="1016464" spans="11:11">
      <c r="K1016464" s="211"/>
    </row>
    <row r="1016465" spans="11:11">
      <c r="K1016465" s="211"/>
    </row>
    <row r="1016466" spans="11:11">
      <c r="K1016466" s="211"/>
    </row>
    <row r="1016467" spans="11:11">
      <c r="K1016467" s="211"/>
    </row>
    <row r="1016468" spans="11:11">
      <c r="K1016468" s="211"/>
    </row>
    <row r="1016469" spans="11:11">
      <c r="K1016469" s="211"/>
    </row>
    <row r="1016470" spans="11:11">
      <c r="K1016470" s="211"/>
    </row>
    <row r="1016471" spans="11:11">
      <c r="K1016471" s="211"/>
    </row>
    <row r="1016472" spans="11:11">
      <c r="K1016472" s="211"/>
    </row>
    <row r="1016473" spans="11:11">
      <c r="K1016473" s="211"/>
    </row>
    <row r="1016474" spans="11:11">
      <c r="K1016474" s="211"/>
    </row>
    <row r="1016475" spans="11:11">
      <c r="K1016475" s="211"/>
    </row>
    <row r="1016476" spans="11:11">
      <c r="K1016476" s="211"/>
    </row>
    <row r="1016477" spans="11:11">
      <c r="K1016477" s="211"/>
    </row>
    <row r="1016478" spans="11:11">
      <c r="K1016478" s="211"/>
    </row>
    <row r="1016479" spans="11:11">
      <c r="K1016479" s="211"/>
    </row>
    <row r="1016480" spans="11:11">
      <c r="K1016480" s="211"/>
    </row>
    <row r="1016481" spans="11:11">
      <c r="K1016481" s="211"/>
    </row>
    <row r="1016482" spans="11:11">
      <c r="K1016482" s="211"/>
    </row>
    <row r="1016483" spans="11:11">
      <c r="K1016483" s="211"/>
    </row>
    <row r="1016484" spans="11:11">
      <c r="K1016484" s="211"/>
    </row>
    <row r="1016485" spans="11:11">
      <c r="K1016485" s="211"/>
    </row>
    <row r="1016486" spans="11:11">
      <c r="K1016486" s="211"/>
    </row>
    <row r="1016487" spans="11:11">
      <c r="K1016487" s="211"/>
    </row>
    <row r="1016488" spans="11:11">
      <c r="K1016488" s="211"/>
    </row>
    <row r="1016489" spans="11:11">
      <c r="K1016489" s="211"/>
    </row>
    <row r="1016490" spans="11:11">
      <c r="K1016490" s="211"/>
    </row>
    <row r="1016491" spans="11:11">
      <c r="K1016491" s="211"/>
    </row>
    <row r="1016492" spans="11:11">
      <c r="K1016492" s="211"/>
    </row>
    <row r="1016493" spans="11:11">
      <c r="K1016493" s="211"/>
    </row>
    <row r="1016494" spans="11:11">
      <c r="K1016494" s="211"/>
    </row>
    <row r="1016495" spans="11:11">
      <c r="K1016495" s="211"/>
    </row>
    <row r="1016496" spans="11:11">
      <c r="K1016496" s="211"/>
    </row>
    <row r="1016497" spans="11:11">
      <c r="K1016497" s="211"/>
    </row>
    <row r="1016498" spans="11:11">
      <c r="K1016498" s="211"/>
    </row>
    <row r="1016499" spans="11:11">
      <c r="K1016499" s="211"/>
    </row>
    <row r="1016500" spans="11:11">
      <c r="K1016500" s="211"/>
    </row>
    <row r="1016501" spans="11:11">
      <c r="K1016501" s="211"/>
    </row>
    <row r="1016502" spans="11:11">
      <c r="K1016502" s="211"/>
    </row>
    <row r="1016503" spans="11:11">
      <c r="K1016503" s="211"/>
    </row>
    <row r="1016504" spans="11:11">
      <c r="K1016504" s="211"/>
    </row>
    <row r="1016505" spans="11:11">
      <c r="K1016505" s="211"/>
    </row>
    <row r="1016506" spans="11:11">
      <c r="K1016506" s="211"/>
    </row>
    <row r="1016507" spans="11:11">
      <c r="K1016507" s="211"/>
    </row>
    <row r="1016508" spans="11:11">
      <c r="K1016508" s="211"/>
    </row>
    <row r="1016509" spans="11:11">
      <c r="K1016509" s="211"/>
    </row>
    <row r="1016510" spans="11:11">
      <c r="K1016510" s="211"/>
    </row>
    <row r="1016511" spans="11:11">
      <c r="K1016511" s="211"/>
    </row>
    <row r="1016512" spans="11:11">
      <c r="K1016512" s="211"/>
    </row>
    <row r="1016513" spans="11:11">
      <c r="K1016513" s="211"/>
    </row>
    <row r="1016514" spans="11:11">
      <c r="K1016514" s="211"/>
    </row>
    <row r="1016515" spans="11:11">
      <c r="K1016515" s="211"/>
    </row>
    <row r="1016516" spans="11:11">
      <c r="K1016516" s="211"/>
    </row>
    <row r="1016517" spans="11:11">
      <c r="K1016517" s="211"/>
    </row>
    <row r="1016518" spans="11:11">
      <c r="K1016518" s="211"/>
    </row>
    <row r="1016519" spans="11:11">
      <c r="K1016519" s="211"/>
    </row>
    <row r="1016520" spans="11:11">
      <c r="K1016520" s="211"/>
    </row>
    <row r="1016521" spans="11:11">
      <c r="K1016521" s="211"/>
    </row>
    <row r="1016522" spans="11:11">
      <c r="K1016522" s="211"/>
    </row>
    <row r="1016523" spans="11:11">
      <c r="K1016523" s="211"/>
    </row>
    <row r="1016524" spans="11:11">
      <c r="K1016524" s="211"/>
    </row>
    <row r="1016525" spans="11:11">
      <c r="K1016525" s="211"/>
    </row>
    <row r="1016526" spans="11:11">
      <c r="K1016526" s="211"/>
    </row>
    <row r="1016527" spans="11:11">
      <c r="K1016527" s="211"/>
    </row>
    <row r="1016528" spans="11:11">
      <c r="K1016528" s="211"/>
    </row>
    <row r="1016529" spans="11:11">
      <c r="K1016529" s="211"/>
    </row>
    <row r="1016530" spans="11:11">
      <c r="K1016530" s="211"/>
    </row>
    <row r="1016531" spans="11:11">
      <c r="K1016531" s="211"/>
    </row>
    <row r="1016532" spans="11:11">
      <c r="K1016532" s="211"/>
    </row>
    <row r="1016533" spans="11:11">
      <c r="K1016533" s="211"/>
    </row>
    <row r="1016534" spans="11:11">
      <c r="K1016534" s="211"/>
    </row>
    <row r="1016535" spans="11:11">
      <c r="K1016535" s="211"/>
    </row>
    <row r="1016536" spans="11:11">
      <c r="K1016536" s="211"/>
    </row>
    <row r="1016537" spans="11:11">
      <c r="K1016537" s="211"/>
    </row>
    <row r="1016538" spans="11:11">
      <c r="K1016538" s="211"/>
    </row>
    <row r="1016539" spans="11:11">
      <c r="K1016539" s="211"/>
    </row>
    <row r="1016540" spans="11:11">
      <c r="K1016540" s="211"/>
    </row>
    <row r="1016541" spans="11:11">
      <c r="K1016541" s="211"/>
    </row>
    <row r="1016542" spans="11:11">
      <c r="K1016542" s="211"/>
    </row>
    <row r="1016543" spans="11:11">
      <c r="K1016543" s="211"/>
    </row>
    <row r="1016544" spans="11:11">
      <c r="K1016544" s="211"/>
    </row>
    <row r="1016545" spans="11:11">
      <c r="K1016545" s="211"/>
    </row>
    <row r="1016546" spans="11:11">
      <c r="K1016546" s="211"/>
    </row>
    <row r="1016547" spans="11:11">
      <c r="K1016547" s="211"/>
    </row>
    <row r="1016548" spans="11:11">
      <c r="K1016548" s="211"/>
    </row>
    <row r="1016549" spans="11:11">
      <c r="K1016549" s="211"/>
    </row>
    <row r="1016550" spans="11:11">
      <c r="K1016550" s="211"/>
    </row>
    <row r="1016551" spans="11:11">
      <c r="K1016551" s="211"/>
    </row>
    <row r="1016552" spans="11:11">
      <c r="K1016552" s="211"/>
    </row>
    <row r="1016553" spans="11:11">
      <c r="K1016553" s="211"/>
    </row>
    <row r="1016554" spans="11:11">
      <c r="K1016554" s="211"/>
    </row>
    <row r="1016555" spans="11:11">
      <c r="K1016555" s="211"/>
    </row>
    <row r="1016556" spans="11:11">
      <c r="K1016556" s="211"/>
    </row>
    <row r="1016557" spans="11:11">
      <c r="K1016557" s="211"/>
    </row>
    <row r="1016558" spans="11:11">
      <c r="K1016558" s="211"/>
    </row>
    <row r="1016559" spans="11:11">
      <c r="K1016559" s="211"/>
    </row>
    <row r="1016560" spans="11:11">
      <c r="K1016560" s="211"/>
    </row>
    <row r="1016561" spans="11:11">
      <c r="K1016561" s="211"/>
    </row>
    <row r="1016562" spans="11:11">
      <c r="K1016562" s="211"/>
    </row>
    <row r="1016563" spans="11:11">
      <c r="K1016563" s="211"/>
    </row>
    <row r="1016564" spans="11:11">
      <c r="K1016564" s="211"/>
    </row>
    <row r="1016565" spans="11:11">
      <c r="K1016565" s="211"/>
    </row>
    <row r="1016566" spans="11:11">
      <c r="K1016566" s="211"/>
    </row>
    <row r="1016567" spans="11:11">
      <c r="K1016567" s="211"/>
    </row>
    <row r="1016568" spans="11:11">
      <c r="K1016568" s="211"/>
    </row>
    <row r="1016569" spans="11:11">
      <c r="K1016569" s="211"/>
    </row>
    <row r="1016570" spans="11:11">
      <c r="K1016570" s="211"/>
    </row>
    <row r="1016571" spans="11:11">
      <c r="K1016571" s="211"/>
    </row>
    <row r="1016572" spans="11:11">
      <c r="K1016572" s="211"/>
    </row>
    <row r="1016573" spans="11:11">
      <c r="K1016573" s="211"/>
    </row>
    <row r="1016574" spans="11:11">
      <c r="K1016574" s="211"/>
    </row>
    <row r="1016575" spans="11:11">
      <c r="K1016575" s="211"/>
    </row>
    <row r="1016576" spans="11:11">
      <c r="K1016576" s="211"/>
    </row>
    <row r="1016577" spans="11:11">
      <c r="K1016577" s="211"/>
    </row>
    <row r="1016578" spans="11:11">
      <c r="K1016578" s="211"/>
    </row>
    <row r="1016579" spans="11:11">
      <c r="K1016579" s="211"/>
    </row>
    <row r="1016580" spans="11:11">
      <c r="K1016580" s="211"/>
    </row>
    <row r="1016581" spans="11:11">
      <c r="K1016581" s="211"/>
    </row>
    <row r="1016582" spans="11:11">
      <c r="K1016582" s="211"/>
    </row>
    <row r="1016583" spans="11:11">
      <c r="K1016583" s="211"/>
    </row>
    <row r="1016584" spans="11:11">
      <c r="K1016584" s="211"/>
    </row>
    <row r="1016585" spans="11:11">
      <c r="K1016585" s="211"/>
    </row>
    <row r="1016586" spans="11:11">
      <c r="K1016586" s="211"/>
    </row>
    <row r="1016587" spans="11:11">
      <c r="K1016587" s="211"/>
    </row>
    <row r="1016588" spans="11:11">
      <c r="K1016588" s="211"/>
    </row>
    <row r="1016589" spans="11:11">
      <c r="K1016589" s="211"/>
    </row>
    <row r="1016590" spans="11:11">
      <c r="K1016590" s="211"/>
    </row>
    <row r="1016591" spans="11:11">
      <c r="K1016591" s="211"/>
    </row>
    <row r="1016592" spans="11:11">
      <c r="K1016592" s="211"/>
    </row>
    <row r="1016593" spans="11:11">
      <c r="K1016593" s="211"/>
    </row>
    <row r="1016594" spans="11:11">
      <c r="K1016594" s="211"/>
    </row>
    <row r="1016595" spans="11:11">
      <c r="K1016595" s="211"/>
    </row>
    <row r="1016596" spans="11:11">
      <c r="K1016596" s="211"/>
    </row>
    <row r="1016597" spans="11:11">
      <c r="K1016597" s="211"/>
    </row>
    <row r="1016598" spans="11:11">
      <c r="K1016598" s="211"/>
    </row>
    <row r="1016599" spans="11:11">
      <c r="K1016599" s="211"/>
    </row>
    <row r="1016600" spans="11:11">
      <c r="K1016600" s="211"/>
    </row>
    <row r="1016601" spans="11:11">
      <c r="K1016601" s="211"/>
    </row>
    <row r="1016602" spans="11:11">
      <c r="K1016602" s="211"/>
    </row>
    <row r="1016603" spans="11:11">
      <c r="K1016603" s="211"/>
    </row>
    <row r="1016604" spans="11:11">
      <c r="K1016604" s="211"/>
    </row>
    <row r="1016605" spans="11:11">
      <c r="K1016605" s="211"/>
    </row>
    <row r="1016606" spans="11:11">
      <c r="K1016606" s="211"/>
    </row>
    <row r="1016607" spans="11:11">
      <c r="K1016607" s="211"/>
    </row>
    <row r="1016608" spans="11:11">
      <c r="K1016608" s="211"/>
    </row>
    <row r="1016609" spans="11:11">
      <c r="K1016609" s="211"/>
    </row>
    <row r="1016610" spans="11:11">
      <c r="K1016610" s="211"/>
    </row>
    <row r="1016611" spans="11:11">
      <c r="K1016611" s="211"/>
    </row>
    <row r="1016612" spans="11:11">
      <c r="K1016612" s="211"/>
    </row>
    <row r="1016613" spans="11:11">
      <c r="K1016613" s="211"/>
    </row>
    <row r="1016614" spans="11:11">
      <c r="K1016614" s="211"/>
    </row>
    <row r="1016615" spans="11:11">
      <c r="K1016615" s="211"/>
    </row>
    <row r="1016616" spans="11:11">
      <c r="K1016616" s="211"/>
    </row>
    <row r="1016617" spans="11:11">
      <c r="K1016617" s="211"/>
    </row>
    <row r="1016618" spans="11:11">
      <c r="K1016618" s="211"/>
    </row>
    <row r="1016619" spans="11:11">
      <c r="K1016619" s="211"/>
    </row>
    <row r="1016620" spans="11:11">
      <c r="K1016620" s="211"/>
    </row>
    <row r="1016621" spans="11:11">
      <c r="K1016621" s="211"/>
    </row>
    <row r="1016622" spans="11:11">
      <c r="K1016622" s="211"/>
    </row>
    <row r="1016623" spans="11:11">
      <c r="K1016623" s="211"/>
    </row>
    <row r="1016624" spans="11:11">
      <c r="K1016624" s="211"/>
    </row>
    <row r="1016625" spans="11:11">
      <c r="K1016625" s="211"/>
    </row>
    <row r="1016626" spans="11:11">
      <c r="K1016626" s="211"/>
    </row>
    <row r="1016627" spans="11:11">
      <c r="K1016627" s="211"/>
    </row>
    <row r="1016628" spans="11:11">
      <c r="K1016628" s="211"/>
    </row>
    <row r="1016629" spans="11:11">
      <c r="K1016629" s="211"/>
    </row>
    <row r="1016630" spans="11:11">
      <c r="K1016630" s="211"/>
    </row>
    <row r="1016631" spans="11:11">
      <c r="K1016631" s="211"/>
    </row>
    <row r="1016632" spans="11:11">
      <c r="K1016632" s="211"/>
    </row>
    <row r="1016633" spans="11:11">
      <c r="K1016633" s="211"/>
    </row>
    <row r="1016634" spans="11:11">
      <c r="K1016634" s="211"/>
    </row>
    <row r="1016635" spans="11:11">
      <c r="K1016635" s="211"/>
    </row>
    <row r="1016636" spans="11:11">
      <c r="K1016636" s="211"/>
    </row>
    <row r="1016637" spans="11:11">
      <c r="K1016637" s="211"/>
    </row>
    <row r="1016638" spans="11:11">
      <c r="K1016638" s="211"/>
    </row>
    <row r="1016639" spans="11:11">
      <c r="K1016639" s="211"/>
    </row>
    <row r="1016640" spans="11:11">
      <c r="K1016640" s="211"/>
    </row>
    <row r="1016641" spans="11:11">
      <c r="K1016641" s="211"/>
    </row>
    <row r="1016642" spans="11:11">
      <c r="K1016642" s="211"/>
    </row>
    <row r="1016643" spans="11:11">
      <c r="K1016643" s="211"/>
    </row>
    <row r="1016644" spans="11:11">
      <c r="K1016644" s="211"/>
    </row>
    <row r="1016645" spans="11:11">
      <c r="K1016645" s="211"/>
    </row>
    <row r="1016646" spans="11:11">
      <c r="K1016646" s="211"/>
    </row>
    <row r="1016647" spans="11:11">
      <c r="K1016647" s="211"/>
    </row>
    <row r="1016648" spans="11:11">
      <c r="K1016648" s="211"/>
    </row>
    <row r="1016649" spans="11:11">
      <c r="K1016649" s="211"/>
    </row>
    <row r="1016650" spans="11:11">
      <c r="K1016650" s="211"/>
    </row>
    <row r="1016651" spans="11:11">
      <c r="K1016651" s="211"/>
    </row>
    <row r="1016652" spans="11:11">
      <c r="K1016652" s="211"/>
    </row>
    <row r="1016653" spans="11:11">
      <c r="K1016653" s="211"/>
    </row>
    <row r="1016654" spans="11:11">
      <c r="K1016654" s="211"/>
    </row>
    <row r="1016655" spans="11:11">
      <c r="K1016655" s="211"/>
    </row>
    <row r="1016656" spans="11:11">
      <c r="K1016656" s="211"/>
    </row>
    <row r="1016657" spans="11:11">
      <c r="K1016657" s="211"/>
    </row>
    <row r="1016658" spans="11:11">
      <c r="K1016658" s="211"/>
    </row>
    <row r="1016659" spans="11:11">
      <c r="K1016659" s="211"/>
    </row>
    <row r="1016660" spans="11:11">
      <c r="K1016660" s="211"/>
    </row>
    <row r="1016661" spans="11:11">
      <c r="K1016661" s="211"/>
    </row>
    <row r="1016662" spans="11:11">
      <c r="K1016662" s="211"/>
    </row>
    <row r="1016663" spans="11:11">
      <c r="K1016663" s="211"/>
    </row>
    <row r="1016664" spans="11:11">
      <c r="K1016664" s="211"/>
    </row>
    <row r="1016665" spans="11:11">
      <c r="K1016665" s="211"/>
    </row>
    <row r="1016666" spans="11:11">
      <c r="K1016666" s="211"/>
    </row>
    <row r="1016667" spans="11:11">
      <c r="K1016667" s="211"/>
    </row>
    <row r="1016668" spans="11:11">
      <c r="K1016668" s="211"/>
    </row>
    <row r="1016669" spans="11:11">
      <c r="K1016669" s="211"/>
    </row>
    <row r="1016670" spans="11:11">
      <c r="K1016670" s="211"/>
    </row>
    <row r="1016671" spans="11:11">
      <c r="K1016671" s="211"/>
    </row>
    <row r="1016672" spans="11:11">
      <c r="K1016672" s="211"/>
    </row>
    <row r="1016673" spans="11:11">
      <c r="K1016673" s="211"/>
    </row>
    <row r="1016674" spans="11:11">
      <c r="K1016674" s="211"/>
    </row>
    <row r="1016675" spans="11:11">
      <c r="K1016675" s="211"/>
    </row>
    <row r="1016676" spans="11:11">
      <c r="K1016676" s="211"/>
    </row>
    <row r="1016677" spans="11:11">
      <c r="K1016677" s="211"/>
    </row>
    <row r="1016678" spans="11:11">
      <c r="K1016678" s="211"/>
    </row>
    <row r="1016679" spans="11:11">
      <c r="K1016679" s="211"/>
    </row>
    <row r="1016680" spans="11:11">
      <c r="K1016680" s="211"/>
    </row>
    <row r="1016681" spans="11:11">
      <c r="K1016681" s="211"/>
    </row>
    <row r="1016682" spans="11:11">
      <c r="K1016682" s="211"/>
    </row>
    <row r="1016683" spans="11:11">
      <c r="K1016683" s="211"/>
    </row>
    <row r="1016684" spans="11:11">
      <c r="K1016684" s="211"/>
    </row>
    <row r="1016685" spans="11:11">
      <c r="K1016685" s="211"/>
    </row>
    <row r="1016686" spans="11:11">
      <c r="K1016686" s="211"/>
    </row>
    <row r="1016687" spans="11:11">
      <c r="K1016687" s="211"/>
    </row>
    <row r="1016688" spans="11:11">
      <c r="K1016688" s="211"/>
    </row>
    <row r="1016689" spans="11:11">
      <c r="K1016689" s="211"/>
    </row>
    <row r="1016690" spans="11:11">
      <c r="K1016690" s="211"/>
    </row>
    <row r="1016691" spans="11:11">
      <c r="K1016691" s="211"/>
    </row>
    <row r="1016692" spans="11:11">
      <c r="K1016692" s="211"/>
    </row>
    <row r="1016693" spans="11:11">
      <c r="K1016693" s="211"/>
    </row>
    <row r="1016694" spans="11:11">
      <c r="K1016694" s="211"/>
    </row>
    <row r="1016695" spans="11:11">
      <c r="K1016695" s="211"/>
    </row>
    <row r="1016696" spans="11:11">
      <c r="K1016696" s="211"/>
    </row>
    <row r="1016697" spans="11:11">
      <c r="K1016697" s="211"/>
    </row>
    <row r="1016698" spans="11:11">
      <c r="K1016698" s="211"/>
    </row>
    <row r="1016699" spans="11:11">
      <c r="K1016699" s="211"/>
    </row>
    <row r="1016700" spans="11:11">
      <c r="K1016700" s="211"/>
    </row>
    <row r="1016701" spans="11:11">
      <c r="K1016701" s="211"/>
    </row>
    <row r="1016702" spans="11:11">
      <c r="K1016702" s="211"/>
    </row>
    <row r="1016703" spans="11:11">
      <c r="K1016703" s="211"/>
    </row>
    <row r="1016704" spans="11:11">
      <c r="K1016704" s="211"/>
    </row>
    <row r="1016705" spans="11:11">
      <c r="K1016705" s="211"/>
    </row>
    <row r="1016706" spans="11:11">
      <c r="K1016706" s="211"/>
    </row>
    <row r="1016707" spans="11:11">
      <c r="K1016707" s="211"/>
    </row>
    <row r="1016708" spans="11:11">
      <c r="K1016708" s="211"/>
    </row>
    <row r="1016709" spans="11:11">
      <c r="K1016709" s="211"/>
    </row>
    <row r="1016710" spans="11:11">
      <c r="K1016710" s="211"/>
    </row>
    <row r="1016711" spans="11:11">
      <c r="K1016711" s="211"/>
    </row>
    <row r="1016712" spans="11:11">
      <c r="K1016712" s="211"/>
    </row>
    <row r="1016713" spans="11:11">
      <c r="K1016713" s="211"/>
    </row>
    <row r="1016714" spans="11:11">
      <c r="K1016714" s="211"/>
    </row>
    <row r="1016715" spans="11:11">
      <c r="K1016715" s="211"/>
    </row>
    <row r="1016716" spans="11:11">
      <c r="K1016716" s="211"/>
    </row>
    <row r="1016717" spans="11:11">
      <c r="K1016717" s="211"/>
    </row>
    <row r="1016718" spans="11:11">
      <c r="K1016718" s="211"/>
    </row>
    <row r="1016719" spans="11:11">
      <c r="K1016719" s="211"/>
    </row>
    <row r="1016720" spans="11:11">
      <c r="K1016720" s="211"/>
    </row>
    <row r="1016721" spans="11:11">
      <c r="K1016721" s="211"/>
    </row>
    <row r="1016722" spans="11:11">
      <c r="K1016722" s="211"/>
    </row>
    <row r="1016723" spans="11:11">
      <c r="K1016723" s="211"/>
    </row>
    <row r="1016724" spans="11:11">
      <c r="K1016724" s="211"/>
    </row>
    <row r="1016725" spans="11:11">
      <c r="K1016725" s="211"/>
    </row>
    <row r="1016726" spans="11:11">
      <c r="K1016726" s="211"/>
    </row>
    <row r="1016727" spans="11:11">
      <c r="K1016727" s="211"/>
    </row>
    <row r="1016728" spans="11:11">
      <c r="K1016728" s="211"/>
    </row>
    <row r="1016729" spans="11:11">
      <c r="K1016729" s="211"/>
    </row>
    <row r="1016730" spans="11:11">
      <c r="K1016730" s="211"/>
    </row>
    <row r="1016731" spans="11:11">
      <c r="K1016731" s="211"/>
    </row>
    <row r="1016732" spans="11:11">
      <c r="K1016732" s="211"/>
    </row>
    <row r="1016733" spans="11:11">
      <c r="K1016733" s="211"/>
    </row>
    <row r="1016734" spans="11:11">
      <c r="K1016734" s="211"/>
    </row>
    <row r="1016735" spans="11:11">
      <c r="K1016735" s="211"/>
    </row>
    <row r="1016736" spans="11:11">
      <c r="K1016736" s="211"/>
    </row>
    <row r="1016737" spans="11:11">
      <c r="K1016737" s="211"/>
    </row>
    <row r="1016738" spans="11:11">
      <c r="K1016738" s="211"/>
    </row>
    <row r="1016739" spans="11:11">
      <c r="K1016739" s="211"/>
    </row>
    <row r="1016740" spans="11:11">
      <c r="K1016740" s="211"/>
    </row>
    <row r="1016741" spans="11:11">
      <c r="K1016741" s="211"/>
    </row>
    <row r="1016742" spans="11:11">
      <c r="K1016742" s="211"/>
    </row>
    <row r="1016743" spans="11:11">
      <c r="K1016743" s="211"/>
    </row>
    <row r="1016744" spans="11:11">
      <c r="K1016744" s="211"/>
    </row>
    <row r="1016745" spans="11:11">
      <c r="K1016745" s="211"/>
    </row>
    <row r="1016746" spans="11:11">
      <c r="K1016746" s="211"/>
    </row>
    <row r="1016747" spans="11:11">
      <c r="K1016747" s="211"/>
    </row>
    <row r="1016748" spans="11:11">
      <c r="K1016748" s="211"/>
    </row>
    <row r="1016749" spans="11:11">
      <c r="K1016749" s="211"/>
    </row>
    <row r="1016750" spans="11:11">
      <c r="K1016750" s="211"/>
    </row>
    <row r="1016751" spans="11:11">
      <c r="K1016751" s="211"/>
    </row>
    <row r="1016752" spans="11:11">
      <c r="K1016752" s="211"/>
    </row>
    <row r="1016753" spans="11:11">
      <c r="K1016753" s="211"/>
    </row>
    <row r="1016754" spans="11:11">
      <c r="K1016754" s="211"/>
    </row>
    <row r="1016755" spans="11:11">
      <c r="K1016755" s="211"/>
    </row>
    <row r="1016756" spans="11:11">
      <c r="K1016756" s="211"/>
    </row>
    <row r="1016757" spans="11:11">
      <c r="K1016757" s="211"/>
    </row>
    <row r="1016758" spans="11:11">
      <c r="K1016758" s="211"/>
    </row>
    <row r="1016759" spans="11:11">
      <c r="K1016759" s="211"/>
    </row>
    <row r="1016760" spans="11:11">
      <c r="K1016760" s="211"/>
    </row>
    <row r="1016761" spans="11:11">
      <c r="K1016761" s="211"/>
    </row>
    <row r="1016762" spans="11:11">
      <c r="K1016762" s="211"/>
    </row>
    <row r="1016763" spans="11:11">
      <c r="K1016763" s="211"/>
    </row>
    <row r="1016764" spans="11:11">
      <c r="K1016764" s="211"/>
    </row>
    <row r="1016765" spans="11:11">
      <c r="K1016765" s="211"/>
    </row>
    <row r="1016766" spans="11:11">
      <c r="K1016766" s="211"/>
    </row>
    <row r="1016767" spans="11:11">
      <c r="K1016767" s="211"/>
    </row>
    <row r="1016768" spans="11:11">
      <c r="K1016768" s="211"/>
    </row>
    <row r="1016769" spans="11:11">
      <c r="K1016769" s="211"/>
    </row>
    <row r="1016770" spans="11:11">
      <c r="K1016770" s="211"/>
    </row>
    <row r="1016771" spans="11:11">
      <c r="K1016771" s="211"/>
    </row>
    <row r="1016772" spans="11:11">
      <c r="K1016772" s="211"/>
    </row>
    <row r="1016773" spans="11:11">
      <c r="K1016773" s="211"/>
    </row>
    <row r="1016774" spans="11:11">
      <c r="K1016774" s="211"/>
    </row>
    <row r="1016775" spans="11:11">
      <c r="K1016775" s="211"/>
    </row>
    <row r="1016776" spans="11:11">
      <c r="K1016776" s="211"/>
    </row>
    <row r="1016777" spans="11:11">
      <c r="K1016777" s="211"/>
    </row>
    <row r="1016778" spans="11:11">
      <c r="K1016778" s="211"/>
    </row>
    <row r="1016779" spans="11:11">
      <c r="K1016779" s="211"/>
    </row>
    <row r="1016780" spans="11:11">
      <c r="K1016780" s="211"/>
    </row>
    <row r="1016781" spans="11:11">
      <c r="K1016781" s="211"/>
    </row>
    <row r="1016782" spans="11:11">
      <c r="K1016782" s="211"/>
    </row>
    <row r="1016783" spans="11:11">
      <c r="K1016783" s="211"/>
    </row>
    <row r="1016784" spans="11:11">
      <c r="K1016784" s="211"/>
    </row>
    <row r="1016785" spans="11:11">
      <c r="K1016785" s="211"/>
    </row>
    <row r="1016786" spans="11:11">
      <c r="K1016786" s="211"/>
    </row>
    <row r="1016787" spans="11:11">
      <c r="K1016787" s="211"/>
    </row>
    <row r="1016788" spans="11:11">
      <c r="K1016788" s="211"/>
    </row>
    <row r="1016789" spans="11:11">
      <c r="K1016789" s="211"/>
    </row>
    <row r="1016790" spans="11:11">
      <c r="K1016790" s="211"/>
    </row>
    <row r="1016791" spans="11:11">
      <c r="K1016791" s="211"/>
    </row>
    <row r="1016792" spans="11:11">
      <c r="K1016792" s="211"/>
    </row>
    <row r="1016793" spans="11:11">
      <c r="K1016793" s="211"/>
    </row>
    <row r="1016794" spans="11:11">
      <c r="K1016794" s="211"/>
    </row>
    <row r="1016795" spans="11:11">
      <c r="K1016795" s="211"/>
    </row>
    <row r="1016796" spans="11:11">
      <c r="K1016796" s="211"/>
    </row>
    <row r="1016797" spans="11:11">
      <c r="K1016797" s="211"/>
    </row>
    <row r="1016798" spans="11:11">
      <c r="K1016798" s="211"/>
    </row>
    <row r="1016799" spans="11:11">
      <c r="K1016799" s="211"/>
    </row>
    <row r="1016800" spans="11:11">
      <c r="K1016800" s="211"/>
    </row>
    <row r="1016801" spans="11:11">
      <c r="K1016801" s="211"/>
    </row>
    <row r="1016802" spans="11:11">
      <c r="K1016802" s="211"/>
    </row>
    <row r="1016803" spans="11:11">
      <c r="K1016803" s="211"/>
    </row>
    <row r="1016804" spans="11:11">
      <c r="K1016804" s="211"/>
    </row>
    <row r="1016805" spans="11:11">
      <c r="K1016805" s="211"/>
    </row>
    <row r="1016806" spans="11:11">
      <c r="K1016806" s="211"/>
    </row>
    <row r="1016807" spans="11:11">
      <c r="K1016807" s="211"/>
    </row>
    <row r="1016808" spans="11:11">
      <c r="K1016808" s="211"/>
    </row>
    <row r="1016809" spans="11:11">
      <c r="K1016809" s="211"/>
    </row>
    <row r="1016810" spans="11:11">
      <c r="K1016810" s="211"/>
    </row>
    <row r="1016811" spans="11:11">
      <c r="K1016811" s="211"/>
    </row>
    <row r="1016812" spans="11:11">
      <c r="K1016812" s="211"/>
    </row>
    <row r="1016813" spans="11:11">
      <c r="K1016813" s="211"/>
    </row>
    <row r="1016814" spans="11:11">
      <c r="K1016814" s="211"/>
    </row>
    <row r="1016815" spans="11:11">
      <c r="K1016815" s="211"/>
    </row>
    <row r="1016816" spans="11:11">
      <c r="K1016816" s="211"/>
    </row>
    <row r="1016817" spans="11:11">
      <c r="K1016817" s="211"/>
    </row>
    <row r="1016818" spans="11:11">
      <c r="K1016818" s="211"/>
    </row>
    <row r="1016819" spans="11:11">
      <c r="K1016819" s="211"/>
    </row>
    <row r="1016820" spans="11:11">
      <c r="K1016820" s="211"/>
    </row>
    <row r="1016821" spans="11:11">
      <c r="K1016821" s="211"/>
    </row>
    <row r="1016822" spans="11:11">
      <c r="K1016822" s="211"/>
    </row>
    <row r="1016823" spans="11:11">
      <c r="K1016823" s="211"/>
    </row>
    <row r="1016824" spans="11:11">
      <c r="K1016824" s="211"/>
    </row>
    <row r="1016825" spans="11:11">
      <c r="K1016825" s="211"/>
    </row>
    <row r="1016826" spans="11:11">
      <c r="K1016826" s="211"/>
    </row>
    <row r="1016827" spans="11:11">
      <c r="K1016827" s="211"/>
    </row>
    <row r="1016828" spans="11:11">
      <c r="K1016828" s="211"/>
    </row>
    <row r="1016829" spans="11:11">
      <c r="K1016829" s="211"/>
    </row>
    <row r="1016830" spans="11:11">
      <c r="K1016830" s="211"/>
    </row>
    <row r="1016831" spans="11:11">
      <c r="K1016831" s="211"/>
    </row>
    <row r="1016832" spans="11:11">
      <c r="K1016832" s="211"/>
    </row>
    <row r="1016833" spans="11:11">
      <c r="K1016833" s="211"/>
    </row>
    <row r="1016834" spans="11:11">
      <c r="K1016834" s="211"/>
    </row>
    <row r="1016835" spans="11:11">
      <c r="K1016835" s="211"/>
    </row>
    <row r="1016836" spans="11:11">
      <c r="K1016836" s="211"/>
    </row>
    <row r="1016837" spans="11:11">
      <c r="K1016837" s="211"/>
    </row>
    <row r="1016838" spans="11:11">
      <c r="K1016838" s="211"/>
    </row>
    <row r="1016839" spans="11:11">
      <c r="K1016839" s="211"/>
    </row>
    <row r="1016840" spans="11:11">
      <c r="K1016840" s="211"/>
    </row>
    <row r="1016841" spans="11:11">
      <c r="K1016841" s="211"/>
    </row>
    <row r="1016842" spans="11:11">
      <c r="K1016842" s="211"/>
    </row>
    <row r="1016843" spans="11:11">
      <c r="K1016843" s="211"/>
    </row>
    <row r="1016844" spans="11:11">
      <c r="K1016844" s="211"/>
    </row>
    <row r="1016845" spans="11:11">
      <c r="K1016845" s="211"/>
    </row>
    <row r="1016846" spans="11:11">
      <c r="K1016846" s="211"/>
    </row>
    <row r="1016847" spans="11:11">
      <c r="K1016847" s="211"/>
    </row>
    <row r="1016848" spans="11:11">
      <c r="K1016848" s="211"/>
    </row>
    <row r="1016849" spans="11:11">
      <c r="K1016849" s="211"/>
    </row>
    <row r="1016850" spans="11:11">
      <c r="K1016850" s="211"/>
    </row>
    <row r="1016851" spans="11:11">
      <c r="K1016851" s="211"/>
    </row>
    <row r="1016852" spans="11:11">
      <c r="K1016852" s="211"/>
    </row>
    <row r="1016853" spans="11:11">
      <c r="K1016853" s="211"/>
    </row>
    <row r="1016854" spans="11:11">
      <c r="K1016854" s="211"/>
    </row>
    <row r="1016855" spans="11:11">
      <c r="K1016855" s="211"/>
    </row>
    <row r="1016856" spans="11:11">
      <c r="K1016856" s="211"/>
    </row>
    <row r="1016857" spans="11:11">
      <c r="K1016857" s="211"/>
    </row>
    <row r="1016858" spans="11:11">
      <c r="K1016858" s="211"/>
    </row>
    <row r="1016859" spans="11:11">
      <c r="K1016859" s="211"/>
    </row>
    <row r="1016860" spans="11:11">
      <c r="K1016860" s="211"/>
    </row>
    <row r="1016861" spans="11:11">
      <c r="K1016861" s="211"/>
    </row>
    <row r="1016862" spans="11:11">
      <c r="K1016862" s="211"/>
    </row>
    <row r="1016863" spans="11:11">
      <c r="K1016863" s="211"/>
    </row>
    <row r="1016864" spans="11:11">
      <c r="K1016864" s="211"/>
    </row>
    <row r="1016865" spans="11:11">
      <c r="K1016865" s="211"/>
    </row>
    <row r="1016866" spans="11:11">
      <c r="K1016866" s="211"/>
    </row>
    <row r="1016867" spans="11:11">
      <c r="K1016867" s="211"/>
    </row>
    <row r="1016868" spans="11:11">
      <c r="K1016868" s="211"/>
    </row>
    <row r="1016869" spans="11:11">
      <c r="K1016869" s="211"/>
    </row>
    <row r="1016870" spans="11:11">
      <c r="K1016870" s="211"/>
    </row>
    <row r="1016871" spans="11:11">
      <c r="K1016871" s="211"/>
    </row>
    <row r="1016872" spans="11:11">
      <c r="K1016872" s="211"/>
    </row>
    <row r="1016873" spans="11:11">
      <c r="K1016873" s="211"/>
    </row>
    <row r="1016874" spans="11:11">
      <c r="K1016874" s="211"/>
    </row>
    <row r="1016875" spans="11:11">
      <c r="K1016875" s="211"/>
    </row>
    <row r="1016876" spans="11:11">
      <c r="K1016876" s="211"/>
    </row>
    <row r="1016877" spans="11:11">
      <c r="K1016877" s="211"/>
    </row>
    <row r="1016878" spans="11:11">
      <c r="K1016878" s="211"/>
    </row>
    <row r="1016879" spans="11:11">
      <c r="K1016879" s="211"/>
    </row>
    <row r="1016880" spans="11:11">
      <c r="K1016880" s="211"/>
    </row>
    <row r="1016881" spans="11:11">
      <c r="K1016881" s="211"/>
    </row>
    <row r="1016882" spans="11:11">
      <c r="K1016882" s="211"/>
    </row>
    <row r="1016883" spans="11:11">
      <c r="K1016883" s="211"/>
    </row>
    <row r="1016884" spans="11:11">
      <c r="K1016884" s="211"/>
    </row>
    <row r="1016885" spans="11:11">
      <c r="K1016885" s="211"/>
    </row>
    <row r="1016886" spans="11:11">
      <c r="K1016886" s="211"/>
    </row>
    <row r="1016887" spans="11:11">
      <c r="K1016887" s="211"/>
    </row>
    <row r="1016888" spans="11:11">
      <c r="K1016888" s="211"/>
    </row>
    <row r="1016889" spans="11:11">
      <c r="K1016889" s="211"/>
    </row>
    <row r="1016890" spans="11:11">
      <c r="K1016890" s="211"/>
    </row>
    <row r="1016891" spans="11:11">
      <c r="K1016891" s="211"/>
    </row>
    <row r="1016892" spans="11:11">
      <c r="K1016892" s="211"/>
    </row>
    <row r="1016893" spans="11:11">
      <c r="K1016893" s="211"/>
    </row>
    <row r="1016894" spans="11:11">
      <c r="K1016894" s="211"/>
    </row>
    <row r="1016895" spans="11:11">
      <c r="K1016895" s="211"/>
    </row>
    <row r="1016896" spans="11:11">
      <c r="K1016896" s="211"/>
    </row>
    <row r="1016897" spans="11:11">
      <c r="K1016897" s="211"/>
    </row>
    <row r="1016898" spans="11:11">
      <c r="K1016898" s="211"/>
    </row>
    <row r="1016899" spans="11:11">
      <c r="K1016899" s="211"/>
    </row>
    <row r="1016900" spans="11:11">
      <c r="K1016900" s="211"/>
    </row>
    <row r="1016901" spans="11:11">
      <c r="K1016901" s="211"/>
    </row>
    <row r="1016902" spans="11:11">
      <c r="K1016902" s="211"/>
    </row>
    <row r="1016903" spans="11:11">
      <c r="K1016903" s="211"/>
    </row>
    <row r="1016904" spans="11:11">
      <c r="K1016904" s="211"/>
    </row>
    <row r="1016905" spans="11:11">
      <c r="K1016905" s="211"/>
    </row>
    <row r="1016906" spans="11:11">
      <c r="K1016906" s="211"/>
    </row>
    <row r="1016907" spans="11:11">
      <c r="K1016907" s="211"/>
    </row>
    <row r="1016908" spans="11:11">
      <c r="K1016908" s="211"/>
    </row>
    <row r="1016909" spans="11:11">
      <c r="K1016909" s="211"/>
    </row>
    <row r="1016910" spans="11:11">
      <c r="K1016910" s="211"/>
    </row>
    <row r="1016911" spans="11:11">
      <c r="K1016911" s="211"/>
    </row>
    <row r="1016912" spans="11:11">
      <c r="K1016912" s="211"/>
    </row>
    <row r="1016913" spans="11:11">
      <c r="K1016913" s="211"/>
    </row>
    <row r="1016914" spans="11:11">
      <c r="K1016914" s="211"/>
    </row>
    <row r="1016915" spans="11:11">
      <c r="K1016915" s="211"/>
    </row>
    <row r="1016916" spans="11:11">
      <c r="K1016916" s="211"/>
    </row>
    <row r="1016917" spans="11:11">
      <c r="K1016917" s="211"/>
    </row>
    <row r="1016918" spans="11:11">
      <c r="K1016918" s="211"/>
    </row>
    <row r="1016919" spans="11:11">
      <c r="K1016919" s="211"/>
    </row>
    <row r="1016920" spans="11:11">
      <c r="K1016920" s="211"/>
    </row>
    <row r="1016921" spans="11:11">
      <c r="K1016921" s="211"/>
    </row>
    <row r="1016922" spans="11:11">
      <c r="K1016922" s="211"/>
    </row>
    <row r="1016923" spans="11:11">
      <c r="K1016923" s="211"/>
    </row>
    <row r="1016924" spans="11:11">
      <c r="K1016924" s="211"/>
    </row>
    <row r="1016925" spans="11:11">
      <c r="K1016925" s="211"/>
    </row>
    <row r="1016926" spans="11:11">
      <c r="K1016926" s="211"/>
    </row>
    <row r="1016927" spans="11:11">
      <c r="K1016927" s="211"/>
    </row>
    <row r="1016928" spans="11:11">
      <c r="K1016928" s="211"/>
    </row>
    <row r="1016929" spans="11:11">
      <c r="K1016929" s="211"/>
    </row>
    <row r="1016930" spans="11:11">
      <c r="K1016930" s="211"/>
    </row>
    <row r="1016931" spans="11:11">
      <c r="K1016931" s="211"/>
    </row>
    <row r="1016932" spans="11:11">
      <c r="K1016932" s="211"/>
    </row>
    <row r="1016933" spans="11:11">
      <c r="K1016933" s="211"/>
    </row>
    <row r="1016934" spans="11:11">
      <c r="K1016934" s="211"/>
    </row>
    <row r="1016935" spans="11:11">
      <c r="K1016935" s="211"/>
    </row>
    <row r="1016936" spans="11:11">
      <c r="K1016936" s="211"/>
    </row>
    <row r="1016937" spans="11:11">
      <c r="K1016937" s="211"/>
    </row>
    <row r="1016938" spans="11:11">
      <c r="K1016938" s="211"/>
    </row>
    <row r="1016939" spans="11:11">
      <c r="K1016939" s="211"/>
    </row>
    <row r="1016940" spans="11:11">
      <c r="K1016940" s="211"/>
    </row>
    <row r="1016941" spans="11:11">
      <c r="K1016941" s="211"/>
    </row>
    <row r="1016942" spans="11:11">
      <c r="K1016942" s="211"/>
    </row>
    <row r="1016943" spans="11:11">
      <c r="K1016943" s="211"/>
    </row>
    <row r="1016944" spans="11:11">
      <c r="K1016944" s="211"/>
    </row>
    <row r="1016945" spans="11:11">
      <c r="K1016945" s="211"/>
    </row>
    <row r="1016946" spans="11:11">
      <c r="K1016946" s="211"/>
    </row>
    <row r="1016947" spans="11:11">
      <c r="K1016947" s="211"/>
    </row>
    <row r="1016948" spans="11:11">
      <c r="K1016948" s="211"/>
    </row>
    <row r="1016949" spans="11:11">
      <c r="K1016949" s="211"/>
    </row>
    <row r="1016950" spans="11:11">
      <c r="K1016950" s="211"/>
    </row>
    <row r="1016951" spans="11:11">
      <c r="K1016951" s="211"/>
    </row>
    <row r="1016952" spans="11:11">
      <c r="K1016952" s="211"/>
    </row>
    <row r="1016953" spans="11:11">
      <c r="K1016953" s="211"/>
    </row>
    <row r="1016954" spans="11:11">
      <c r="K1016954" s="211"/>
    </row>
    <row r="1016955" spans="11:11">
      <c r="K1016955" s="211"/>
    </row>
    <row r="1016956" spans="11:11">
      <c r="K1016956" s="211"/>
    </row>
    <row r="1016957" spans="11:11">
      <c r="K1016957" s="211"/>
    </row>
    <row r="1016958" spans="11:11">
      <c r="K1016958" s="211"/>
    </row>
    <row r="1016959" spans="11:11">
      <c r="K1016959" s="211"/>
    </row>
    <row r="1016960" spans="11:11">
      <c r="K1016960" s="211"/>
    </row>
    <row r="1016961" spans="11:11">
      <c r="K1016961" s="211"/>
    </row>
    <row r="1016962" spans="11:11">
      <c r="K1016962" s="211"/>
    </row>
    <row r="1016963" spans="11:11">
      <c r="K1016963" s="211"/>
    </row>
    <row r="1016964" spans="11:11">
      <c r="K1016964" s="211"/>
    </row>
    <row r="1016965" spans="11:11">
      <c r="K1016965" s="211"/>
    </row>
    <row r="1016966" spans="11:11">
      <c r="K1016966" s="211"/>
    </row>
    <row r="1016967" spans="11:11">
      <c r="K1016967" s="211"/>
    </row>
    <row r="1016968" spans="11:11">
      <c r="K1016968" s="211"/>
    </row>
    <row r="1016969" spans="11:11">
      <c r="K1016969" s="211"/>
    </row>
    <row r="1016970" spans="11:11">
      <c r="K1016970" s="211"/>
    </row>
    <row r="1016971" spans="11:11">
      <c r="K1016971" s="211"/>
    </row>
    <row r="1016972" spans="11:11">
      <c r="K1016972" s="211"/>
    </row>
    <row r="1016973" spans="11:11">
      <c r="K1016973" s="211"/>
    </row>
    <row r="1016974" spans="11:11">
      <c r="K1016974" s="211"/>
    </row>
    <row r="1016975" spans="11:11">
      <c r="K1016975" s="211"/>
    </row>
    <row r="1016976" spans="11:11">
      <c r="K1016976" s="211"/>
    </row>
    <row r="1016977" spans="11:11">
      <c r="K1016977" s="211"/>
    </row>
    <row r="1016978" spans="11:11">
      <c r="K1016978" s="211"/>
    </row>
    <row r="1016979" spans="11:11">
      <c r="K1016979" s="211"/>
    </row>
    <row r="1016980" spans="11:11">
      <c r="K1016980" s="211"/>
    </row>
    <row r="1016981" spans="11:11">
      <c r="K1016981" s="211"/>
    </row>
    <row r="1016982" spans="11:11">
      <c r="K1016982" s="211"/>
    </row>
    <row r="1016983" spans="11:11">
      <c r="K1016983" s="211"/>
    </row>
    <row r="1016984" spans="11:11">
      <c r="K1016984" s="211"/>
    </row>
    <row r="1016985" spans="11:11">
      <c r="K1016985" s="211"/>
    </row>
    <row r="1016986" spans="11:11">
      <c r="K1016986" s="211"/>
    </row>
    <row r="1016987" spans="11:11">
      <c r="K1016987" s="211"/>
    </row>
    <row r="1016988" spans="11:11">
      <c r="K1016988" s="211"/>
    </row>
    <row r="1016989" spans="11:11">
      <c r="K1016989" s="211"/>
    </row>
    <row r="1016990" spans="11:11">
      <c r="K1016990" s="211"/>
    </row>
    <row r="1016991" spans="11:11">
      <c r="K1016991" s="211"/>
    </row>
    <row r="1016992" spans="11:11">
      <c r="K1016992" s="211"/>
    </row>
    <row r="1016993" spans="11:11">
      <c r="K1016993" s="211"/>
    </row>
    <row r="1016994" spans="11:11">
      <c r="K1016994" s="211"/>
    </row>
    <row r="1016995" spans="11:11">
      <c r="K1016995" s="211"/>
    </row>
    <row r="1016996" spans="11:11">
      <c r="K1016996" s="211"/>
    </row>
    <row r="1016997" spans="11:11">
      <c r="K1016997" s="211"/>
    </row>
    <row r="1016998" spans="11:11">
      <c r="K1016998" s="211"/>
    </row>
    <row r="1016999" spans="11:11">
      <c r="K1016999" s="211"/>
    </row>
    <row r="1017000" spans="11:11">
      <c r="K1017000" s="211"/>
    </row>
    <row r="1017001" spans="11:11">
      <c r="K1017001" s="211"/>
    </row>
    <row r="1017002" spans="11:11">
      <c r="K1017002" s="211"/>
    </row>
    <row r="1017003" spans="11:11">
      <c r="K1017003" s="211"/>
    </row>
    <row r="1017004" spans="11:11">
      <c r="K1017004" s="211"/>
    </row>
    <row r="1017005" spans="11:11">
      <c r="K1017005" s="211"/>
    </row>
    <row r="1017006" spans="11:11">
      <c r="K1017006" s="211"/>
    </row>
    <row r="1017007" spans="11:11">
      <c r="K1017007" s="211"/>
    </row>
    <row r="1017008" spans="11:11">
      <c r="K1017008" s="211"/>
    </row>
    <row r="1017009" spans="11:11">
      <c r="K1017009" s="211"/>
    </row>
    <row r="1017010" spans="11:11">
      <c r="K1017010" s="211"/>
    </row>
    <row r="1017011" spans="11:11">
      <c r="K1017011" s="211"/>
    </row>
    <row r="1017012" spans="11:11">
      <c r="K1017012" s="211"/>
    </row>
    <row r="1017013" spans="11:11">
      <c r="K1017013" s="211"/>
    </row>
    <row r="1017014" spans="11:11">
      <c r="K1017014" s="211"/>
    </row>
    <row r="1017015" spans="11:11">
      <c r="K1017015" s="211"/>
    </row>
    <row r="1017016" spans="11:11">
      <c r="K1017016" s="211"/>
    </row>
    <row r="1017017" spans="11:11">
      <c r="K1017017" s="211"/>
    </row>
    <row r="1017018" spans="11:11">
      <c r="K1017018" s="211"/>
    </row>
    <row r="1017019" spans="11:11">
      <c r="K1017019" s="211"/>
    </row>
    <row r="1017020" spans="11:11">
      <c r="K1017020" s="211"/>
    </row>
    <row r="1017021" spans="11:11">
      <c r="K1017021" s="211"/>
    </row>
    <row r="1017022" spans="11:11">
      <c r="K1017022" s="211"/>
    </row>
    <row r="1017023" spans="11:11">
      <c r="K1017023" s="211"/>
    </row>
    <row r="1017024" spans="11:11">
      <c r="K1017024" s="211"/>
    </row>
    <row r="1017025" spans="11:11">
      <c r="K1017025" s="211"/>
    </row>
    <row r="1017026" spans="11:11">
      <c r="K1017026" s="211"/>
    </row>
    <row r="1017027" spans="11:11">
      <c r="K1017027" s="211"/>
    </row>
    <row r="1017028" spans="11:11">
      <c r="K1017028" s="211"/>
    </row>
    <row r="1017029" spans="11:11">
      <c r="K1017029" s="211"/>
    </row>
    <row r="1017030" spans="11:11">
      <c r="K1017030" s="211"/>
    </row>
    <row r="1017031" spans="11:11">
      <c r="K1017031" s="211"/>
    </row>
    <row r="1017032" spans="11:11">
      <c r="K1017032" s="211"/>
    </row>
    <row r="1017033" spans="11:11">
      <c r="K1017033" s="211"/>
    </row>
    <row r="1017034" spans="11:11">
      <c r="K1017034" s="211"/>
    </row>
    <row r="1017035" spans="11:11">
      <c r="K1017035" s="211"/>
    </row>
    <row r="1017036" spans="11:11">
      <c r="K1017036" s="211"/>
    </row>
    <row r="1017037" spans="11:11">
      <c r="K1017037" s="211"/>
    </row>
    <row r="1017038" spans="11:11">
      <c r="K1017038" s="211"/>
    </row>
    <row r="1017039" spans="11:11">
      <c r="K1017039" s="211"/>
    </row>
    <row r="1017040" spans="11:11">
      <c r="K1017040" s="211"/>
    </row>
    <row r="1017041" spans="11:11">
      <c r="K1017041" s="211"/>
    </row>
    <row r="1017042" spans="11:11">
      <c r="K1017042" s="211"/>
    </row>
    <row r="1017043" spans="11:11">
      <c r="K1017043" s="211"/>
    </row>
    <row r="1017044" spans="11:11">
      <c r="K1017044" s="211"/>
    </row>
    <row r="1017045" spans="11:11">
      <c r="K1017045" s="211"/>
    </row>
    <row r="1017046" spans="11:11">
      <c r="K1017046" s="211"/>
    </row>
    <row r="1017047" spans="11:11">
      <c r="K1017047" s="211"/>
    </row>
    <row r="1017048" spans="11:11">
      <c r="K1017048" s="211"/>
    </row>
    <row r="1017049" spans="11:11">
      <c r="K1017049" s="211"/>
    </row>
    <row r="1017050" spans="11:11">
      <c r="K1017050" s="211"/>
    </row>
    <row r="1017051" spans="11:11">
      <c r="K1017051" s="211"/>
    </row>
    <row r="1017052" spans="11:11">
      <c r="K1017052" s="211"/>
    </row>
    <row r="1017053" spans="11:11">
      <c r="K1017053" s="211"/>
    </row>
    <row r="1017054" spans="11:11">
      <c r="K1017054" s="211"/>
    </row>
    <row r="1017055" spans="11:11">
      <c r="K1017055" s="211"/>
    </row>
    <row r="1017056" spans="11:11">
      <c r="K1017056" s="211"/>
    </row>
    <row r="1017057" spans="11:11">
      <c r="K1017057" s="211"/>
    </row>
    <row r="1017058" spans="11:11">
      <c r="K1017058" s="211"/>
    </row>
    <row r="1017059" spans="11:11">
      <c r="K1017059" s="211"/>
    </row>
    <row r="1017060" spans="11:11">
      <c r="K1017060" s="211"/>
    </row>
    <row r="1017061" spans="11:11">
      <c r="K1017061" s="211"/>
    </row>
    <row r="1017062" spans="11:11">
      <c r="K1017062" s="211"/>
    </row>
    <row r="1017063" spans="11:11">
      <c r="K1017063" s="211"/>
    </row>
    <row r="1017064" spans="11:11">
      <c r="K1017064" s="211"/>
    </row>
    <row r="1017065" spans="11:11">
      <c r="K1017065" s="211"/>
    </row>
    <row r="1017066" spans="11:11">
      <c r="K1017066" s="211"/>
    </row>
    <row r="1017067" spans="11:11">
      <c r="K1017067" s="211"/>
    </row>
    <row r="1017068" spans="11:11">
      <c r="K1017068" s="211"/>
    </row>
    <row r="1017069" spans="11:11">
      <c r="K1017069" s="211"/>
    </row>
    <row r="1017070" spans="11:11">
      <c r="K1017070" s="211"/>
    </row>
    <row r="1017071" spans="11:11">
      <c r="K1017071" s="211"/>
    </row>
    <row r="1017072" spans="11:11">
      <c r="K1017072" s="211"/>
    </row>
    <row r="1017073" spans="11:11">
      <c r="K1017073" s="211"/>
    </row>
    <row r="1017074" spans="11:11">
      <c r="K1017074" s="211"/>
    </row>
    <row r="1017075" spans="11:11">
      <c r="K1017075" s="211"/>
    </row>
    <row r="1017076" spans="11:11">
      <c r="K1017076" s="211"/>
    </row>
    <row r="1017077" spans="11:11">
      <c r="K1017077" s="211"/>
    </row>
    <row r="1017078" spans="11:11">
      <c r="K1017078" s="211"/>
    </row>
    <row r="1017079" spans="11:11">
      <c r="K1017079" s="211"/>
    </row>
    <row r="1017080" spans="11:11">
      <c r="K1017080" s="211"/>
    </row>
    <row r="1017081" spans="11:11">
      <c r="K1017081" s="211"/>
    </row>
    <row r="1017082" spans="11:11">
      <c r="K1017082" s="211"/>
    </row>
    <row r="1017083" spans="11:11">
      <c r="K1017083" s="211"/>
    </row>
    <row r="1017084" spans="11:11">
      <c r="K1017084" s="211"/>
    </row>
    <row r="1017085" spans="11:11">
      <c r="K1017085" s="211"/>
    </row>
    <row r="1017086" spans="11:11">
      <c r="K1017086" s="211"/>
    </row>
    <row r="1017087" spans="11:11">
      <c r="K1017087" s="211"/>
    </row>
    <row r="1017088" spans="11:11">
      <c r="K1017088" s="211"/>
    </row>
    <row r="1017089" spans="11:11">
      <c r="K1017089" s="211"/>
    </row>
    <row r="1017090" spans="11:11">
      <c r="K1017090" s="211"/>
    </row>
    <row r="1017091" spans="11:11">
      <c r="K1017091" s="211"/>
    </row>
    <row r="1017092" spans="11:11">
      <c r="K1017092" s="211"/>
    </row>
    <row r="1017093" spans="11:11">
      <c r="K1017093" s="211"/>
    </row>
    <row r="1017094" spans="11:11">
      <c r="K1017094" s="211"/>
    </row>
    <row r="1017095" spans="11:11">
      <c r="K1017095" s="211"/>
    </row>
    <row r="1017096" spans="11:11">
      <c r="K1017096" s="211"/>
    </row>
    <row r="1017097" spans="11:11">
      <c r="K1017097" s="211"/>
    </row>
    <row r="1017098" spans="11:11">
      <c r="K1017098" s="211"/>
    </row>
    <row r="1017099" spans="11:11">
      <c r="K1017099" s="211"/>
    </row>
    <row r="1017100" spans="11:11">
      <c r="K1017100" s="211"/>
    </row>
    <row r="1017101" spans="11:11">
      <c r="K1017101" s="211"/>
    </row>
    <row r="1017102" spans="11:11">
      <c r="K1017102" s="211"/>
    </row>
    <row r="1017103" spans="11:11">
      <c r="K1017103" s="211"/>
    </row>
    <row r="1017104" spans="11:11">
      <c r="K1017104" s="211"/>
    </row>
    <row r="1017105" spans="11:11">
      <c r="K1017105" s="211"/>
    </row>
    <row r="1017106" spans="11:11">
      <c r="K1017106" s="211"/>
    </row>
    <row r="1017107" spans="11:11">
      <c r="K1017107" s="211"/>
    </row>
    <row r="1017108" spans="11:11">
      <c r="K1017108" s="211"/>
    </row>
    <row r="1017109" spans="11:11">
      <c r="K1017109" s="211"/>
    </row>
    <row r="1017110" spans="11:11">
      <c r="K1017110" s="211"/>
    </row>
    <row r="1017111" spans="11:11">
      <c r="K1017111" s="211"/>
    </row>
    <row r="1017112" spans="11:11">
      <c r="K1017112" s="211"/>
    </row>
    <row r="1017113" spans="11:11">
      <c r="K1017113" s="211"/>
    </row>
    <row r="1017114" spans="11:11">
      <c r="K1017114" s="211"/>
    </row>
    <row r="1017115" spans="11:11">
      <c r="K1017115" s="211"/>
    </row>
    <row r="1017116" spans="11:11">
      <c r="K1017116" s="211"/>
    </row>
    <row r="1017117" spans="11:11">
      <c r="K1017117" s="211"/>
    </row>
    <row r="1017118" spans="11:11">
      <c r="K1017118" s="211"/>
    </row>
    <row r="1017119" spans="11:11">
      <c r="K1017119" s="211"/>
    </row>
    <row r="1017120" spans="11:11">
      <c r="K1017120" s="211"/>
    </row>
    <row r="1017121" spans="11:11">
      <c r="K1017121" s="211"/>
    </row>
    <row r="1017122" spans="11:11">
      <c r="K1017122" s="211"/>
    </row>
    <row r="1017123" spans="11:11">
      <c r="K1017123" s="211"/>
    </row>
    <row r="1017124" spans="11:11">
      <c r="K1017124" s="211"/>
    </row>
    <row r="1017125" spans="11:11">
      <c r="K1017125" s="211"/>
    </row>
    <row r="1017126" spans="11:11">
      <c r="K1017126" s="211"/>
    </row>
    <row r="1017127" spans="11:11">
      <c r="K1017127" s="211"/>
    </row>
    <row r="1017128" spans="11:11">
      <c r="K1017128" s="211"/>
    </row>
    <row r="1017129" spans="11:11">
      <c r="K1017129" s="211"/>
    </row>
    <row r="1017130" spans="11:11">
      <c r="K1017130" s="211"/>
    </row>
    <row r="1017131" spans="11:11">
      <c r="K1017131" s="211"/>
    </row>
    <row r="1017132" spans="11:11">
      <c r="K1017132" s="211"/>
    </row>
    <row r="1017133" spans="11:11">
      <c r="K1017133" s="211"/>
    </row>
    <row r="1017134" spans="11:11">
      <c r="K1017134" s="211"/>
    </row>
    <row r="1017135" spans="11:11">
      <c r="K1017135" s="211"/>
    </row>
    <row r="1017136" spans="11:11">
      <c r="K1017136" s="211"/>
    </row>
    <row r="1017137" spans="11:11">
      <c r="K1017137" s="211"/>
    </row>
    <row r="1017138" spans="11:11">
      <c r="K1017138" s="211"/>
    </row>
    <row r="1017139" spans="11:11">
      <c r="K1017139" s="211"/>
    </row>
    <row r="1017140" spans="11:11">
      <c r="K1017140" s="211"/>
    </row>
    <row r="1017141" spans="11:11">
      <c r="K1017141" s="211"/>
    </row>
    <row r="1017142" spans="11:11">
      <c r="K1017142" s="211"/>
    </row>
    <row r="1017143" spans="11:11">
      <c r="K1017143" s="211"/>
    </row>
    <row r="1017144" spans="11:11">
      <c r="K1017144" s="211"/>
    </row>
    <row r="1017145" spans="11:11">
      <c r="K1017145" s="211"/>
    </row>
    <row r="1017146" spans="11:11">
      <c r="K1017146" s="211"/>
    </row>
    <row r="1017147" spans="11:11">
      <c r="K1017147" s="211"/>
    </row>
    <row r="1017148" spans="11:11">
      <c r="K1017148" s="211"/>
    </row>
    <row r="1017149" spans="11:11">
      <c r="K1017149" s="211"/>
    </row>
    <row r="1017150" spans="11:11">
      <c r="K1017150" s="211"/>
    </row>
    <row r="1017151" spans="11:11">
      <c r="K1017151" s="211"/>
    </row>
    <row r="1017152" spans="11:11">
      <c r="K1017152" s="211"/>
    </row>
    <row r="1017153" spans="11:11">
      <c r="K1017153" s="211"/>
    </row>
    <row r="1017154" spans="11:11">
      <c r="K1017154" s="211"/>
    </row>
    <row r="1017155" spans="11:11">
      <c r="K1017155" s="211"/>
    </row>
    <row r="1017156" spans="11:11">
      <c r="K1017156" s="211"/>
    </row>
    <row r="1017157" spans="11:11">
      <c r="K1017157" s="211"/>
    </row>
    <row r="1017158" spans="11:11">
      <c r="K1017158" s="211"/>
    </row>
    <row r="1017159" spans="11:11">
      <c r="K1017159" s="211"/>
    </row>
    <row r="1017160" spans="11:11">
      <c r="K1017160" s="211"/>
    </row>
    <row r="1017161" spans="11:11">
      <c r="K1017161" s="211"/>
    </row>
    <row r="1017162" spans="11:11">
      <c r="K1017162" s="211"/>
    </row>
    <row r="1017163" spans="11:11">
      <c r="K1017163" s="211"/>
    </row>
    <row r="1017164" spans="11:11">
      <c r="K1017164" s="211"/>
    </row>
    <row r="1017165" spans="11:11">
      <c r="K1017165" s="211"/>
    </row>
    <row r="1017166" spans="11:11">
      <c r="K1017166" s="211"/>
    </row>
    <row r="1017167" spans="11:11">
      <c r="K1017167" s="211"/>
    </row>
    <row r="1017168" spans="11:11">
      <c r="K1017168" s="211"/>
    </row>
    <row r="1017169" spans="11:11">
      <c r="K1017169" s="211"/>
    </row>
    <row r="1017170" spans="11:11">
      <c r="K1017170" s="211"/>
    </row>
    <row r="1017171" spans="11:11">
      <c r="K1017171" s="211"/>
    </row>
    <row r="1017172" spans="11:11">
      <c r="K1017172" s="211"/>
    </row>
    <row r="1017173" spans="11:11">
      <c r="K1017173" s="211"/>
    </row>
    <row r="1017174" spans="11:11">
      <c r="K1017174" s="211"/>
    </row>
    <row r="1017175" spans="11:11">
      <c r="K1017175" s="211"/>
    </row>
    <row r="1017176" spans="11:11">
      <c r="K1017176" s="211"/>
    </row>
    <row r="1017177" spans="11:11">
      <c r="K1017177" s="211"/>
    </row>
    <row r="1017178" spans="11:11">
      <c r="K1017178" s="211"/>
    </row>
    <row r="1017179" spans="11:11">
      <c r="K1017179" s="211"/>
    </row>
    <row r="1017180" spans="11:11">
      <c r="K1017180" s="211"/>
    </row>
    <row r="1017181" spans="11:11">
      <c r="K1017181" s="211"/>
    </row>
    <row r="1017182" spans="11:11">
      <c r="K1017182" s="211"/>
    </row>
    <row r="1017183" spans="11:11">
      <c r="K1017183" s="211"/>
    </row>
    <row r="1017184" spans="11:11">
      <c r="K1017184" s="211"/>
    </row>
    <row r="1017185" spans="11:11">
      <c r="K1017185" s="211"/>
    </row>
    <row r="1017186" spans="11:11">
      <c r="K1017186" s="211"/>
    </row>
    <row r="1017187" spans="11:11">
      <c r="K1017187" s="211"/>
    </row>
    <row r="1017188" spans="11:11">
      <c r="K1017188" s="211"/>
    </row>
    <row r="1017189" spans="11:11">
      <c r="K1017189" s="211"/>
    </row>
    <row r="1017190" spans="11:11">
      <c r="K1017190" s="211"/>
    </row>
    <row r="1017191" spans="11:11">
      <c r="K1017191" s="211"/>
    </row>
    <row r="1017192" spans="11:11">
      <c r="K1017192" s="211"/>
    </row>
    <row r="1017193" spans="11:11">
      <c r="K1017193" s="211"/>
    </row>
    <row r="1017194" spans="11:11">
      <c r="K1017194" s="211"/>
    </row>
    <row r="1017195" spans="11:11">
      <c r="K1017195" s="211"/>
    </row>
    <row r="1017196" spans="11:11">
      <c r="K1017196" s="211"/>
    </row>
    <row r="1017197" spans="11:11">
      <c r="K1017197" s="211"/>
    </row>
    <row r="1017198" spans="11:11">
      <c r="K1017198" s="211"/>
    </row>
    <row r="1017199" spans="11:11">
      <c r="K1017199" s="211"/>
    </row>
    <row r="1017200" spans="11:11">
      <c r="K1017200" s="211"/>
    </row>
    <row r="1017201" spans="11:11">
      <c r="K1017201" s="211"/>
    </row>
    <row r="1017202" spans="11:11">
      <c r="K1017202" s="211"/>
    </row>
    <row r="1017203" spans="11:11">
      <c r="K1017203" s="211"/>
    </row>
    <row r="1017204" spans="11:11">
      <c r="K1017204" s="211"/>
    </row>
    <row r="1017205" spans="11:11">
      <c r="K1017205" s="211"/>
    </row>
    <row r="1017206" spans="11:11">
      <c r="K1017206" s="211"/>
    </row>
    <row r="1017207" spans="11:11">
      <c r="K1017207" s="211"/>
    </row>
    <row r="1017208" spans="11:11">
      <c r="K1017208" s="211"/>
    </row>
    <row r="1017209" spans="11:11">
      <c r="K1017209" s="211"/>
    </row>
    <row r="1017210" spans="11:11">
      <c r="K1017210" s="211"/>
    </row>
    <row r="1017211" spans="11:11">
      <c r="K1017211" s="211"/>
    </row>
    <row r="1017212" spans="11:11">
      <c r="K1017212" s="211"/>
    </row>
    <row r="1017213" spans="11:11">
      <c r="K1017213" s="211"/>
    </row>
    <row r="1017214" spans="11:11">
      <c r="K1017214" s="211"/>
    </row>
    <row r="1017215" spans="11:11">
      <c r="K1017215" s="211"/>
    </row>
    <row r="1017216" spans="11:11">
      <c r="K1017216" s="211"/>
    </row>
    <row r="1017217" spans="11:11">
      <c r="K1017217" s="211"/>
    </row>
    <row r="1017218" spans="11:11">
      <c r="K1017218" s="211"/>
    </row>
    <row r="1017219" spans="11:11">
      <c r="K1017219" s="211"/>
    </row>
    <row r="1017220" spans="11:11">
      <c r="K1017220" s="211"/>
    </row>
    <row r="1017221" spans="11:11">
      <c r="K1017221" s="211"/>
    </row>
    <row r="1017222" spans="11:11">
      <c r="K1017222" s="211"/>
    </row>
    <row r="1017223" spans="11:11">
      <c r="K1017223" s="211"/>
    </row>
    <row r="1017224" spans="11:11">
      <c r="K1017224" s="211"/>
    </row>
    <row r="1017225" spans="11:11">
      <c r="K1017225" s="211"/>
    </row>
    <row r="1017226" spans="11:11">
      <c r="K1017226" s="211"/>
    </row>
    <row r="1017227" spans="11:11">
      <c r="K1017227" s="211"/>
    </row>
    <row r="1017228" spans="11:11">
      <c r="K1017228" s="211"/>
    </row>
    <row r="1017229" spans="11:11">
      <c r="K1017229" s="211"/>
    </row>
    <row r="1017230" spans="11:11">
      <c r="K1017230" s="211"/>
    </row>
    <row r="1017231" spans="11:11">
      <c r="K1017231" s="211"/>
    </row>
    <row r="1017232" spans="11:11">
      <c r="K1017232" s="211"/>
    </row>
    <row r="1017233" spans="11:11">
      <c r="K1017233" s="211"/>
    </row>
    <row r="1017234" spans="11:11">
      <c r="K1017234" s="211"/>
    </row>
    <row r="1017235" spans="11:11">
      <c r="K1017235" s="211"/>
    </row>
    <row r="1017236" spans="11:11">
      <c r="K1017236" s="211"/>
    </row>
    <row r="1017237" spans="11:11">
      <c r="K1017237" s="211"/>
    </row>
    <row r="1017238" spans="11:11">
      <c r="K1017238" s="211"/>
    </row>
    <row r="1017239" spans="11:11">
      <c r="K1017239" s="211"/>
    </row>
    <row r="1017240" spans="11:11">
      <c r="K1017240" s="211"/>
    </row>
    <row r="1017241" spans="11:11">
      <c r="K1017241" s="211"/>
    </row>
    <row r="1017242" spans="11:11">
      <c r="K1017242" s="211"/>
    </row>
    <row r="1017243" spans="11:11">
      <c r="K1017243" s="211"/>
    </row>
    <row r="1017244" spans="11:11">
      <c r="K1017244" s="211"/>
    </row>
    <row r="1017245" spans="11:11">
      <c r="K1017245" s="211"/>
    </row>
    <row r="1017246" spans="11:11">
      <c r="K1017246" s="211"/>
    </row>
    <row r="1017247" spans="11:11">
      <c r="K1017247" s="211"/>
    </row>
    <row r="1017248" spans="11:11">
      <c r="K1017248" s="211"/>
    </row>
    <row r="1017249" spans="11:11">
      <c r="K1017249" s="211"/>
    </row>
    <row r="1017250" spans="11:11">
      <c r="K1017250" s="211"/>
    </row>
    <row r="1017251" spans="11:11">
      <c r="K1017251" s="211"/>
    </row>
    <row r="1017252" spans="11:11">
      <c r="K1017252" s="211"/>
    </row>
    <row r="1017253" spans="11:11">
      <c r="K1017253" s="211"/>
    </row>
    <row r="1017254" spans="11:11">
      <c r="K1017254" s="211"/>
    </row>
    <row r="1017255" spans="11:11">
      <c r="K1017255" s="211"/>
    </row>
    <row r="1017256" spans="11:11">
      <c r="K1017256" s="211"/>
    </row>
    <row r="1017257" spans="11:11">
      <c r="K1017257" s="211"/>
    </row>
    <row r="1017258" spans="11:11">
      <c r="K1017258" s="211"/>
    </row>
    <row r="1017259" spans="11:11">
      <c r="K1017259" s="211"/>
    </row>
    <row r="1017260" spans="11:11">
      <c r="K1017260" s="211"/>
    </row>
    <row r="1017261" spans="11:11">
      <c r="K1017261" s="211"/>
    </row>
    <row r="1017262" spans="11:11">
      <c r="K1017262" s="211"/>
    </row>
    <row r="1017263" spans="11:11">
      <c r="K1017263" s="211"/>
    </row>
    <row r="1017264" spans="11:11">
      <c r="K1017264" s="211"/>
    </row>
    <row r="1017265" spans="11:11">
      <c r="K1017265" s="211"/>
    </row>
    <row r="1017266" spans="11:11">
      <c r="K1017266" s="211"/>
    </row>
    <row r="1017267" spans="11:11">
      <c r="K1017267" s="211"/>
    </row>
    <row r="1017268" spans="11:11">
      <c r="K1017268" s="211"/>
    </row>
    <row r="1017269" spans="11:11">
      <c r="K1017269" s="211"/>
    </row>
    <row r="1017270" spans="11:11">
      <c r="K1017270" s="211"/>
    </row>
    <row r="1017271" spans="11:11">
      <c r="K1017271" s="211"/>
    </row>
    <row r="1017272" spans="11:11">
      <c r="K1017272" s="211"/>
    </row>
    <row r="1017273" spans="11:11">
      <c r="K1017273" s="211"/>
    </row>
    <row r="1017274" spans="11:11">
      <c r="K1017274" s="211"/>
    </row>
    <row r="1017275" spans="11:11">
      <c r="K1017275" s="211"/>
    </row>
    <row r="1017276" spans="11:11">
      <c r="K1017276" s="211"/>
    </row>
    <row r="1017277" spans="11:11">
      <c r="K1017277" s="211"/>
    </row>
    <row r="1017278" spans="11:11">
      <c r="K1017278" s="211"/>
    </row>
    <row r="1017279" spans="11:11">
      <c r="K1017279" s="211"/>
    </row>
    <row r="1017280" spans="11:11">
      <c r="K1017280" s="211"/>
    </row>
    <row r="1017281" spans="11:11">
      <c r="K1017281" s="211"/>
    </row>
    <row r="1017282" spans="11:11">
      <c r="K1017282" s="211"/>
    </row>
    <row r="1017283" spans="11:11">
      <c r="K1017283" s="211"/>
    </row>
    <row r="1017284" spans="11:11">
      <c r="K1017284" s="211"/>
    </row>
    <row r="1017285" spans="11:11">
      <c r="K1017285" s="211"/>
    </row>
    <row r="1017286" spans="11:11">
      <c r="K1017286" s="211"/>
    </row>
    <row r="1017287" spans="11:11">
      <c r="K1017287" s="211"/>
    </row>
    <row r="1017288" spans="11:11">
      <c r="K1017288" s="211"/>
    </row>
    <row r="1017289" spans="11:11">
      <c r="K1017289" s="211"/>
    </row>
    <row r="1017290" spans="11:11">
      <c r="K1017290" s="211"/>
    </row>
    <row r="1017291" spans="11:11">
      <c r="K1017291" s="211"/>
    </row>
    <row r="1017292" spans="11:11">
      <c r="K1017292" s="211"/>
    </row>
    <row r="1017293" spans="11:11">
      <c r="K1017293" s="211"/>
    </row>
    <row r="1017294" spans="11:11">
      <c r="K1017294" s="211"/>
    </row>
    <row r="1017295" spans="11:11">
      <c r="K1017295" s="211"/>
    </row>
    <row r="1017296" spans="11:11">
      <c r="K1017296" s="211"/>
    </row>
    <row r="1017297" spans="11:11">
      <c r="K1017297" s="211"/>
    </row>
    <row r="1017298" spans="11:11">
      <c r="K1017298" s="211"/>
    </row>
    <row r="1017299" spans="11:11">
      <c r="K1017299" s="211"/>
    </row>
    <row r="1017300" spans="11:11">
      <c r="K1017300" s="211"/>
    </row>
    <row r="1017301" spans="11:11">
      <c r="K1017301" s="211"/>
    </row>
    <row r="1017302" spans="11:11">
      <c r="K1017302" s="211"/>
    </row>
    <row r="1017303" spans="11:11">
      <c r="K1017303" s="211"/>
    </row>
    <row r="1017304" spans="11:11">
      <c r="K1017304" s="211"/>
    </row>
    <row r="1017305" spans="11:11">
      <c r="K1017305" s="211"/>
    </row>
    <row r="1017306" spans="11:11">
      <c r="K1017306" s="211"/>
    </row>
    <row r="1017307" spans="11:11">
      <c r="K1017307" s="211"/>
    </row>
    <row r="1017308" spans="11:11">
      <c r="K1017308" s="211"/>
    </row>
    <row r="1017309" spans="11:11">
      <c r="K1017309" s="211"/>
    </row>
    <row r="1017310" spans="11:11">
      <c r="K1017310" s="211"/>
    </row>
    <row r="1017311" spans="11:11">
      <c r="K1017311" s="211"/>
    </row>
    <row r="1017312" spans="11:11">
      <c r="K1017312" s="211"/>
    </row>
    <row r="1017313" spans="11:11">
      <c r="K1017313" s="211"/>
    </row>
    <row r="1017314" spans="11:11">
      <c r="K1017314" s="211"/>
    </row>
    <row r="1017315" spans="11:11">
      <c r="K1017315" s="211"/>
    </row>
    <row r="1017316" spans="11:11">
      <c r="K1017316" s="211"/>
    </row>
    <row r="1017317" spans="11:11">
      <c r="K1017317" s="211"/>
    </row>
    <row r="1017318" spans="11:11">
      <c r="K1017318" s="211"/>
    </row>
    <row r="1017319" spans="11:11">
      <c r="K1017319" s="211"/>
    </row>
    <row r="1017320" spans="11:11">
      <c r="K1017320" s="211"/>
    </row>
    <row r="1017321" spans="11:11">
      <c r="K1017321" s="211"/>
    </row>
    <row r="1017322" spans="11:11">
      <c r="K1017322" s="211"/>
    </row>
    <row r="1017323" spans="11:11">
      <c r="K1017323" s="211"/>
    </row>
    <row r="1017324" spans="11:11">
      <c r="K1017324" s="211"/>
    </row>
    <row r="1017325" spans="11:11">
      <c r="K1017325" s="211"/>
    </row>
    <row r="1017326" spans="11:11">
      <c r="K1017326" s="211"/>
    </row>
    <row r="1017327" spans="11:11">
      <c r="K1017327" s="211"/>
    </row>
    <row r="1017328" spans="11:11">
      <c r="K1017328" s="211"/>
    </row>
    <row r="1017329" spans="11:11">
      <c r="K1017329" s="211"/>
    </row>
    <row r="1017330" spans="11:11">
      <c r="K1017330" s="211"/>
    </row>
    <row r="1017331" spans="11:11">
      <c r="K1017331" s="211"/>
    </row>
    <row r="1017332" spans="11:11">
      <c r="K1017332" s="211"/>
    </row>
    <row r="1017333" spans="11:11">
      <c r="K1017333" s="211"/>
    </row>
    <row r="1017334" spans="11:11">
      <c r="K1017334" s="211"/>
    </row>
    <row r="1017335" spans="11:11">
      <c r="K1017335" s="211"/>
    </row>
    <row r="1017336" spans="11:11">
      <c r="K1017336" s="211"/>
    </row>
    <row r="1017337" spans="11:11">
      <c r="K1017337" s="211"/>
    </row>
    <row r="1017338" spans="11:11">
      <c r="K1017338" s="211"/>
    </row>
    <row r="1017339" spans="11:11">
      <c r="K1017339" s="211"/>
    </row>
    <row r="1017340" spans="11:11">
      <c r="K1017340" s="211"/>
    </row>
    <row r="1017341" spans="11:11">
      <c r="K1017341" s="211"/>
    </row>
    <row r="1017342" spans="11:11">
      <c r="K1017342" s="211"/>
    </row>
    <row r="1017343" spans="11:11">
      <c r="K1017343" s="211"/>
    </row>
    <row r="1017344" spans="11:11">
      <c r="K1017344" s="211"/>
    </row>
    <row r="1017345" spans="11:11">
      <c r="K1017345" s="211"/>
    </row>
    <row r="1017346" spans="11:11">
      <c r="K1017346" s="211"/>
    </row>
    <row r="1017347" spans="11:11">
      <c r="K1017347" s="211"/>
    </row>
    <row r="1017348" spans="11:11">
      <c r="K1017348" s="211"/>
    </row>
    <row r="1017349" spans="11:11">
      <c r="K1017349" s="211"/>
    </row>
    <row r="1017350" spans="11:11">
      <c r="K1017350" s="211"/>
    </row>
    <row r="1017351" spans="11:11">
      <c r="K1017351" s="211"/>
    </row>
    <row r="1017352" spans="11:11">
      <c r="K1017352" s="211"/>
    </row>
    <row r="1017353" spans="11:11">
      <c r="K1017353" s="211"/>
    </row>
    <row r="1017354" spans="11:11">
      <c r="K1017354" s="211"/>
    </row>
    <row r="1017355" spans="11:11">
      <c r="K1017355" s="211"/>
    </row>
    <row r="1017356" spans="11:11">
      <c r="K1017356" s="211"/>
    </row>
    <row r="1017357" spans="11:11">
      <c r="K1017357" s="211"/>
    </row>
    <row r="1017358" spans="11:11">
      <c r="K1017358" s="211"/>
    </row>
    <row r="1017359" spans="11:11">
      <c r="K1017359" s="211"/>
    </row>
    <row r="1017360" spans="11:11">
      <c r="K1017360" s="211"/>
    </row>
    <row r="1017361" spans="11:11">
      <c r="K1017361" s="211"/>
    </row>
    <row r="1017362" spans="11:11">
      <c r="K1017362" s="211"/>
    </row>
    <row r="1017363" spans="11:11">
      <c r="K1017363" s="211"/>
    </row>
    <row r="1017364" spans="11:11">
      <c r="K1017364" s="211"/>
    </row>
    <row r="1017365" spans="11:11">
      <c r="K1017365" s="211"/>
    </row>
    <row r="1017366" spans="11:11">
      <c r="K1017366" s="211"/>
    </row>
    <row r="1017367" spans="11:11">
      <c r="K1017367" s="211"/>
    </row>
    <row r="1017368" spans="11:11">
      <c r="K1017368" s="211"/>
    </row>
    <row r="1017369" spans="11:11">
      <c r="K1017369" s="211"/>
    </row>
    <row r="1017370" spans="11:11">
      <c r="K1017370" s="211"/>
    </row>
    <row r="1017371" spans="11:11">
      <c r="K1017371" s="211"/>
    </row>
    <row r="1017372" spans="11:11">
      <c r="K1017372" s="211"/>
    </row>
    <row r="1017373" spans="11:11">
      <c r="K1017373" s="211"/>
    </row>
    <row r="1017374" spans="11:11">
      <c r="K1017374" s="211"/>
    </row>
    <row r="1017375" spans="11:11">
      <c r="K1017375" s="211"/>
    </row>
    <row r="1017376" spans="11:11">
      <c r="K1017376" s="211"/>
    </row>
    <row r="1017377" spans="11:11">
      <c r="K1017377" s="211"/>
    </row>
    <row r="1017378" spans="11:11">
      <c r="K1017378" s="211"/>
    </row>
    <row r="1017379" spans="11:11">
      <c r="K1017379" s="211"/>
    </row>
    <row r="1017380" spans="11:11">
      <c r="K1017380" s="211"/>
    </row>
    <row r="1017381" spans="11:11">
      <c r="K1017381" s="211"/>
    </row>
    <row r="1017382" spans="11:11">
      <c r="K1017382" s="211"/>
    </row>
    <row r="1017383" spans="11:11">
      <c r="K1017383" s="211"/>
    </row>
    <row r="1017384" spans="11:11">
      <c r="K1017384" s="211"/>
    </row>
    <row r="1017385" spans="11:11">
      <c r="K1017385" s="211"/>
    </row>
    <row r="1017386" spans="11:11">
      <c r="K1017386" s="211"/>
    </row>
    <row r="1017387" spans="11:11">
      <c r="K1017387" s="211"/>
    </row>
    <row r="1017388" spans="11:11">
      <c r="K1017388" s="211"/>
    </row>
    <row r="1017389" spans="11:11">
      <c r="K1017389" s="211"/>
    </row>
    <row r="1017390" spans="11:11">
      <c r="K1017390" s="211"/>
    </row>
    <row r="1017391" spans="11:11">
      <c r="K1017391" s="211"/>
    </row>
    <row r="1017392" spans="11:11">
      <c r="K1017392" s="211"/>
    </row>
    <row r="1017393" spans="11:11">
      <c r="K1017393" s="211"/>
    </row>
    <row r="1017394" spans="11:11">
      <c r="K1017394" s="211"/>
    </row>
    <row r="1017395" spans="11:11">
      <c r="K1017395" s="211"/>
    </row>
    <row r="1017396" spans="11:11">
      <c r="K1017396" s="211"/>
    </row>
    <row r="1017397" spans="11:11">
      <c r="K1017397" s="211"/>
    </row>
    <row r="1017398" spans="11:11">
      <c r="K1017398" s="211"/>
    </row>
    <row r="1017399" spans="11:11">
      <c r="K1017399" s="211"/>
    </row>
    <row r="1017400" spans="11:11">
      <c r="K1017400" s="211"/>
    </row>
    <row r="1017401" spans="11:11">
      <c r="K1017401" s="211"/>
    </row>
    <row r="1017402" spans="11:11">
      <c r="K1017402" s="211"/>
    </row>
    <row r="1017403" spans="11:11">
      <c r="K1017403" s="211"/>
    </row>
    <row r="1017404" spans="11:11">
      <c r="K1017404" s="211"/>
    </row>
    <row r="1017405" spans="11:11">
      <c r="K1017405" s="211"/>
    </row>
    <row r="1017406" spans="11:11">
      <c r="K1017406" s="211"/>
    </row>
    <row r="1017407" spans="11:11">
      <c r="K1017407" s="211"/>
    </row>
    <row r="1017408" spans="11:11">
      <c r="K1017408" s="211"/>
    </row>
    <row r="1017409" spans="11:11">
      <c r="K1017409" s="211"/>
    </row>
    <row r="1017410" spans="11:11">
      <c r="K1017410" s="211"/>
    </row>
    <row r="1017411" spans="11:11">
      <c r="K1017411" s="211"/>
    </row>
    <row r="1017412" spans="11:11">
      <c r="K1017412" s="211"/>
    </row>
    <row r="1017413" spans="11:11">
      <c r="K1017413" s="211"/>
    </row>
    <row r="1017414" spans="11:11">
      <c r="K1017414" s="211"/>
    </row>
    <row r="1017415" spans="11:11">
      <c r="K1017415" s="211"/>
    </row>
    <row r="1017416" spans="11:11">
      <c r="K1017416" s="211"/>
    </row>
    <row r="1017417" spans="11:11">
      <c r="K1017417" s="211"/>
    </row>
    <row r="1017418" spans="11:11">
      <c r="K1017418" s="211"/>
    </row>
    <row r="1017419" spans="11:11">
      <c r="K1017419" s="211"/>
    </row>
    <row r="1017420" spans="11:11">
      <c r="K1017420" s="211"/>
    </row>
    <row r="1017421" spans="11:11">
      <c r="K1017421" s="211"/>
    </row>
    <row r="1017422" spans="11:11">
      <c r="K1017422" s="211"/>
    </row>
    <row r="1017423" spans="11:11">
      <c r="K1017423" s="211"/>
    </row>
    <row r="1017424" spans="11:11">
      <c r="K1017424" s="211"/>
    </row>
    <row r="1017425" spans="11:11">
      <c r="K1017425" s="211"/>
    </row>
    <row r="1017426" spans="11:11">
      <c r="K1017426" s="211"/>
    </row>
    <row r="1017427" spans="11:11">
      <c r="K1017427" s="211"/>
    </row>
    <row r="1017428" spans="11:11">
      <c r="K1017428" s="211"/>
    </row>
    <row r="1017429" spans="11:11">
      <c r="K1017429" s="211"/>
    </row>
    <row r="1017430" spans="11:11">
      <c r="K1017430" s="211"/>
    </row>
    <row r="1017431" spans="11:11">
      <c r="K1017431" s="211"/>
    </row>
    <row r="1017432" spans="11:11">
      <c r="K1017432" s="211"/>
    </row>
    <row r="1017433" spans="11:11">
      <c r="K1017433" s="211"/>
    </row>
    <row r="1017434" spans="11:11">
      <c r="K1017434" s="211"/>
    </row>
    <row r="1017435" spans="11:11">
      <c r="K1017435" s="211"/>
    </row>
    <row r="1017436" spans="11:11">
      <c r="K1017436" s="211"/>
    </row>
    <row r="1017437" spans="11:11">
      <c r="K1017437" s="211"/>
    </row>
    <row r="1017438" spans="11:11">
      <c r="K1017438" s="211"/>
    </row>
    <row r="1017439" spans="11:11">
      <c r="K1017439" s="211"/>
    </row>
    <row r="1017440" spans="11:11">
      <c r="K1017440" s="211"/>
    </row>
    <row r="1017441" spans="11:11">
      <c r="K1017441" s="211"/>
    </row>
    <row r="1017442" spans="11:11">
      <c r="K1017442" s="211"/>
    </row>
    <row r="1017443" spans="11:11">
      <c r="K1017443" s="211"/>
    </row>
    <row r="1017444" spans="11:11">
      <c r="K1017444" s="211"/>
    </row>
    <row r="1017445" spans="11:11">
      <c r="K1017445" s="211"/>
    </row>
    <row r="1017446" spans="11:11">
      <c r="K1017446" s="211"/>
    </row>
    <row r="1017447" spans="11:11">
      <c r="K1017447" s="211"/>
    </row>
    <row r="1017448" spans="11:11">
      <c r="K1017448" s="211"/>
    </row>
    <row r="1017449" spans="11:11">
      <c r="K1017449" s="211"/>
    </row>
    <row r="1017450" spans="11:11">
      <c r="K1017450" s="211"/>
    </row>
    <row r="1017451" spans="11:11">
      <c r="K1017451" s="211"/>
    </row>
    <row r="1017452" spans="11:11">
      <c r="K1017452" s="211"/>
    </row>
    <row r="1017453" spans="11:11">
      <c r="K1017453" s="211"/>
    </row>
    <row r="1017454" spans="11:11">
      <c r="K1017454" s="211"/>
    </row>
    <row r="1017455" spans="11:11">
      <c r="K1017455" s="211"/>
    </row>
    <row r="1017456" spans="11:11">
      <c r="K1017456" s="211"/>
    </row>
    <row r="1017457" spans="11:11">
      <c r="K1017457" s="211"/>
    </row>
    <row r="1017458" spans="11:11">
      <c r="K1017458" s="211"/>
    </row>
    <row r="1017459" spans="11:11">
      <c r="K1017459" s="211"/>
    </row>
    <row r="1017460" spans="11:11">
      <c r="K1017460" s="211"/>
    </row>
    <row r="1017461" spans="11:11">
      <c r="K1017461" s="211"/>
    </row>
    <row r="1017462" spans="11:11">
      <c r="K1017462" s="211"/>
    </row>
    <row r="1017463" spans="11:11">
      <c r="K1017463" s="211"/>
    </row>
    <row r="1017464" spans="11:11">
      <c r="K1017464" s="211"/>
    </row>
    <row r="1017465" spans="11:11">
      <c r="K1017465" s="211"/>
    </row>
    <row r="1017466" spans="11:11">
      <c r="K1017466" s="211"/>
    </row>
    <row r="1017467" spans="11:11">
      <c r="K1017467" s="211"/>
    </row>
    <row r="1017468" spans="11:11">
      <c r="K1017468" s="211"/>
    </row>
    <row r="1017469" spans="11:11">
      <c r="K1017469" s="211"/>
    </row>
    <row r="1017470" spans="11:11">
      <c r="K1017470" s="211"/>
    </row>
    <row r="1017471" spans="11:11">
      <c r="K1017471" s="211"/>
    </row>
    <row r="1017472" spans="11:11">
      <c r="K1017472" s="211"/>
    </row>
    <row r="1017473" spans="11:11">
      <c r="K1017473" s="211"/>
    </row>
    <row r="1017474" spans="11:11">
      <c r="K1017474" s="211"/>
    </row>
    <row r="1017475" spans="11:11">
      <c r="K1017475" s="211"/>
    </row>
    <row r="1017476" spans="11:11">
      <c r="K1017476" s="211"/>
    </row>
    <row r="1017477" spans="11:11">
      <c r="K1017477" s="211"/>
    </row>
    <row r="1017478" spans="11:11">
      <c r="K1017478" s="211"/>
    </row>
    <row r="1017479" spans="11:11">
      <c r="K1017479" s="211"/>
    </row>
    <row r="1017480" spans="11:11">
      <c r="K1017480" s="211"/>
    </row>
    <row r="1017481" spans="11:11">
      <c r="K1017481" s="211"/>
    </row>
    <row r="1017482" spans="11:11">
      <c r="K1017482" s="211"/>
    </row>
    <row r="1017483" spans="11:11">
      <c r="K1017483" s="211"/>
    </row>
    <row r="1017484" spans="11:11">
      <c r="K1017484" s="211"/>
    </row>
    <row r="1017485" spans="11:11">
      <c r="K1017485" s="211"/>
    </row>
    <row r="1017486" spans="11:11">
      <c r="K1017486" s="211"/>
    </row>
    <row r="1017487" spans="11:11">
      <c r="K1017487" s="211"/>
    </row>
    <row r="1017488" spans="11:11">
      <c r="K1017488" s="211"/>
    </row>
    <row r="1017489" spans="11:11">
      <c r="K1017489" s="211"/>
    </row>
    <row r="1017490" spans="11:11">
      <c r="K1017490" s="211"/>
    </row>
    <row r="1017491" spans="11:11">
      <c r="K1017491" s="211"/>
    </row>
    <row r="1017492" spans="11:11">
      <c r="K1017492" s="211"/>
    </row>
    <row r="1017493" spans="11:11">
      <c r="K1017493" s="211"/>
    </row>
    <row r="1017494" spans="11:11">
      <c r="K1017494" s="211"/>
    </row>
    <row r="1017495" spans="11:11">
      <c r="K1017495" s="211"/>
    </row>
    <row r="1017496" spans="11:11">
      <c r="K1017496" s="211"/>
    </row>
    <row r="1017497" spans="11:11">
      <c r="K1017497" s="211"/>
    </row>
    <row r="1017498" spans="11:11">
      <c r="K1017498" s="211"/>
    </row>
    <row r="1017499" spans="11:11">
      <c r="K1017499" s="211"/>
    </row>
    <row r="1017500" spans="11:11">
      <c r="K1017500" s="211"/>
    </row>
    <row r="1017501" spans="11:11">
      <c r="K1017501" s="211"/>
    </row>
    <row r="1017502" spans="11:11">
      <c r="K1017502" s="211"/>
    </row>
    <row r="1017503" spans="11:11">
      <c r="K1017503" s="211"/>
    </row>
    <row r="1017504" spans="11:11">
      <c r="K1017504" s="211"/>
    </row>
    <row r="1017505" spans="11:11">
      <c r="K1017505" s="211"/>
    </row>
    <row r="1017506" spans="11:11">
      <c r="K1017506" s="211"/>
    </row>
    <row r="1017507" spans="11:11">
      <c r="K1017507" s="211"/>
    </row>
    <row r="1017508" spans="11:11">
      <c r="K1017508" s="211"/>
    </row>
    <row r="1017509" spans="11:11">
      <c r="K1017509" s="211"/>
    </row>
    <row r="1017510" spans="11:11">
      <c r="K1017510" s="211"/>
    </row>
    <row r="1017511" spans="11:11">
      <c r="K1017511" s="211"/>
    </row>
    <row r="1017512" spans="11:11">
      <c r="K1017512" s="211"/>
    </row>
    <row r="1017513" spans="11:11">
      <c r="K1017513" s="211"/>
    </row>
    <row r="1017514" spans="11:11">
      <c r="K1017514" s="211"/>
    </row>
    <row r="1017515" spans="11:11">
      <c r="K1017515" s="211"/>
    </row>
    <row r="1017516" spans="11:11">
      <c r="K1017516" s="211"/>
    </row>
    <row r="1017517" spans="11:11">
      <c r="K1017517" s="211"/>
    </row>
    <row r="1017518" spans="11:11">
      <c r="K1017518" s="211"/>
    </row>
    <row r="1017519" spans="11:11">
      <c r="K1017519" s="211"/>
    </row>
    <row r="1017520" spans="11:11">
      <c r="K1017520" s="211"/>
    </row>
    <row r="1017521" spans="11:11">
      <c r="K1017521" s="211"/>
    </row>
    <row r="1017522" spans="11:11">
      <c r="K1017522" s="211"/>
    </row>
    <row r="1017523" spans="11:11">
      <c r="K1017523" s="211"/>
    </row>
    <row r="1017524" spans="11:11">
      <c r="K1017524" s="211"/>
    </row>
    <row r="1017525" spans="11:11">
      <c r="K1017525" s="211"/>
    </row>
    <row r="1017526" spans="11:11">
      <c r="K1017526" s="211"/>
    </row>
    <row r="1017527" spans="11:11">
      <c r="K1017527" s="211"/>
    </row>
    <row r="1017528" spans="11:11">
      <c r="K1017528" s="211"/>
    </row>
    <row r="1017529" spans="11:11">
      <c r="K1017529" s="211"/>
    </row>
    <row r="1017530" spans="11:11">
      <c r="K1017530" s="211"/>
    </row>
    <row r="1017531" spans="11:11">
      <c r="K1017531" s="211"/>
    </row>
    <row r="1017532" spans="11:11">
      <c r="K1017532" s="211"/>
    </row>
    <row r="1017533" spans="11:11">
      <c r="K1017533" s="211"/>
    </row>
    <row r="1017534" spans="11:11">
      <c r="K1017534" s="211"/>
    </row>
    <row r="1017535" spans="11:11">
      <c r="K1017535" s="211"/>
    </row>
    <row r="1017536" spans="11:11">
      <c r="K1017536" s="211"/>
    </row>
    <row r="1017537" spans="11:11">
      <c r="K1017537" s="211"/>
    </row>
    <row r="1017538" spans="11:11">
      <c r="K1017538" s="211"/>
    </row>
    <row r="1017539" spans="11:11">
      <c r="K1017539" s="211"/>
    </row>
    <row r="1017540" spans="11:11">
      <c r="K1017540" s="211"/>
    </row>
    <row r="1017541" spans="11:11">
      <c r="K1017541" s="211"/>
    </row>
    <row r="1017542" spans="11:11">
      <c r="K1017542" s="211"/>
    </row>
    <row r="1017543" spans="11:11">
      <c r="K1017543" s="211"/>
    </row>
    <row r="1017544" spans="11:11">
      <c r="K1017544" s="211"/>
    </row>
    <row r="1017545" spans="11:11">
      <c r="K1017545" s="211"/>
    </row>
    <row r="1017546" spans="11:11">
      <c r="K1017546" s="211"/>
    </row>
    <row r="1017547" spans="11:11">
      <c r="K1017547" s="211"/>
    </row>
    <row r="1017548" spans="11:11">
      <c r="K1017548" s="211"/>
    </row>
    <row r="1017549" spans="11:11">
      <c r="K1017549" s="211"/>
    </row>
    <row r="1017550" spans="11:11">
      <c r="K1017550" s="211"/>
    </row>
    <row r="1017551" spans="11:11">
      <c r="K1017551" s="211"/>
    </row>
    <row r="1017552" spans="11:11">
      <c r="K1017552" s="211"/>
    </row>
    <row r="1017553" spans="11:11">
      <c r="K1017553" s="211"/>
    </row>
    <row r="1017554" spans="11:11">
      <c r="K1017554" s="211"/>
    </row>
    <row r="1017555" spans="11:11">
      <c r="K1017555" s="211"/>
    </row>
    <row r="1017556" spans="11:11">
      <c r="K1017556" s="211"/>
    </row>
    <row r="1017557" spans="11:11">
      <c r="K1017557" s="211"/>
    </row>
    <row r="1017558" spans="11:11">
      <c r="K1017558" s="211"/>
    </row>
    <row r="1017559" spans="11:11">
      <c r="K1017559" s="211"/>
    </row>
    <row r="1017560" spans="11:11">
      <c r="K1017560" s="211"/>
    </row>
    <row r="1017561" spans="11:11">
      <c r="K1017561" s="211"/>
    </row>
    <row r="1017562" spans="11:11">
      <c r="K1017562" s="211"/>
    </row>
    <row r="1017563" spans="11:11">
      <c r="K1017563" s="211"/>
    </row>
    <row r="1017564" spans="11:11">
      <c r="K1017564" s="211"/>
    </row>
    <row r="1017565" spans="11:11">
      <c r="K1017565" s="211"/>
    </row>
    <row r="1017566" spans="11:11">
      <c r="K1017566" s="211"/>
    </row>
    <row r="1017567" spans="11:11">
      <c r="K1017567" s="211"/>
    </row>
    <row r="1017568" spans="11:11">
      <c r="K1017568" s="211"/>
    </row>
    <row r="1017569" spans="11:11">
      <c r="K1017569" s="211"/>
    </row>
    <row r="1017570" spans="11:11">
      <c r="K1017570" s="211"/>
    </row>
    <row r="1017571" spans="11:11">
      <c r="K1017571" s="211"/>
    </row>
    <row r="1017572" spans="11:11">
      <c r="K1017572" s="211"/>
    </row>
    <row r="1017573" spans="11:11">
      <c r="K1017573" s="211"/>
    </row>
    <row r="1017574" spans="11:11">
      <c r="K1017574" s="211"/>
    </row>
    <row r="1017575" spans="11:11">
      <c r="K1017575" s="211"/>
    </row>
    <row r="1017576" spans="11:11">
      <c r="K1017576" s="211"/>
    </row>
    <row r="1017577" spans="11:11">
      <c r="K1017577" s="211"/>
    </row>
    <row r="1017578" spans="11:11">
      <c r="K1017578" s="211"/>
    </row>
    <row r="1017579" spans="11:11">
      <c r="K1017579" s="211"/>
    </row>
    <row r="1017580" spans="11:11">
      <c r="K1017580" s="211"/>
    </row>
    <row r="1017581" spans="11:11">
      <c r="K1017581" s="211"/>
    </row>
    <row r="1017582" spans="11:11">
      <c r="K1017582" s="211"/>
    </row>
    <row r="1017583" spans="11:11">
      <c r="K1017583" s="211"/>
    </row>
    <row r="1017584" spans="11:11">
      <c r="K1017584" s="211"/>
    </row>
    <row r="1017585" spans="11:11">
      <c r="K1017585" s="211"/>
    </row>
    <row r="1017586" spans="11:11">
      <c r="K1017586" s="211"/>
    </row>
    <row r="1017587" spans="11:11">
      <c r="K1017587" s="211"/>
    </row>
    <row r="1017588" spans="11:11">
      <c r="K1017588" s="211"/>
    </row>
    <row r="1017589" spans="11:11">
      <c r="K1017589" s="211"/>
    </row>
    <row r="1017590" spans="11:11">
      <c r="K1017590" s="211"/>
    </row>
    <row r="1017591" spans="11:11">
      <c r="K1017591" s="211"/>
    </row>
    <row r="1017592" spans="11:11">
      <c r="K1017592" s="211"/>
    </row>
    <row r="1017593" spans="11:11">
      <c r="K1017593" s="211"/>
    </row>
    <row r="1017594" spans="11:11">
      <c r="K1017594" s="211"/>
    </row>
    <row r="1017595" spans="11:11">
      <c r="K1017595" s="211"/>
    </row>
    <row r="1017596" spans="11:11">
      <c r="K1017596" s="211"/>
    </row>
    <row r="1017597" spans="11:11">
      <c r="K1017597" s="211"/>
    </row>
    <row r="1017598" spans="11:11">
      <c r="K1017598" s="211"/>
    </row>
    <row r="1017599" spans="11:11">
      <c r="K1017599" s="211"/>
    </row>
    <row r="1017600" spans="11:11">
      <c r="K1017600" s="211"/>
    </row>
    <row r="1017601" spans="11:11">
      <c r="K1017601" s="211"/>
    </row>
    <row r="1017602" spans="11:11">
      <c r="K1017602" s="211"/>
    </row>
    <row r="1017603" spans="11:11">
      <c r="K1017603" s="211"/>
    </row>
    <row r="1017604" spans="11:11">
      <c r="K1017604" s="211"/>
    </row>
    <row r="1017605" spans="11:11">
      <c r="K1017605" s="211"/>
    </row>
    <row r="1017606" spans="11:11">
      <c r="K1017606" s="211"/>
    </row>
    <row r="1017607" spans="11:11">
      <c r="K1017607" s="211"/>
    </row>
    <row r="1017608" spans="11:11">
      <c r="K1017608" s="211"/>
    </row>
    <row r="1017609" spans="11:11">
      <c r="K1017609" s="211"/>
    </row>
    <row r="1017610" spans="11:11">
      <c r="K1017610" s="211"/>
    </row>
    <row r="1017611" spans="11:11">
      <c r="K1017611" s="211"/>
    </row>
    <row r="1017612" spans="11:11">
      <c r="K1017612" s="211"/>
    </row>
    <row r="1017613" spans="11:11">
      <c r="K1017613" s="211"/>
    </row>
    <row r="1017614" spans="11:11">
      <c r="K1017614" s="211"/>
    </row>
    <row r="1017615" spans="11:11">
      <c r="K1017615" s="211"/>
    </row>
    <row r="1017616" spans="11:11">
      <c r="K1017616" s="211"/>
    </row>
    <row r="1017617" spans="11:11">
      <c r="K1017617" s="211"/>
    </row>
    <row r="1017618" spans="11:11">
      <c r="K1017618" s="211"/>
    </row>
    <row r="1017619" spans="11:11">
      <c r="K1017619" s="211"/>
    </row>
    <row r="1017620" spans="11:11">
      <c r="K1017620" s="211"/>
    </row>
    <row r="1017621" spans="11:11">
      <c r="K1017621" s="211"/>
    </row>
    <row r="1017622" spans="11:11">
      <c r="K1017622" s="211"/>
    </row>
    <row r="1017623" spans="11:11">
      <c r="K1017623" s="211"/>
    </row>
    <row r="1017624" spans="11:11">
      <c r="K1017624" s="211"/>
    </row>
    <row r="1017625" spans="11:11">
      <c r="K1017625" s="211"/>
    </row>
    <row r="1017626" spans="11:11">
      <c r="K1017626" s="211"/>
    </row>
    <row r="1017627" spans="11:11">
      <c r="K1017627" s="211"/>
    </row>
    <row r="1017628" spans="11:11">
      <c r="K1017628" s="211"/>
    </row>
    <row r="1017629" spans="11:11">
      <c r="K1017629" s="211"/>
    </row>
    <row r="1017630" spans="11:11">
      <c r="K1017630" s="211"/>
    </row>
    <row r="1017631" spans="11:11">
      <c r="K1017631" s="211"/>
    </row>
    <row r="1017632" spans="11:11">
      <c r="K1017632" s="211"/>
    </row>
    <row r="1017633" spans="11:11">
      <c r="K1017633" s="211"/>
    </row>
    <row r="1017634" spans="11:11">
      <c r="K1017634" s="211"/>
    </row>
    <row r="1017635" spans="11:11">
      <c r="K1017635" s="211"/>
    </row>
    <row r="1017636" spans="11:11">
      <c r="K1017636" s="211"/>
    </row>
    <row r="1017637" spans="11:11">
      <c r="K1017637" s="211"/>
    </row>
    <row r="1017638" spans="11:11">
      <c r="K1017638" s="211"/>
    </row>
    <row r="1017639" spans="11:11">
      <c r="K1017639" s="211"/>
    </row>
    <row r="1017640" spans="11:11">
      <c r="K1017640" s="211"/>
    </row>
    <row r="1017641" spans="11:11">
      <c r="K1017641" s="211"/>
    </row>
    <row r="1017642" spans="11:11">
      <c r="K1017642" s="211"/>
    </row>
    <row r="1017643" spans="11:11">
      <c r="K1017643" s="211"/>
    </row>
    <row r="1017644" spans="11:11">
      <c r="K1017644" s="211"/>
    </row>
    <row r="1017645" spans="11:11">
      <c r="K1017645" s="211"/>
    </row>
    <row r="1017646" spans="11:11">
      <c r="K1017646" s="211"/>
    </row>
    <row r="1017647" spans="11:11">
      <c r="K1017647" s="211"/>
    </row>
    <row r="1017648" spans="11:11">
      <c r="K1017648" s="211"/>
    </row>
    <row r="1017649" spans="11:11">
      <c r="K1017649" s="211"/>
    </row>
    <row r="1017650" spans="11:11">
      <c r="K1017650" s="211"/>
    </row>
    <row r="1017651" spans="11:11">
      <c r="K1017651" s="211"/>
    </row>
    <row r="1017652" spans="11:11">
      <c r="K1017652" s="211"/>
    </row>
    <row r="1017653" spans="11:11">
      <c r="K1017653" s="211"/>
    </row>
    <row r="1017654" spans="11:11">
      <c r="K1017654" s="211"/>
    </row>
    <row r="1017655" spans="11:11">
      <c r="K1017655" s="211"/>
    </row>
    <row r="1017656" spans="11:11">
      <c r="K1017656" s="211"/>
    </row>
    <row r="1017657" spans="11:11">
      <c r="K1017657" s="211"/>
    </row>
    <row r="1017658" spans="11:11">
      <c r="K1017658" s="211"/>
    </row>
    <row r="1017659" spans="11:11">
      <c r="K1017659" s="211"/>
    </row>
    <row r="1017660" spans="11:11">
      <c r="K1017660" s="211"/>
    </row>
    <row r="1017661" spans="11:11">
      <c r="K1017661" s="211"/>
    </row>
    <row r="1017662" spans="11:11">
      <c r="K1017662" s="211"/>
    </row>
    <row r="1017663" spans="11:11">
      <c r="K1017663" s="211"/>
    </row>
    <row r="1017664" spans="11:11">
      <c r="K1017664" s="211"/>
    </row>
    <row r="1017665" spans="11:11">
      <c r="K1017665" s="211"/>
    </row>
    <row r="1017666" spans="11:11">
      <c r="K1017666" s="211"/>
    </row>
    <row r="1017667" spans="11:11">
      <c r="K1017667" s="211"/>
    </row>
    <row r="1017668" spans="11:11">
      <c r="K1017668" s="211"/>
    </row>
    <row r="1017669" spans="11:11">
      <c r="K1017669" s="211"/>
    </row>
    <row r="1017670" spans="11:11">
      <c r="K1017670" s="211"/>
    </row>
    <row r="1017671" spans="11:11">
      <c r="K1017671" s="211"/>
    </row>
    <row r="1017672" spans="11:11">
      <c r="K1017672" s="211"/>
    </row>
    <row r="1017673" spans="11:11">
      <c r="K1017673" s="211"/>
    </row>
    <row r="1017674" spans="11:11">
      <c r="K1017674" s="211"/>
    </row>
    <row r="1017675" spans="11:11">
      <c r="K1017675" s="211"/>
    </row>
    <row r="1017676" spans="11:11">
      <c r="K1017676" s="211"/>
    </row>
    <row r="1017677" spans="11:11">
      <c r="K1017677" s="211"/>
    </row>
    <row r="1017678" spans="11:11">
      <c r="K1017678" s="211"/>
    </row>
    <row r="1017679" spans="11:11">
      <c r="K1017679" s="211"/>
    </row>
    <row r="1017680" spans="11:11">
      <c r="K1017680" s="211"/>
    </row>
    <row r="1017681" spans="11:11">
      <c r="K1017681" s="211"/>
    </row>
    <row r="1017682" spans="11:11">
      <c r="K1017682" s="211"/>
    </row>
    <row r="1017683" spans="11:11">
      <c r="K1017683" s="211"/>
    </row>
    <row r="1017684" spans="11:11">
      <c r="K1017684" s="211"/>
    </row>
    <row r="1017685" spans="11:11">
      <c r="K1017685" s="211"/>
    </row>
    <row r="1017686" spans="11:11">
      <c r="K1017686" s="211"/>
    </row>
    <row r="1017687" spans="11:11">
      <c r="K1017687" s="211"/>
    </row>
    <row r="1017688" spans="11:11">
      <c r="K1017688" s="211"/>
    </row>
    <row r="1017689" spans="11:11">
      <c r="K1017689" s="211"/>
    </row>
    <row r="1017690" spans="11:11">
      <c r="K1017690" s="211"/>
    </row>
    <row r="1017691" spans="11:11">
      <c r="K1017691" s="211"/>
    </row>
    <row r="1017692" spans="11:11">
      <c r="K1017692" s="211"/>
    </row>
    <row r="1017693" spans="11:11">
      <c r="K1017693" s="211"/>
    </row>
    <row r="1017694" spans="11:11">
      <c r="K1017694" s="211"/>
    </row>
    <row r="1017695" spans="11:11">
      <c r="K1017695" s="211"/>
    </row>
    <row r="1017696" spans="11:11">
      <c r="K1017696" s="211"/>
    </row>
    <row r="1017697" spans="11:11">
      <c r="K1017697" s="211"/>
    </row>
    <row r="1017698" spans="11:11">
      <c r="K1017698" s="211"/>
    </row>
    <row r="1017699" spans="11:11">
      <c r="K1017699" s="211"/>
    </row>
    <row r="1017700" spans="11:11">
      <c r="K1017700" s="211"/>
    </row>
    <row r="1017701" spans="11:11">
      <c r="K1017701" s="211"/>
    </row>
    <row r="1017702" spans="11:11">
      <c r="K1017702" s="211"/>
    </row>
    <row r="1017703" spans="11:11">
      <c r="K1017703" s="211"/>
    </row>
    <row r="1017704" spans="11:11">
      <c r="K1017704" s="211"/>
    </row>
    <row r="1017705" spans="11:11">
      <c r="K1017705" s="211"/>
    </row>
    <row r="1017706" spans="11:11">
      <c r="K1017706" s="211"/>
    </row>
    <row r="1017707" spans="11:11">
      <c r="K1017707" s="211"/>
    </row>
    <row r="1017708" spans="11:11">
      <c r="K1017708" s="211"/>
    </row>
    <row r="1017709" spans="11:11">
      <c r="K1017709" s="211"/>
    </row>
    <row r="1017710" spans="11:11">
      <c r="K1017710" s="211"/>
    </row>
    <row r="1017711" spans="11:11">
      <c r="K1017711" s="211"/>
    </row>
    <row r="1017712" spans="11:11">
      <c r="K1017712" s="211"/>
    </row>
    <row r="1017713" spans="11:11">
      <c r="K1017713" s="211"/>
    </row>
    <row r="1017714" spans="11:11">
      <c r="K1017714" s="211"/>
    </row>
    <row r="1017715" spans="11:11">
      <c r="K1017715" s="211"/>
    </row>
    <row r="1017716" spans="11:11">
      <c r="K1017716" s="211"/>
    </row>
    <row r="1017717" spans="11:11">
      <c r="K1017717" s="211"/>
    </row>
    <row r="1017718" spans="11:11">
      <c r="K1017718" s="211"/>
    </row>
    <row r="1017719" spans="11:11">
      <c r="K1017719" s="211"/>
    </row>
    <row r="1017720" spans="11:11">
      <c r="K1017720" s="211"/>
    </row>
    <row r="1017721" spans="11:11">
      <c r="K1017721" s="211"/>
    </row>
    <row r="1017722" spans="11:11">
      <c r="K1017722" s="211"/>
    </row>
    <row r="1017723" spans="11:11">
      <c r="K1017723" s="211"/>
    </row>
    <row r="1017724" spans="11:11">
      <c r="K1017724" s="211"/>
    </row>
    <row r="1017725" spans="11:11">
      <c r="K1017725" s="211"/>
    </row>
    <row r="1017726" spans="11:11">
      <c r="K1017726" s="211"/>
    </row>
    <row r="1017727" spans="11:11">
      <c r="K1017727" s="211"/>
    </row>
    <row r="1017728" spans="11:11">
      <c r="K1017728" s="211"/>
    </row>
    <row r="1017729" spans="11:11">
      <c r="K1017729" s="211"/>
    </row>
    <row r="1017730" spans="11:11">
      <c r="K1017730" s="211"/>
    </row>
    <row r="1017731" spans="11:11">
      <c r="K1017731" s="211"/>
    </row>
    <row r="1017732" spans="11:11">
      <c r="K1017732" s="211"/>
    </row>
    <row r="1017733" spans="11:11">
      <c r="K1017733" s="211"/>
    </row>
    <row r="1017734" spans="11:11">
      <c r="K1017734" s="211"/>
    </row>
    <row r="1017735" spans="11:11">
      <c r="K1017735" s="211"/>
    </row>
    <row r="1017736" spans="11:11">
      <c r="K1017736" s="211"/>
    </row>
    <row r="1017737" spans="11:11">
      <c r="K1017737" s="211"/>
    </row>
    <row r="1017738" spans="11:11">
      <c r="K1017738" s="211"/>
    </row>
    <row r="1017739" spans="11:11">
      <c r="K1017739" s="211"/>
    </row>
    <row r="1017740" spans="11:11">
      <c r="K1017740" s="211"/>
    </row>
    <row r="1017741" spans="11:11">
      <c r="K1017741" s="211"/>
    </row>
    <row r="1017742" spans="11:11">
      <c r="K1017742" s="211"/>
    </row>
    <row r="1017743" spans="11:11">
      <c r="K1017743" s="211"/>
    </row>
    <row r="1017744" spans="11:11">
      <c r="K1017744" s="211"/>
    </row>
    <row r="1017745" spans="11:11">
      <c r="K1017745" s="211"/>
    </row>
    <row r="1017746" spans="11:11">
      <c r="K1017746" s="211"/>
    </row>
    <row r="1017747" spans="11:11">
      <c r="K1017747" s="211"/>
    </row>
    <row r="1017748" spans="11:11">
      <c r="K1017748" s="211"/>
    </row>
    <row r="1017749" spans="11:11">
      <c r="K1017749" s="211"/>
    </row>
    <row r="1017750" spans="11:11">
      <c r="K1017750" s="211"/>
    </row>
    <row r="1017751" spans="11:11">
      <c r="K1017751" s="211"/>
    </row>
    <row r="1017752" spans="11:11">
      <c r="K1017752" s="211"/>
    </row>
    <row r="1017753" spans="11:11">
      <c r="K1017753" s="211"/>
    </row>
    <row r="1017754" spans="11:11">
      <c r="K1017754" s="211"/>
    </row>
    <row r="1017755" spans="11:11">
      <c r="K1017755" s="211"/>
    </row>
    <row r="1017756" spans="11:11">
      <c r="K1017756" s="211"/>
    </row>
    <row r="1017757" spans="11:11">
      <c r="K1017757" s="211"/>
    </row>
    <row r="1017758" spans="11:11">
      <c r="K1017758" s="211"/>
    </row>
    <row r="1017759" spans="11:11">
      <c r="K1017759" s="211"/>
    </row>
    <row r="1017760" spans="11:11">
      <c r="K1017760" s="211"/>
    </row>
    <row r="1017761" spans="11:11">
      <c r="K1017761" s="211"/>
    </row>
    <row r="1017762" spans="11:11">
      <c r="K1017762" s="211"/>
    </row>
    <row r="1017763" spans="11:11">
      <c r="K1017763" s="211"/>
    </row>
    <row r="1017764" spans="11:11">
      <c r="K1017764" s="211"/>
    </row>
    <row r="1017765" spans="11:11">
      <c r="K1017765" s="211"/>
    </row>
    <row r="1017766" spans="11:11">
      <c r="K1017766" s="211"/>
    </row>
    <row r="1017767" spans="11:11">
      <c r="K1017767" s="211"/>
    </row>
    <row r="1017768" spans="11:11">
      <c r="K1017768" s="211"/>
    </row>
    <row r="1017769" spans="11:11">
      <c r="K1017769" s="211"/>
    </row>
    <row r="1017770" spans="11:11">
      <c r="K1017770" s="211"/>
    </row>
    <row r="1017771" spans="11:11">
      <c r="K1017771" s="211"/>
    </row>
    <row r="1017772" spans="11:11">
      <c r="K1017772" s="211"/>
    </row>
    <row r="1017773" spans="11:11">
      <c r="K1017773" s="211"/>
    </row>
    <row r="1017774" spans="11:11">
      <c r="K1017774" s="211"/>
    </row>
    <row r="1017775" spans="11:11">
      <c r="K1017775" s="211"/>
    </row>
    <row r="1017776" spans="11:11">
      <c r="K1017776" s="211"/>
    </row>
    <row r="1017777" spans="11:11">
      <c r="K1017777" s="211"/>
    </row>
    <row r="1017778" spans="11:11">
      <c r="K1017778" s="211"/>
    </row>
    <row r="1017779" spans="11:11">
      <c r="K1017779" s="211"/>
    </row>
    <row r="1017780" spans="11:11">
      <c r="K1017780" s="211"/>
    </row>
    <row r="1017781" spans="11:11">
      <c r="K1017781" s="211"/>
    </row>
    <row r="1017782" spans="11:11">
      <c r="K1017782" s="211"/>
    </row>
    <row r="1017783" spans="11:11">
      <c r="K1017783" s="211"/>
    </row>
    <row r="1017784" spans="11:11">
      <c r="K1017784" s="211"/>
    </row>
    <row r="1017785" spans="11:11">
      <c r="K1017785" s="211"/>
    </row>
    <row r="1017786" spans="11:11">
      <c r="K1017786" s="211"/>
    </row>
    <row r="1017787" spans="11:11">
      <c r="K1017787" s="211"/>
    </row>
    <row r="1017788" spans="11:11">
      <c r="K1017788" s="211"/>
    </row>
    <row r="1017789" spans="11:11">
      <c r="K1017789" s="211"/>
    </row>
    <row r="1017790" spans="11:11">
      <c r="K1017790" s="211"/>
    </row>
    <row r="1017791" spans="11:11">
      <c r="K1017791" s="211"/>
    </row>
    <row r="1017792" spans="11:11">
      <c r="K1017792" s="211"/>
    </row>
    <row r="1017793" spans="11:11">
      <c r="K1017793" s="211"/>
    </row>
    <row r="1017794" spans="11:11">
      <c r="K1017794" s="211"/>
    </row>
    <row r="1017795" spans="11:11">
      <c r="K1017795" s="211"/>
    </row>
    <row r="1017796" spans="11:11">
      <c r="K1017796" s="211"/>
    </row>
    <row r="1017797" spans="11:11">
      <c r="K1017797" s="211"/>
    </row>
    <row r="1017798" spans="11:11">
      <c r="K1017798" s="211"/>
    </row>
    <row r="1017799" spans="11:11">
      <c r="K1017799" s="211"/>
    </row>
    <row r="1017800" spans="11:11">
      <c r="K1017800" s="211"/>
    </row>
    <row r="1017801" spans="11:11">
      <c r="K1017801" s="211"/>
    </row>
    <row r="1017802" spans="11:11">
      <c r="K1017802" s="211"/>
    </row>
    <row r="1017803" spans="11:11">
      <c r="K1017803" s="211"/>
    </row>
    <row r="1017804" spans="11:11">
      <c r="K1017804" s="211"/>
    </row>
    <row r="1017805" spans="11:11">
      <c r="K1017805" s="211"/>
    </row>
    <row r="1017806" spans="11:11">
      <c r="K1017806" s="211"/>
    </row>
    <row r="1017807" spans="11:11">
      <c r="K1017807" s="211"/>
    </row>
    <row r="1017808" spans="11:11">
      <c r="K1017808" s="211"/>
    </row>
    <row r="1017809" spans="11:11">
      <c r="K1017809" s="211"/>
    </row>
    <row r="1017810" spans="11:11">
      <c r="K1017810" s="211"/>
    </row>
    <row r="1017811" spans="11:11">
      <c r="K1017811" s="211"/>
    </row>
    <row r="1017812" spans="11:11">
      <c r="K1017812" s="211"/>
    </row>
    <row r="1017813" spans="11:11">
      <c r="K1017813" s="211"/>
    </row>
    <row r="1017814" spans="11:11">
      <c r="K1017814" s="211"/>
    </row>
    <row r="1017815" spans="11:11">
      <c r="K1017815" s="211"/>
    </row>
    <row r="1017816" spans="11:11">
      <c r="K1017816" s="211"/>
    </row>
    <row r="1017817" spans="11:11">
      <c r="K1017817" s="211"/>
    </row>
    <row r="1017818" spans="11:11">
      <c r="K1017818" s="211"/>
    </row>
    <row r="1017819" spans="11:11">
      <c r="K1017819" s="211"/>
    </row>
    <row r="1017820" spans="11:11">
      <c r="K1017820" s="211"/>
    </row>
    <row r="1017821" spans="11:11">
      <c r="K1017821" s="211"/>
    </row>
    <row r="1017822" spans="11:11">
      <c r="K1017822" s="211"/>
    </row>
    <row r="1017823" spans="11:11">
      <c r="K1017823" s="211"/>
    </row>
    <row r="1017824" spans="11:11">
      <c r="K1017824" s="211"/>
    </row>
    <row r="1017825" spans="11:11">
      <c r="K1017825" s="211"/>
    </row>
    <row r="1017826" spans="11:11">
      <c r="K1017826" s="211"/>
    </row>
    <row r="1017827" spans="11:11">
      <c r="K1017827" s="211"/>
    </row>
    <row r="1017828" spans="11:11">
      <c r="K1017828" s="211"/>
    </row>
    <row r="1017829" spans="11:11">
      <c r="K1017829" s="211"/>
    </row>
    <row r="1017830" spans="11:11">
      <c r="K1017830" s="211"/>
    </row>
    <row r="1017831" spans="11:11">
      <c r="K1017831" s="211"/>
    </row>
    <row r="1017832" spans="11:11">
      <c r="K1017832" s="211"/>
    </row>
    <row r="1017833" spans="11:11">
      <c r="K1017833" s="211"/>
    </row>
    <row r="1017834" spans="11:11">
      <c r="K1017834" s="211"/>
    </row>
    <row r="1017835" spans="11:11">
      <c r="K1017835" s="211"/>
    </row>
    <row r="1017836" spans="11:11">
      <c r="K1017836" s="211"/>
    </row>
    <row r="1017837" spans="11:11">
      <c r="K1017837" s="211"/>
    </row>
    <row r="1017838" spans="11:11">
      <c r="K1017838" s="211"/>
    </row>
    <row r="1017839" spans="11:11">
      <c r="K1017839" s="211"/>
    </row>
    <row r="1017840" spans="11:11">
      <c r="K1017840" s="211"/>
    </row>
    <row r="1017841" spans="11:11">
      <c r="K1017841" s="211"/>
    </row>
    <row r="1017842" spans="11:11">
      <c r="K1017842" s="211"/>
    </row>
    <row r="1017843" spans="11:11">
      <c r="K1017843" s="211"/>
    </row>
    <row r="1017844" spans="11:11">
      <c r="K1017844" s="211"/>
    </row>
    <row r="1017845" spans="11:11">
      <c r="K1017845" s="211"/>
    </row>
    <row r="1017846" spans="11:11">
      <c r="K1017846" s="211"/>
    </row>
    <row r="1017847" spans="11:11">
      <c r="K1017847" s="211"/>
    </row>
    <row r="1017848" spans="11:11">
      <c r="K1017848" s="211"/>
    </row>
    <row r="1017849" spans="11:11">
      <c r="K1017849" s="211"/>
    </row>
    <row r="1017850" spans="11:11">
      <c r="K1017850" s="211"/>
    </row>
    <row r="1017851" spans="11:11">
      <c r="K1017851" s="211"/>
    </row>
    <row r="1017852" spans="11:11">
      <c r="K1017852" s="211"/>
    </row>
    <row r="1017853" spans="11:11">
      <c r="K1017853" s="211"/>
    </row>
    <row r="1017854" spans="11:11">
      <c r="K1017854" s="211"/>
    </row>
    <row r="1017855" spans="11:11">
      <c r="K1017855" s="211"/>
    </row>
    <row r="1017856" spans="11:11">
      <c r="K1017856" s="211"/>
    </row>
    <row r="1017857" spans="11:11">
      <c r="K1017857" s="211"/>
    </row>
    <row r="1017858" spans="11:11">
      <c r="K1017858" s="211"/>
    </row>
    <row r="1017859" spans="11:11">
      <c r="K1017859" s="211"/>
    </row>
    <row r="1017860" spans="11:11">
      <c r="K1017860" s="211"/>
    </row>
    <row r="1017861" spans="11:11">
      <c r="K1017861" s="211"/>
    </row>
    <row r="1017862" spans="11:11">
      <c r="K1017862" s="211"/>
    </row>
    <row r="1017863" spans="11:11">
      <c r="K1017863" s="211"/>
    </row>
    <row r="1017864" spans="11:11">
      <c r="K1017864" s="211"/>
    </row>
    <row r="1017865" spans="11:11">
      <c r="K1017865" s="211"/>
    </row>
    <row r="1017866" spans="11:11">
      <c r="K1017866" s="211"/>
    </row>
    <row r="1017867" spans="11:11">
      <c r="K1017867" s="211"/>
    </row>
    <row r="1017868" spans="11:11">
      <c r="K1017868" s="211"/>
    </row>
    <row r="1017869" spans="11:11">
      <c r="K1017869" s="211"/>
    </row>
    <row r="1017870" spans="11:11">
      <c r="K1017870" s="211"/>
    </row>
    <row r="1017871" spans="11:11">
      <c r="K1017871" s="211"/>
    </row>
    <row r="1017872" spans="11:11">
      <c r="K1017872" s="211"/>
    </row>
    <row r="1017873" spans="11:11">
      <c r="K1017873" s="211"/>
    </row>
    <row r="1017874" spans="11:11">
      <c r="K1017874" s="211"/>
    </row>
    <row r="1017875" spans="11:11">
      <c r="K1017875" s="211"/>
    </row>
    <row r="1017876" spans="11:11">
      <c r="K1017876" s="211"/>
    </row>
    <row r="1017877" spans="11:11">
      <c r="K1017877" s="211"/>
    </row>
    <row r="1017878" spans="11:11">
      <c r="K1017878" s="211"/>
    </row>
    <row r="1017879" spans="11:11">
      <c r="K1017879" s="211"/>
    </row>
    <row r="1017880" spans="11:11">
      <c r="K1017880" s="211"/>
    </row>
    <row r="1017881" spans="11:11">
      <c r="K1017881" s="211"/>
    </row>
    <row r="1017882" spans="11:11">
      <c r="K1017882" s="211"/>
    </row>
    <row r="1017883" spans="11:11">
      <c r="K1017883" s="211"/>
    </row>
    <row r="1017884" spans="11:11">
      <c r="K1017884" s="211"/>
    </row>
    <row r="1017885" spans="11:11">
      <c r="K1017885" s="211"/>
    </row>
    <row r="1017886" spans="11:11">
      <c r="K1017886" s="211"/>
    </row>
    <row r="1017887" spans="11:11">
      <c r="K1017887" s="211"/>
    </row>
    <row r="1017888" spans="11:11">
      <c r="K1017888" s="211"/>
    </row>
    <row r="1017889" spans="11:11">
      <c r="K1017889" s="211"/>
    </row>
    <row r="1017890" spans="11:11">
      <c r="K1017890" s="211"/>
    </row>
    <row r="1017891" spans="11:11">
      <c r="K1017891" s="211"/>
    </row>
    <row r="1017892" spans="11:11">
      <c r="K1017892" s="211"/>
    </row>
    <row r="1017893" spans="11:11">
      <c r="K1017893" s="211"/>
    </row>
    <row r="1017894" spans="11:11">
      <c r="K1017894" s="211"/>
    </row>
    <row r="1017895" spans="11:11">
      <c r="K1017895" s="211"/>
    </row>
    <row r="1017896" spans="11:11">
      <c r="K1017896" s="211"/>
    </row>
    <row r="1017897" spans="11:11">
      <c r="K1017897" s="211"/>
    </row>
    <row r="1017898" spans="11:11">
      <c r="K1017898" s="211"/>
    </row>
    <row r="1017899" spans="11:11">
      <c r="K1017899" s="211"/>
    </row>
    <row r="1017900" spans="11:11">
      <c r="K1017900" s="211"/>
    </row>
    <row r="1017901" spans="11:11">
      <c r="K1017901" s="211"/>
    </row>
    <row r="1017902" spans="11:11">
      <c r="K1017902" s="211"/>
    </row>
    <row r="1017903" spans="11:11">
      <c r="K1017903" s="211"/>
    </row>
    <row r="1017904" spans="11:11">
      <c r="K1017904" s="211"/>
    </row>
    <row r="1017905" spans="11:11">
      <c r="K1017905" s="211"/>
    </row>
    <row r="1017906" spans="11:11">
      <c r="K1017906" s="211"/>
    </row>
    <row r="1017907" spans="11:11">
      <c r="K1017907" s="211"/>
    </row>
    <row r="1017908" spans="11:11">
      <c r="K1017908" s="211"/>
    </row>
    <row r="1017909" spans="11:11">
      <c r="K1017909" s="211"/>
    </row>
    <row r="1017910" spans="11:11">
      <c r="K1017910" s="211"/>
    </row>
    <row r="1017911" spans="11:11">
      <c r="K1017911" s="211"/>
    </row>
    <row r="1017912" spans="11:11">
      <c r="K1017912" s="211"/>
    </row>
    <row r="1017913" spans="11:11">
      <c r="K1017913" s="211"/>
    </row>
    <row r="1017914" spans="11:11">
      <c r="K1017914" s="211"/>
    </row>
    <row r="1017915" spans="11:11">
      <c r="K1017915" s="211"/>
    </row>
    <row r="1017916" spans="11:11">
      <c r="K1017916" s="211"/>
    </row>
    <row r="1017917" spans="11:11">
      <c r="K1017917" s="211"/>
    </row>
    <row r="1017918" spans="11:11">
      <c r="K1017918" s="211"/>
    </row>
    <row r="1017919" spans="11:11">
      <c r="K1017919" s="211"/>
    </row>
    <row r="1017920" spans="11:11">
      <c r="K1017920" s="211"/>
    </row>
    <row r="1017921" spans="11:11">
      <c r="K1017921" s="211"/>
    </row>
    <row r="1017922" spans="11:11">
      <c r="K1017922" s="211"/>
    </row>
    <row r="1017923" spans="11:11">
      <c r="K1017923" s="211"/>
    </row>
    <row r="1017924" spans="11:11">
      <c r="K1017924" s="211"/>
    </row>
    <row r="1017925" spans="11:11">
      <c r="K1017925" s="211"/>
    </row>
    <row r="1017926" spans="11:11">
      <c r="K1017926" s="211"/>
    </row>
    <row r="1017927" spans="11:11">
      <c r="K1017927" s="211"/>
    </row>
    <row r="1017928" spans="11:11">
      <c r="K1017928" s="211"/>
    </row>
    <row r="1017929" spans="11:11">
      <c r="K1017929" s="211"/>
    </row>
    <row r="1017930" spans="11:11">
      <c r="K1017930" s="211"/>
    </row>
    <row r="1017931" spans="11:11">
      <c r="K1017931" s="211"/>
    </row>
    <row r="1017932" spans="11:11">
      <c r="K1017932" s="211"/>
    </row>
    <row r="1017933" spans="11:11">
      <c r="K1017933" s="211"/>
    </row>
    <row r="1017934" spans="11:11">
      <c r="K1017934" s="211"/>
    </row>
    <row r="1017935" spans="11:11">
      <c r="K1017935" s="211"/>
    </row>
    <row r="1017936" spans="11:11">
      <c r="K1017936" s="211"/>
    </row>
    <row r="1017937" spans="11:11">
      <c r="K1017937" s="211"/>
    </row>
    <row r="1017938" spans="11:11">
      <c r="K1017938" s="211"/>
    </row>
    <row r="1017939" spans="11:11">
      <c r="K1017939" s="211"/>
    </row>
    <row r="1017940" spans="11:11">
      <c r="K1017940" s="211"/>
    </row>
    <row r="1017941" spans="11:11">
      <c r="K1017941" s="211"/>
    </row>
    <row r="1017942" spans="11:11">
      <c r="K1017942" s="211"/>
    </row>
    <row r="1017943" spans="11:11">
      <c r="K1017943" s="211"/>
    </row>
    <row r="1017944" spans="11:11">
      <c r="K1017944" s="211"/>
    </row>
    <row r="1017945" spans="11:11">
      <c r="K1017945" s="211"/>
    </row>
    <row r="1017946" spans="11:11">
      <c r="K1017946" s="211"/>
    </row>
    <row r="1017947" spans="11:11">
      <c r="K1017947" s="211"/>
    </row>
    <row r="1017948" spans="11:11">
      <c r="K1017948" s="211"/>
    </row>
    <row r="1017949" spans="11:11">
      <c r="K1017949" s="211"/>
    </row>
    <row r="1017950" spans="11:11">
      <c r="K1017950" s="211"/>
    </row>
    <row r="1017951" spans="11:11">
      <c r="K1017951" s="211"/>
    </row>
    <row r="1017952" spans="11:11">
      <c r="K1017952" s="211"/>
    </row>
    <row r="1017953" spans="11:11">
      <c r="K1017953" s="211"/>
    </row>
    <row r="1017954" spans="11:11">
      <c r="K1017954" s="211"/>
    </row>
    <row r="1017955" spans="11:11">
      <c r="K1017955" s="211"/>
    </row>
    <row r="1017956" spans="11:11">
      <c r="K1017956" s="211"/>
    </row>
    <row r="1017957" spans="11:11">
      <c r="K1017957" s="211"/>
    </row>
    <row r="1017958" spans="11:11">
      <c r="K1017958" s="211"/>
    </row>
    <row r="1017959" spans="11:11">
      <c r="K1017959" s="211"/>
    </row>
    <row r="1017960" spans="11:11">
      <c r="K1017960" s="211"/>
    </row>
    <row r="1017961" spans="11:11">
      <c r="K1017961" s="211"/>
    </row>
    <row r="1017962" spans="11:11">
      <c r="K1017962" s="211"/>
    </row>
    <row r="1017963" spans="11:11">
      <c r="K1017963" s="211"/>
    </row>
    <row r="1017964" spans="11:11">
      <c r="K1017964" s="211"/>
    </row>
    <row r="1017965" spans="11:11">
      <c r="K1017965" s="211"/>
    </row>
    <row r="1017966" spans="11:11">
      <c r="K1017966" s="211"/>
    </row>
    <row r="1017967" spans="11:11">
      <c r="K1017967" s="211"/>
    </row>
    <row r="1017968" spans="11:11">
      <c r="K1017968" s="211"/>
    </row>
    <row r="1017969" spans="11:11">
      <c r="K1017969" s="211"/>
    </row>
    <row r="1017970" spans="11:11">
      <c r="K1017970" s="211"/>
    </row>
    <row r="1017971" spans="11:11">
      <c r="K1017971" s="211"/>
    </row>
    <row r="1017972" spans="11:11">
      <c r="K1017972" s="211"/>
    </row>
    <row r="1017973" spans="11:11">
      <c r="K1017973" s="211"/>
    </row>
    <row r="1017974" spans="11:11">
      <c r="K1017974" s="211"/>
    </row>
    <row r="1017975" spans="11:11">
      <c r="K1017975" s="211"/>
    </row>
    <row r="1017976" spans="11:11">
      <c r="K1017976" s="211"/>
    </row>
    <row r="1017977" spans="11:11">
      <c r="K1017977" s="211"/>
    </row>
    <row r="1017978" spans="11:11">
      <c r="K1017978" s="211"/>
    </row>
    <row r="1017979" spans="11:11">
      <c r="K1017979" s="211"/>
    </row>
    <row r="1017980" spans="11:11">
      <c r="K1017980" s="211"/>
    </row>
    <row r="1017981" spans="11:11">
      <c r="K1017981" s="211"/>
    </row>
    <row r="1017982" spans="11:11">
      <c r="K1017982" s="211"/>
    </row>
    <row r="1017983" spans="11:11">
      <c r="K1017983" s="211"/>
    </row>
    <row r="1017984" spans="11:11">
      <c r="K1017984" s="211"/>
    </row>
    <row r="1017985" spans="11:11">
      <c r="K1017985" s="211"/>
    </row>
    <row r="1017986" spans="11:11">
      <c r="K1017986" s="211"/>
    </row>
    <row r="1017987" spans="11:11">
      <c r="K1017987" s="211"/>
    </row>
    <row r="1017988" spans="11:11">
      <c r="K1017988" s="211"/>
    </row>
    <row r="1017989" spans="11:11">
      <c r="K1017989" s="211"/>
    </row>
    <row r="1017990" spans="11:11">
      <c r="K1017990" s="211"/>
    </row>
    <row r="1017991" spans="11:11">
      <c r="K1017991" s="211"/>
    </row>
    <row r="1017992" spans="11:11">
      <c r="K1017992" s="211"/>
    </row>
    <row r="1017993" spans="11:11">
      <c r="K1017993" s="211"/>
    </row>
    <row r="1017994" spans="11:11">
      <c r="K1017994" s="211"/>
    </row>
    <row r="1017995" spans="11:11">
      <c r="K1017995" s="211"/>
    </row>
    <row r="1017996" spans="11:11">
      <c r="K1017996" s="211"/>
    </row>
    <row r="1017997" spans="11:11">
      <c r="K1017997" s="211"/>
    </row>
    <row r="1017998" spans="11:11">
      <c r="K1017998" s="211"/>
    </row>
    <row r="1017999" spans="11:11">
      <c r="K1017999" s="211"/>
    </row>
    <row r="1018000" spans="11:11">
      <c r="K1018000" s="211"/>
    </row>
    <row r="1018001" spans="11:11">
      <c r="K1018001" s="211"/>
    </row>
    <row r="1018002" spans="11:11">
      <c r="K1018002" s="211"/>
    </row>
    <row r="1018003" spans="11:11">
      <c r="K1018003" s="211"/>
    </row>
    <row r="1018004" spans="11:11">
      <c r="K1018004" s="211"/>
    </row>
    <row r="1018005" spans="11:11">
      <c r="K1018005" s="211"/>
    </row>
    <row r="1018006" spans="11:11">
      <c r="K1018006" s="211"/>
    </row>
    <row r="1018007" spans="11:11">
      <c r="K1018007" s="211"/>
    </row>
    <row r="1018008" spans="11:11">
      <c r="K1018008" s="211"/>
    </row>
    <row r="1018009" spans="11:11">
      <c r="K1018009" s="211"/>
    </row>
    <row r="1018010" spans="11:11">
      <c r="K1018010" s="211"/>
    </row>
    <row r="1018011" spans="11:11">
      <c r="K1018011" s="211"/>
    </row>
    <row r="1018012" spans="11:11">
      <c r="K1018012" s="211"/>
    </row>
    <row r="1018013" spans="11:11">
      <c r="K1018013" s="211"/>
    </row>
    <row r="1018014" spans="11:11">
      <c r="K1018014" s="211"/>
    </row>
    <row r="1018015" spans="11:11">
      <c r="K1018015" s="211"/>
    </row>
    <row r="1018016" spans="11:11">
      <c r="K1018016" s="211"/>
    </row>
    <row r="1018017" spans="11:11">
      <c r="K1018017" s="211"/>
    </row>
    <row r="1018018" spans="11:11">
      <c r="K1018018" s="211"/>
    </row>
    <row r="1018019" spans="11:11">
      <c r="K1018019" s="211"/>
    </row>
    <row r="1018020" spans="11:11">
      <c r="K1018020" s="211"/>
    </row>
    <row r="1018021" spans="11:11">
      <c r="K1018021" s="211"/>
    </row>
    <row r="1018022" spans="11:11">
      <c r="K1018022" s="211"/>
    </row>
    <row r="1018023" spans="11:11">
      <c r="K1018023" s="211"/>
    </row>
    <row r="1018024" spans="11:11">
      <c r="K1018024" s="211"/>
    </row>
    <row r="1018025" spans="11:11">
      <c r="K1018025" s="211"/>
    </row>
    <row r="1018026" spans="11:11">
      <c r="K1018026" s="211"/>
    </row>
    <row r="1018027" spans="11:11">
      <c r="K1018027" s="211"/>
    </row>
    <row r="1018028" spans="11:11">
      <c r="K1018028" s="211"/>
    </row>
    <row r="1018029" spans="11:11">
      <c r="K1018029" s="211"/>
    </row>
    <row r="1018030" spans="11:11">
      <c r="K1018030" s="211"/>
    </row>
    <row r="1018031" spans="11:11">
      <c r="K1018031" s="211"/>
    </row>
    <row r="1018032" spans="11:11">
      <c r="K1018032" s="211"/>
    </row>
    <row r="1018033" spans="11:11">
      <c r="K1018033" s="211"/>
    </row>
    <row r="1018034" spans="11:11">
      <c r="K1018034" s="211"/>
    </row>
    <row r="1018035" spans="11:11">
      <c r="K1018035" s="211"/>
    </row>
    <row r="1018036" spans="11:11">
      <c r="K1018036" s="211"/>
    </row>
    <row r="1018037" spans="11:11">
      <c r="K1018037" s="211"/>
    </row>
    <row r="1018038" spans="11:11">
      <c r="K1018038" s="211"/>
    </row>
    <row r="1018039" spans="11:11">
      <c r="K1018039" s="211"/>
    </row>
    <row r="1018040" spans="11:11">
      <c r="K1018040" s="211"/>
    </row>
    <row r="1018041" spans="11:11">
      <c r="K1018041" s="211"/>
    </row>
    <row r="1018042" spans="11:11">
      <c r="K1018042" s="211"/>
    </row>
    <row r="1018043" spans="11:11">
      <c r="K1018043" s="211"/>
    </row>
    <row r="1018044" spans="11:11">
      <c r="K1018044" s="211"/>
    </row>
    <row r="1018045" spans="11:11">
      <c r="K1018045" s="211"/>
    </row>
    <row r="1018046" spans="11:11">
      <c r="K1018046" s="211"/>
    </row>
    <row r="1018047" spans="11:11">
      <c r="K1018047" s="211"/>
    </row>
    <row r="1018048" spans="11:11">
      <c r="K1018048" s="211"/>
    </row>
    <row r="1018049" spans="11:11">
      <c r="K1018049" s="211"/>
    </row>
    <row r="1018050" spans="11:11">
      <c r="K1018050" s="211"/>
    </row>
    <row r="1018051" spans="11:11">
      <c r="K1018051" s="211"/>
    </row>
    <row r="1018052" spans="11:11">
      <c r="K1018052" s="211"/>
    </row>
    <row r="1018053" spans="11:11">
      <c r="K1018053" s="211"/>
    </row>
    <row r="1018054" spans="11:11">
      <c r="K1018054" s="211"/>
    </row>
    <row r="1018055" spans="11:11">
      <c r="K1018055" s="211"/>
    </row>
    <row r="1018056" spans="11:11">
      <c r="K1018056" s="211"/>
    </row>
    <row r="1018057" spans="11:11">
      <c r="K1018057" s="211"/>
    </row>
    <row r="1018058" spans="11:11">
      <c r="K1018058" s="211"/>
    </row>
    <row r="1018059" spans="11:11">
      <c r="K1018059" s="211"/>
    </row>
    <row r="1018060" spans="11:11">
      <c r="K1018060" s="211"/>
    </row>
    <row r="1018061" spans="11:11">
      <c r="K1018061" s="211"/>
    </row>
    <row r="1018062" spans="11:11">
      <c r="K1018062" s="211"/>
    </row>
    <row r="1018063" spans="11:11">
      <c r="K1018063" s="211"/>
    </row>
    <row r="1018064" spans="11:11">
      <c r="K1018064" s="211"/>
    </row>
    <row r="1018065" spans="11:11">
      <c r="K1018065" s="211"/>
    </row>
    <row r="1018066" spans="11:11">
      <c r="K1018066" s="211"/>
    </row>
    <row r="1018067" spans="11:11">
      <c r="K1018067" s="211"/>
    </row>
    <row r="1018068" spans="11:11">
      <c r="K1018068" s="211"/>
    </row>
    <row r="1018069" spans="11:11">
      <c r="K1018069" s="211"/>
    </row>
    <row r="1018070" spans="11:11">
      <c r="K1018070" s="211"/>
    </row>
    <row r="1018071" spans="11:11">
      <c r="K1018071" s="211"/>
    </row>
    <row r="1018072" spans="11:11">
      <c r="K1018072" s="211"/>
    </row>
    <row r="1018073" spans="11:11">
      <c r="K1018073" s="211"/>
    </row>
    <row r="1018074" spans="11:11">
      <c r="K1018074" s="211"/>
    </row>
    <row r="1018075" spans="11:11">
      <c r="K1018075" s="211"/>
    </row>
    <row r="1018076" spans="11:11">
      <c r="K1018076" s="211"/>
    </row>
    <row r="1018077" spans="11:11">
      <c r="K1018077" s="211"/>
    </row>
    <row r="1018078" spans="11:11">
      <c r="K1018078" s="211"/>
    </row>
    <row r="1018079" spans="11:11">
      <c r="K1018079" s="211"/>
    </row>
    <row r="1018080" spans="11:11">
      <c r="K1018080" s="211"/>
    </row>
    <row r="1018081" spans="11:11">
      <c r="K1018081" s="211"/>
    </row>
    <row r="1018082" spans="11:11">
      <c r="K1018082" s="211"/>
    </row>
    <row r="1018083" spans="11:11">
      <c r="K1018083" s="211"/>
    </row>
    <row r="1018084" spans="11:11">
      <c r="K1018084" s="211"/>
    </row>
    <row r="1018085" spans="11:11">
      <c r="K1018085" s="211"/>
    </row>
    <row r="1018086" spans="11:11">
      <c r="K1018086" s="211"/>
    </row>
    <row r="1018087" spans="11:11">
      <c r="K1018087" s="211"/>
    </row>
    <row r="1018088" spans="11:11">
      <c r="K1018088" s="211"/>
    </row>
    <row r="1018089" spans="11:11">
      <c r="K1018089" s="211"/>
    </row>
    <row r="1018090" spans="11:11">
      <c r="K1018090" s="211"/>
    </row>
    <row r="1018091" spans="11:11">
      <c r="K1018091" s="211"/>
    </row>
    <row r="1018092" spans="11:11">
      <c r="K1018092" s="211"/>
    </row>
    <row r="1018093" spans="11:11">
      <c r="K1018093" s="211"/>
    </row>
    <row r="1018094" spans="11:11">
      <c r="K1018094" s="211"/>
    </row>
    <row r="1018095" spans="11:11">
      <c r="K1018095" s="211"/>
    </row>
    <row r="1018096" spans="11:11">
      <c r="K1018096" s="211"/>
    </row>
    <row r="1018097" spans="11:11">
      <c r="K1018097" s="211"/>
    </row>
    <row r="1018098" spans="11:11">
      <c r="K1018098" s="211"/>
    </row>
    <row r="1018099" spans="11:11">
      <c r="K1018099" s="211"/>
    </row>
    <row r="1018100" spans="11:11">
      <c r="K1018100" s="211"/>
    </row>
    <row r="1018101" spans="11:11">
      <c r="K1018101" s="211"/>
    </row>
    <row r="1018102" spans="11:11">
      <c r="K1018102" s="211"/>
    </row>
    <row r="1018103" spans="11:11">
      <c r="K1018103" s="211"/>
    </row>
    <row r="1018104" spans="11:11">
      <c r="K1018104" s="211"/>
    </row>
    <row r="1018105" spans="11:11">
      <c r="K1018105" s="211"/>
    </row>
    <row r="1018106" spans="11:11">
      <c r="K1018106" s="211"/>
    </row>
    <row r="1018107" spans="11:11">
      <c r="K1018107" s="211"/>
    </row>
    <row r="1018108" spans="11:11">
      <c r="K1018108" s="211"/>
    </row>
    <row r="1018109" spans="11:11">
      <c r="K1018109" s="211"/>
    </row>
    <row r="1018110" spans="11:11">
      <c r="K1018110" s="211"/>
    </row>
    <row r="1018111" spans="11:11">
      <c r="K1018111" s="211"/>
    </row>
    <row r="1018112" spans="11:11">
      <c r="K1018112" s="211"/>
    </row>
    <row r="1018113" spans="11:11">
      <c r="K1018113" s="211"/>
    </row>
    <row r="1018114" spans="11:11">
      <c r="K1018114" s="211"/>
    </row>
    <row r="1018115" spans="11:11">
      <c r="K1018115" s="211"/>
    </row>
    <row r="1018116" spans="11:11">
      <c r="K1018116" s="211"/>
    </row>
    <row r="1018117" spans="11:11">
      <c r="K1018117" s="211"/>
    </row>
    <row r="1018118" spans="11:11">
      <c r="K1018118" s="211"/>
    </row>
    <row r="1018119" spans="11:11">
      <c r="K1018119" s="211"/>
    </row>
    <row r="1018120" spans="11:11">
      <c r="K1018120" s="211"/>
    </row>
    <row r="1018121" spans="11:11">
      <c r="K1018121" s="211"/>
    </row>
    <row r="1018122" spans="11:11">
      <c r="K1018122" s="211"/>
    </row>
    <row r="1018123" spans="11:11">
      <c r="K1018123" s="211"/>
    </row>
    <row r="1018124" spans="11:11">
      <c r="K1018124" s="211"/>
    </row>
    <row r="1018125" spans="11:11">
      <c r="K1018125" s="211"/>
    </row>
    <row r="1018126" spans="11:11">
      <c r="K1018126" s="211"/>
    </row>
    <row r="1018127" spans="11:11">
      <c r="K1018127" s="211"/>
    </row>
    <row r="1018128" spans="11:11">
      <c r="K1018128" s="211"/>
    </row>
    <row r="1018129" spans="11:11">
      <c r="K1018129" s="211"/>
    </row>
    <row r="1018130" spans="11:11">
      <c r="K1018130" s="211"/>
    </row>
    <row r="1018131" spans="11:11">
      <c r="K1018131" s="211"/>
    </row>
    <row r="1018132" spans="11:11">
      <c r="K1018132" s="211"/>
    </row>
    <row r="1018133" spans="11:11">
      <c r="K1018133" s="211"/>
    </row>
    <row r="1018134" spans="11:11">
      <c r="K1018134" s="211"/>
    </row>
    <row r="1018135" spans="11:11">
      <c r="K1018135" s="211"/>
    </row>
    <row r="1018136" spans="11:11">
      <c r="K1018136" s="211"/>
    </row>
    <row r="1018137" spans="11:11">
      <c r="K1018137" s="211"/>
    </row>
    <row r="1018138" spans="11:11">
      <c r="K1018138" s="211"/>
    </row>
    <row r="1018139" spans="11:11">
      <c r="K1018139" s="211"/>
    </row>
    <row r="1018140" spans="11:11">
      <c r="K1018140" s="211"/>
    </row>
    <row r="1018141" spans="11:11">
      <c r="K1018141" s="211"/>
    </row>
    <row r="1018142" spans="11:11">
      <c r="K1018142" s="211"/>
    </row>
    <row r="1018143" spans="11:11">
      <c r="K1018143" s="211"/>
    </row>
    <row r="1018144" spans="11:11">
      <c r="K1018144" s="211"/>
    </row>
    <row r="1018145" spans="11:11">
      <c r="K1018145" s="211"/>
    </row>
    <row r="1018146" spans="11:11">
      <c r="K1018146" s="211"/>
    </row>
    <row r="1018147" spans="11:11">
      <c r="K1018147" s="211"/>
    </row>
    <row r="1018148" spans="11:11">
      <c r="K1018148" s="211"/>
    </row>
    <row r="1018149" spans="11:11">
      <c r="K1018149" s="211"/>
    </row>
    <row r="1018150" spans="11:11">
      <c r="K1018150" s="211"/>
    </row>
    <row r="1018151" spans="11:11">
      <c r="K1018151" s="211"/>
    </row>
    <row r="1018152" spans="11:11">
      <c r="K1018152" s="211"/>
    </row>
    <row r="1018153" spans="11:11">
      <c r="K1018153" s="211"/>
    </row>
    <row r="1018154" spans="11:11">
      <c r="K1018154" s="211"/>
    </row>
    <row r="1018155" spans="11:11">
      <c r="K1018155" s="211"/>
    </row>
    <row r="1018156" spans="11:11">
      <c r="K1018156" s="211"/>
    </row>
    <row r="1018157" spans="11:11">
      <c r="K1018157" s="211"/>
    </row>
    <row r="1018158" spans="11:11">
      <c r="K1018158" s="211"/>
    </row>
    <row r="1018159" spans="11:11">
      <c r="K1018159" s="211"/>
    </row>
    <row r="1018160" spans="11:11">
      <c r="K1018160" s="211"/>
    </row>
    <row r="1018161" spans="11:11">
      <c r="K1018161" s="211"/>
    </row>
    <row r="1018162" spans="11:11">
      <c r="K1018162" s="211"/>
    </row>
    <row r="1018163" spans="11:11">
      <c r="K1018163" s="211"/>
    </row>
    <row r="1018164" spans="11:11">
      <c r="K1018164" s="211"/>
    </row>
    <row r="1018165" spans="11:11">
      <c r="K1018165" s="211"/>
    </row>
    <row r="1018166" spans="11:11">
      <c r="K1018166" s="211"/>
    </row>
    <row r="1018167" spans="11:11">
      <c r="K1018167" s="211"/>
    </row>
    <row r="1018168" spans="11:11">
      <c r="K1018168" s="211"/>
    </row>
    <row r="1018169" spans="11:11">
      <c r="K1018169" s="211"/>
    </row>
    <row r="1018170" spans="11:11">
      <c r="K1018170" s="211"/>
    </row>
    <row r="1018171" spans="11:11">
      <c r="K1018171" s="211"/>
    </row>
    <row r="1018172" spans="11:11">
      <c r="K1018172" s="211"/>
    </row>
    <row r="1018173" spans="11:11">
      <c r="K1018173" s="211"/>
    </row>
    <row r="1018174" spans="11:11">
      <c r="K1018174" s="211"/>
    </row>
    <row r="1018175" spans="11:11">
      <c r="K1018175" s="211"/>
    </row>
    <row r="1018176" spans="11:11">
      <c r="K1018176" s="211"/>
    </row>
    <row r="1018177" spans="11:11">
      <c r="K1018177" s="211"/>
    </row>
    <row r="1018178" spans="11:11">
      <c r="K1018178" s="211"/>
    </row>
    <row r="1018179" spans="11:11">
      <c r="K1018179" s="211"/>
    </row>
    <row r="1018180" spans="11:11">
      <c r="K1018180" s="211"/>
    </row>
    <row r="1018181" spans="11:11">
      <c r="K1018181" s="211"/>
    </row>
    <row r="1018182" spans="11:11">
      <c r="K1018182" s="211"/>
    </row>
    <row r="1018183" spans="11:11">
      <c r="K1018183" s="211"/>
    </row>
    <row r="1018184" spans="11:11">
      <c r="K1018184" s="211"/>
    </row>
    <row r="1018185" spans="11:11">
      <c r="K1018185" s="211"/>
    </row>
    <row r="1018186" spans="11:11">
      <c r="K1018186" s="211"/>
    </row>
    <row r="1018187" spans="11:11">
      <c r="K1018187" s="211"/>
    </row>
    <row r="1018188" spans="11:11">
      <c r="K1018188" s="211"/>
    </row>
    <row r="1018189" spans="11:11">
      <c r="K1018189" s="211"/>
    </row>
    <row r="1018190" spans="11:11">
      <c r="K1018190" s="211"/>
    </row>
    <row r="1018191" spans="11:11">
      <c r="K1018191" s="211"/>
    </row>
    <row r="1018192" spans="11:11">
      <c r="K1018192" s="211"/>
    </row>
    <row r="1018193" spans="11:11">
      <c r="K1018193" s="211"/>
    </row>
    <row r="1018194" spans="11:11">
      <c r="K1018194" s="211"/>
    </row>
    <row r="1018195" spans="11:11">
      <c r="K1018195" s="211"/>
    </row>
    <row r="1018196" spans="11:11">
      <c r="K1018196" s="211"/>
    </row>
    <row r="1018197" spans="11:11">
      <c r="K1018197" s="211"/>
    </row>
    <row r="1018198" spans="11:11">
      <c r="K1018198" s="211"/>
    </row>
    <row r="1018199" spans="11:11">
      <c r="K1018199" s="211"/>
    </row>
    <row r="1018200" spans="11:11">
      <c r="K1018200" s="211"/>
    </row>
    <row r="1018201" spans="11:11">
      <c r="K1018201" s="211"/>
    </row>
    <row r="1018202" spans="11:11">
      <c r="K1018202" s="211"/>
    </row>
    <row r="1018203" spans="11:11">
      <c r="K1018203" s="211"/>
    </row>
    <row r="1018204" spans="11:11">
      <c r="K1018204" s="211"/>
    </row>
    <row r="1018205" spans="11:11">
      <c r="K1018205" s="211"/>
    </row>
    <row r="1018206" spans="11:11">
      <c r="K1018206" s="211"/>
    </row>
    <row r="1018207" spans="11:11">
      <c r="K1018207" s="211"/>
    </row>
    <row r="1018208" spans="11:11">
      <c r="K1018208" s="211"/>
    </row>
    <row r="1018209" spans="11:11">
      <c r="K1018209" s="211"/>
    </row>
    <row r="1018210" spans="11:11">
      <c r="K1018210" s="211"/>
    </row>
    <row r="1018211" spans="11:11">
      <c r="K1018211" s="211"/>
    </row>
    <row r="1018212" spans="11:11">
      <c r="K1018212" s="211"/>
    </row>
    <row r="1018213" spans="11:11">
      <c r="K1018213" s="211"/>
    </row>
    <row r="1018214" spans="11:11">
      <c r="K1018214" s="211"/>
    </row>
    <row r="1018215" spans="11:11">
      <c r="K1018215" s="211"/>
    </row>
    <row r="1018216" spans="11:11">
      <c r="K1018216" s="211"/>
    </row>
    <row r="1018217" spans="11:11">
      <c r="K1018217" s="211"/>
    </row>
    <row r="1018218" spans="11:11">
      <c r="K1018218" s="211"/>
    </row>
    <row r="1018219" spans="11:11">
      <c r="K1018219" s="211"/>
    </row>
    <row r="1018220" spans="11:11">
      <c r="K1018220" s="211"/>
    </row>
    <row r="1018221" spans="11:11">
      <c r="K1018221" s="211"/>
    </row>
    <row r="1018222" spans="11:11">
      <c r="K1018222" s="211"/>
    </row>
    <row r="1018223" spans="11:11">
      <c r="K1018223" s="211"/>
    </row>
    <row r="1018224" spans="11:11">
      <c r="K1018224" s="211"/>
    </row>
    <row r="1018225" spans="11:11">
      <c r="K1018225" s="211"/>
    </row>
    <row r="1018226" spans="11:11">
      <c r="K1018226" s="211"/>
    </row>
    <row r="1018227" spans="11:11">
      <c r="K1018227" s="211"/>
    </row>
    <row r="1018228" spans="11:11">
      <c r="K1018228" s="211"/>
    </row>
    <row r="1018229" spans="11:11">
      <c r="K1018229" s="211"/>
    </row>
    <row r="1018230" spans="11:11">
      <c r="K1018230" s="211"/>
    </row>
    <row r="1018231" spans="11:11">
      <c r="K1018231" s="211"/>
    </row>
    <row r="1018232" spans="11:11">
      <c r="K1018232" s="211"/>
    </row>
    <row r="1018233" spans="11:11">
      <c r="K1018233" s="211"/>
    </row>
    <row r="1018234" spans="11:11">
      <c r="K1018234" s="211"/>
    </row>
    <row r="1018235" spans="11:11">
      <c r="K1018235" s="211"/>
    </row>
    <row r="1018236" spans="11:11">
      <c r="K1018236" s="211"/>
    </row>
    <row r="1018237" spans="11:11">
      <c r="K1018237" s="211"/>
    </row>
    <row r="1018238" spans="11:11">
      <c r="K1018238" s="211"/>
    </row>
    <row r="1018239" spans="11:11">
      <c r="K1018239" s="211"/>
    </row>
    <row r="1018240" spans="11:11">
      <c r="K1018240" s="211"/>
    </row>
    <row r="1018241" spans="11:11">
      <c r="K1018241" s="211"/>
    </row>
    <row r="1018242" spans="11:11">
      <c r="K1018242" s="211"/>
    </row>
    <row r="1018243" spans="11:11">
      <c r="K1018243" s="211"/>
    </row>
    <row r="1018244" spans="11:11">
      <c r="K1018244" s="211"/>
    </row>
    <row r="1018245" spans="11:11">
      <c r="K1018245" s="211"/>
    </row>
    <row r="1018246" spans="11:11">
      <c r="K1018246" s="211"/>
    </row>
    <row r="1018247" spans="11:11">
      <c r="K1018247" s="211"/>
    </row>
    <row r="1018248" spans="11:11">
      <c r="K1018248" s="211"/>
    </row>
    <row r="1018249" spans="11:11">
      <c r="K1018249" s="211"/>
    </row>
    <row r="1018250" spans="11:11">
      <c r="K1018250" s="211"/>
    </row>
    <row r="1018251" spans="11:11">
      <c r="K1018251" s="211"/>
    </row>
    <row r="1018252" spans="11:11">
      <c r="K1018252" s="211"/>
    </row>
    <row r="1018253" spans="11:11">
      <c r="K1018253" s="211"/>
    </row>
    <row r="1018254" spans="11:11">
      <c r="K1018254" s="211"/>
    </row>
    <row r="1018255" spans="11:11">
      <c r="K1018255" s="211"/>
    </row>
    <row r="1018256" spans="11:11">
      <c r="K1018256" s="211"/>
    </row>
    <row r="1018257" spans="11:11">
      <c r="K1018257" s="211"/>
    </row>
    <row r="1018258" spans="11:11">
      <c r="K1018258" s="211"/>
    </row>
    <row r="1018259" spans="11:11">
      <c r="K1018259" s="211"/>
    </row>
    <row r="1018260" spans="11:11">
      <c r="K1018260" s="211"/>
    </row>
    <row r="1018261" spans="11:11">
      <c r="K1018261" s="211"/>
    </row>
    <row r="1018262" spans="11:11">
      <c r="K1018262" s="211"/>
    </row>
    <row r="1018263" spans="11:11">
      <c r="K1018263" s="211"/>
    </row>
    <row r="1018264" spans="11:11">
      <c r="K1018264" s="211"/>
    </row>
    <row r="1018265" spans="11:11">
      <c r="K1018265" s="211"/>
    </row>
    <row r="1018266" spans="11:11">
      <c r="K1018266" s="211"/>
    </row>
    <row r="1018267" spans="11:11">
      <c r="K1018267" s="211"/>
    </row>
    <row r="1018268" spans="11:11">
      <c r="K1018268" s="211"/>
    </row>
    <row r="1018269" spans="11:11">
      <c r="K1018269" s="211"/>
    </row>
    <row r="1018270" spans="11:11">
      <c r="K1018270" s="211"/>
    </row>
    <row r="1018271" spans="11:11">
      <c r="K1018271" s="211"/>
    </row>
    <row r="1018272" spans="11:11">
      <c r="K1018272" s="211"/>
    </row>
    <row r="1018273" spans="11:11">
      <c r="K1018273" s="211"/>
    </row>
    <row r="1018274" spans="11:11">
      <c r="K1018274" s="211"/>
    </row>
    <row r="1018275" spans="11:11">
      <c r="K1018275" s="211"/>
    </row>
    <row r="1018276" spans="11:11">
      <c r="K1018276" s="211"/>
    </row>
    <row r="1018277" spans="11:11">
      <c r="K1018277" s="211"/>
    </row>
    <row r="1018278" spans="11:11">
      <c r="K1018278" s="211"/>
    </row>
    <row r="1018279" spans="11:11">
      <c r="K1018279" s="211"/>
    </row>
    <row r="1018280" spans="11:11">
      <c r="K1018280" s="211"/>
    </row>
    <row r="1018281" spans="11:11">
      <c r="K1018281" s="211"/>
    </row>
    <row r="1018282" spans="11:11">
      <c r="K1018282" s="211"/>
    </row>
    <row r="1018283" spans="11:11">
      <c r="K1018283" s="211"/>
    </row>
    <row r="1018284" spans="11:11">
      <c r="K1018284" s="211"/>
    </row>
    <row r="1018285" spans="11:11">
      <c r="K1018285" s="211"/>
    </row>
    <row r="1018286" spans="11:11">
      <c r="K1018286" s="211"/>
    </row>
    <row r="1018287" spans="11:11">
      <c r="K1018287" s="211"/>
    </row>
    <row r="1018288" spans="11:11">
      <c r="K1018288" s="211"/>
    </row>
    <row r="1018289" spans="11:11">
      <c r="K1018289" s="211"/>
    </row>
    <row r="1018290" spans="11:11">
      <c r="K1018290" s="211"/>
    </row>
    <row r="1018291" spans="11:11">
      <c r="K1018291" s="211"/>
    </row>
    <row r="1018292" spans="11:11">
      <c r="K1018292" s="211"/>
    </row>
    <row r="1018293" spans="11:11">
      <c r="K1018293" s="211"/>
    </row>
    <row r="1018294" spans="11:11">
      <c r="K1018294" s="211"/>
    </row>
    <row r="1018295" spans="11:11">
      <c r="K1018295" s="211"/>
    </row>
    <row r="1018296" spans="11:11">
      <c r="K1018296" s="211"/>
    </row>
    <row r="1018297" spans="11:11">
      <c r="K1018297" s="211"/>
    </row>
    <row r="1018298" spans="11:11">
      <c r="K1018298" s="211"/>
    </row>
    <row r="1018299" spans="11:11">
      <c r="K1018299" s="211"/>
    </row>
    <row r="1018300" spans="11:11">
      <c r="K1018300" s="211"/>
    </row>
    <row r="1018301" spans="11:11">
      <c r="K1018301" s="211"/>
    </row>
    <row r="1018302" spans="11:11">
      <c r="K1018302" s="211"/>
    </row>
    <row r="1018303" spans="11:11">
      <c r="K1018303" s="211"/>
    </row>
    <row r="1018304" spans="11:11">
      <c r="K1018304" s="211"/>
    </row>
    <row r="1018305" spans="11:11">
      <c r="K1018305" s="211"/>
    </row>
    <row r="1018306" spans="11:11">
      <c r="K1018306" s="211"/>
    </row>
    <row r="1018307" spans="11:11">
      <c r="K1018307" s="211"/>
    </row>
    <row r="1018308" spans="11:11">
      <c r="K1018308" s="211"/>
    </row>
    <row r="1018309" spans="11:11">
      <c r="K1018309" s="211"/>
    </row>
    <row r="1018310" spans="11:11">
      <c r="K1018310" s="211"/>
    </row>
    <row r="1018311" spans="11:11">
      <c r="K1018311" s="211"/>
    </row>
    <row r="1018312" spans="11:11">
      <c r="K1018312" s="211"/>
    </row>
    <row r="1018313" spans="11:11">
      <c r="K1018313" s="211"/>
    </row>
    <row r="1018314" spans="11:11">
      <c r="K1018314" s="211"/>
    </row>
    <row r="1018315" spans="11:11">
      <c r="K1018315" s="211"/>
    </row>
    <row r="1018316" spans="11:11">
      <c r="K1018316" s="211"/>
    </row>
    <row r="1018317" spans="11:11">
      <c r="K1018317" s="211"/>
    </row>
    <row r="1018318" spans="11:11">
      <c r="K1018318" s="211"/>
    </row>
    <row r="1018319" spans="11:11">
      <c r="K1018319" s="211"/>
    </row>
    <row r="1018320" spans="11:11">
      <c r="K1018320" s="211"/>
    </row>
    <row r="1018321" spans="11:11">
      <c r="K1018321" s="211"/>
    </row>
    <row r="1018322" spans="11:11">
      <c r="K1018322" s="211"/>
    </row>
    <row r="1018323" spans="11:11">
      <c r="K1018323" s="211"/>
    </row>
    <row r="1018324" spans="11:11">
      <c r="K1018324" s="211"/>
    </row>
    <row r="1018325" spans="11:11">
      <c r="K1018325" s="211"/>
    </row>
    <row r="1018326" spans="11:11">
      <c r="K1018326" s="211"/>
    </row>
    <row r="1018327" spans="11:11">
      <c r="K1018327" s="211"/>
    </row>
    <row r="1018328" spans="11:11">
      <c r="K1018328" s="211"/>
    </row>
    <row r="1018329" spans="11:11">
      <c r="K1018329" s="211"/>
    </row>
    <row r="1018330" spans="11:11">
      <c r="K1018330" s="211"/>
    </row>
    <row r="1018331" spans="11:11">
      <c r="K1018331" s="211"/>
    </row>
    <row r="1018332" spans="11:11">
      <c r="K1018332" s="211"/>
    </row>
    <row r="1018333" spans="11:11">
      <c r="K1018333" s="211"/>
    </row>
    <row r="1018334" spans="11:11">
      <c r="K1018334" s="211"/>
    </row>
    <row r="1018335" spans="11:11">
      <c r="K1018335" s="211"/>
    </row>
    <row r="1018336" spans="11:11">
      <c r="K1018336" s="211"/>
    </row>
    <row r="1018337" spans="11:11">
      <c r="K1018337" s="211"/>
    </row>
    <row r="1018338" spans="11:11">
      <c r="K1018338" s="211"/>
    </row>
    <row r="1018339" spans="11:11">
      <c r="K1018339" s="211"/>
    </row>
    <row r="1018340" spans="11:11">
      <c r="K1018340" s="211"/>
    </row>
    <row r="1018341" spans="11:11">
      <c r="K1018341" s="211"/>
    </row>
    <row r="1018342" spans="11:11">
      <c r="K1018342" s="211"/>
    </row>
    <row r="1018343" spans="11:11">
      <c r="K1018343" s="211"/>
    </row>
    <row r="1018344" spans="11:11">
      <c r="K1018344" s="211"/>
    </row>
    <row r="1018345" spans="11:11">
      <c r="K1018345" s="211"/>
    </row>
    <row r="1018346" spans="11:11">
      <c r="K1018346" s="211"/>
    </row>
    <row r="1018347" spans="11:11">
      <c r="K1018347" s="211"/>
    </row>
    <row r="1018348" spans="11:11">
      <c r="K1018348" s="211"/>
    </row>
    <row r="1018349" spans="11:11">
      <c r="K1018349" s="211"/>
    </row>
    <row r="1018350" spans="11:11">
      <c r="K1018350" s="211"/>
    </row>
    <row r="1018351" spans="11:11">
      <c r="K1018351" s="211"/>
    </row>
    <row r="1018352" spans="11:11">
      <c r="K1018352" s="211"/>
    </row>
    <row r="1018353" spans="11:11">
      <c r="K1018353" s="211"/>
    </row>
    <row r="1018354" spans="11:11">
      <c r="K1018354" s="211"/>
    </row>
    <row r="1018355" spans="11:11">
      <c r="K1018355" s="211"/>
    </row>
    <row r="1018356" spans="11:11">
      <c r="K1018356" s="211"/>
    </row>
    <row r="1018357" spans="11:11">
      <c r="K1018357" s="211"/>
    </row>
    <row r="1018358" spans="11:11">
      <c r="K1018358" s="211"/>
    </row>
    <row r="1018359" spans="11:11">
      <c r="K1018359" s="211"/>
    </row>
    <row r="1018360" spans="11:11">
      <c r="K1018360" s="211"/>
    </row>
    <row r="1018361" spans="11:11">
      <c r="K1018361" s="211"/>
    </row>
    <row r="1018362" spans="11:11">
      <c r="K1018362" s="211"/>
    </row>
    <row r="1018363" spans="11:11">
      <c r="K1018363" s="211"/>
    </row>
    <row r="1018364" spans="11:11">
      <c r="K1018364" s="211"/>
    </row>
    <row r="1018365" spans="11:11">
      <c r="K1018365" s="211"/>
    </row>
    <row r="1018366" spans="11:11">
      <c r="K1018366" s="211"/>
    </row>
    <row r="1018367" spans="11:11">
      <c r="K1018367" s="211"/>
    </row>
    <row r="1018368" spans="11:11">
      <c r="K1018368" s="211"/>
    </row>
    <row r="1018369" spans="11:11">
      <c r="K1018369" s="211"/>
    </row>
    <row r="1018370" spans="11:11">
      <c r="K1018370" s="211"/>
    </row>
    <row r="1018371" spans="11:11">
      <c r="K1018371" s="211"/>
    </row>
    <row r="1018372" spans="11:11">
      <c r="K1018372" s="211"/>
    </row>
    <row r="1018373" spans="11:11">
      <c r="K1018373" s="211"/>
    </row>
    <row r="1018374" spans="11:11">
      <c r="K1018374" s="211"/>
    </row>
    <row r="1018375" spans="11:11">
      <c r="K1018375" s="211"/>
    </row>
    <row r="1018376" spans="11:11">
      <c r="K1018376" s="211"/>
    </row>
    <row r="1018377" spans="11:11">
      <c r="K1018377" s="211"/>
    </row>
    <row r="1018378" spans="11:11">
      <c r="K1018378" s="211"/>
    </row>
    <row r="1018379" spans="11:11">
      <c r="K1018379" s="211"/>
    </row>
    <row r="1018380" spans="11:11">
      <c r="K1018380" s="211"/>
    </row>
    <row r="1018381" spans="11:11">
      <c r="K1018381" s="211"/>
    </row>
    <row r="1018382" spans="11:11">
      <c r="K1018382" s="211"/>
    </row>
    <row r="1018383" spans="11:11">
      <c r="K1018383" s="211"/>
    </row>
    <row r="1018384" spans="11:11">
      <c r="K1018384" s="211"/>
    </row>
    <row r="1018385" spans="11:11">
      <c r="K1018385" s="211"/>
    </row>
    <row r="1018386" spans="11:11">
      <c r="K1018386" s="211"/>
    </row>
    <row r="1018387" spans="11:11">
      <c r="K1018387" s="211"/>
    </row>
    <row r="1018388" spans="11:11">
      <c r="K1018388" s="211"/>
    </row>
    <row r="1018389" spans="11:11">
      <c r="K1018389" s="211"/>
    </row>
    <row r="1018390" spans="11:11">
      <c r="K1018390" s="211"/>
    </row>
    <row r="1018391" spans="11:11">
      <c r="K1018391" s="211"/>
    </row>
    <row r="1018392" spans="11:11">
      <c r="K1018392" s="211"/>
    </row>
    <row r="1018393" spans="11:11">
      <c r="K1018393" s="211"/>
    </row>
    <row r="1018394" spans="11:11">
      <c r="K1018394" s="211"/>
    </row>
    <row r="1018395" spans="11:11">
      <c r="K1018395" s="211"/>
    </row>
    <row r="1018396" spans="11:11">
      <c r="K1018396" s="211"/>
    </row>
    <row r="1018397" spans="11:11">
      <c r="K1018397" s="211"/>
    </row>
    <row r="1018398" spans="11:11">
      <c r="K1018398" s="211"/>
    </row>
    <row r="1018399" spans="11:11">
      <c r="K1018399" s="211"/>
    </row>
    <row r="1018400" spans="11:11">
      <c r="K1018400" s="211"/>
    </row>
    <row r="1018401" spans="11:11">
      <c r="K1018401" s="211"/>
    </row>
    <row r="1018402" spans="11:11">
      <c r="K1018402" s="211"/>
    </row>
    <row r="1018403" spans="11:11">
      <c r="K1018403" s="211"/>
    </row>
    <row r="1018404" spans="11:11">
      <c r="K1018404" s="211"/>
    </row>
    <row r="1018405" spans="11:11">
      <c r="K1018405" s="211"/>
    </row>
    <row r="1018406" spans="11:11">
      <c r="K1018406" s="211"/>
    </row>
    <row r="1018407" spans="11:11">
      <c r="K1018407" s="211"/>
    </row>
    <row r="1018408" spans="11:11">
      <c r="K1018408" s="211"/>
    </row>
    <row r="1018409" spans="11:11">
      <c r="K1018409" s="211"/>
    </row>
    <row r="1018410" spans="11:11">
      <c r="K1018410" s="211"/>
    </row>
    <row r="1018411" spans="11:11">
      <c r="K1018411" s="211"/>
    </row>
    <row r="1018412" spans="11:11">
      <c r="K1018412" s="211"/>
    </row>
    <row r="1018413" spans="11:11">
      <c r="K1018413" s="211"/>
    </row>
    <row r="1018414" spans="11:11">
      <c r="K1018414" s="211"/>
    </row>
    <row r="1018415" spans="11:11">
      <c r="K1018415" s="211"/>
    </row>
    <row r="1018416" spans="11:11">
      <c r="K1018416" s="211"/>
    </row>
    <row r="1018417" spans="11:11">
      <c r="K1018417" s="211"/>
    </row>
    <row r="1018418" spans="11:11">
      <c r="K1018418" s="211"/>
    </row>
    <row r="1018419" spans="11:11">
      <c r="K1018419" s="211"/>
    </row>
    <row r="1018420" spans="11:11">
      <c r="K1018420" s="211"/>
    </row>
    <row r="1018421" spans="11:11">
      <c r="K1018421" s="211"/>
    </row>
    <row r="1018422" spans="11:11">
      <c r="K1018422" s="211"/>
    </row>
    <row r="1018423" spans="11:11">
      <c r="K1018423" s="211"/>
    </row>
    <row r="1018424" spans="11:11">
      <c r="K1018424" s="211"/>
    </row>
    <row r="1018425" spans="11:11">
      <c r="K1018425" s="211"/>
    </row>
    <row r="1018426" spans="11:11">
      <c r="K1018426" s="211"/>
    </row>
    <row r="1018427" spans="11:11">
      <c r="K1018427" s="211"/>
    </row>
    <row r="1018428" spans="11:11">
      <c r="K1018428" s="211"/>
    </row>
    <row r="1018429" spans="11:11">
      <c r="K1018429" s="211"/>
    </row>
    <row r="1018430" spans="11:11">
      <c r="K1018430" s="211"/>
    </row>
    <row r="1018431" spans="11:11">
      <c r="K1018431" s="211"/>
    </row>
    <row r="1018432" spans="11:11">
      <c r="K1018432" s="211"/>
    </row>
    <row r="1018433" spans="11:11">
      <c r="K1018433" s="211"/>
    </row>
    <row r="1018434" spans="11:11">
      <c r="K1018434" s="211"/>
    </row>
    <row r="1018435" spans="11:11">
      <c r="K1018435" s="211"/>
    </row>
    <row r="1018436" spans="11:11">
      <c r="K1018436" s="211"/>
    </row>
    <row r="1018437" spans="11:11">
      <c r="K1018437" s="211"/>
    </row>
    <row r="1018438" spans="11:11">
      <c r="K1018438" s="211"/>
    </row>
    <row r="1018439" spans="11:11">
      <c r="K1018439" s="211"/>
    </row>
    <row r="1018440" spans="11:11">
      <c r="K1018440" s="211"/>
    </row>
    <row r="1018441" spans="11:11">
      <c r="K1018441" s="211"/>
    </row>
    <row r="1018442" spans="11:11">
      <c r="K1018442" s="211"/>
    </row>
    <row r="1018443" spans="11:11">
      <c r="K1018443" s="211"/>
    </row>
    <row r="1018444" spans="11:11">
      <c r="K1018444" s="211"/>
    </row>
    <row r="1018445" spans="11:11">
      <c r="K1018445" s="211"/>
    </row>
    <row r="1018446" spans="11:11">
      <c r="K1018446" s="211"/>
    </row>
    <row r="1018447" spans="11:11">
      <c r="K1018447" s="211"/>
    </row>
    <row r="1018448" spans="11:11">
      <c r="K1018448" s="211"/>
    </row>
    <row r="1018449" spans="11:11">
      <c r="K1018449" s="211"/>
    </row>
    <row r="1018450" spans="11:11">
      <c r="K1018450" s="211"/>
    </row>
    <row r="1018451" spans="11:11">
      <c r="K1018451" s="211"/>
    </row>
    <row r="1018452" spans="11:11">
      <c r="K1018452" s="211"/>
    </row>
    <row r="1018453" spans="11:11">
      <c r="K1018453" s="211"/>
    </row>
    <row r="1018454" spans="11:11">
      <c r="K1018454" s="211"/>
    </row>
    <row r="1018455" spans="11:11">
      <c r="K1018455" s="211"/>
    </row>
    <row r="1018456" spans="11:11">
      <c r="K1018456" s="211"/>
    </row>
    <row r="1018457" spans="11:11">
      <c r="K1018457" s="211"/>
    </row>
    <row r="1018458" spans="11:11">
      <c r="K1018458" s="211"/>
    </row>
    <row r="1018459" spans="11:11">
      <c r="K1018459" s="211"/>
    </row>
    <row r="1018460" spans="11:11">
      <c r="K1018460" s="211"/>
    </row>
    <row r="1018461" spans="11:11">
      <c r="K1018461" s="211"/>
    </row>
    <row r="1018462" spans="11:11">
      <c r="K1018462" s="211"/>
    </row>
    <row r="1018463" spans="11:11">
      <c r="K1018463" s="211"/>
    </row>
    <row r="1018464" spans="11:11">
      <c r="K1018464" s="211"/>
    </row>
    <row r="1018465" spans="11:11">
      <c r="K1018465" s="211"/>
    </row>
    <row r="1018466" spans="11:11">
      <c r="K1018466" s="211"/>
    </row>
    <row r="1018467" spans="11:11">
      <c r="K1018467" s="211"/>
    </row>
    <row r="1018468" spans="11:11">
      <c r="K1018468" s="211"/>
    </row>
    <row r="1018469" spans="11:11">
      <c r="K1018469" s="211"/>
    </row>
    <row r="1018470" spans="11:11">
      <c r="K1018470" s="211"/>
    </row>
    <row r="1018471" spans="11:11">
      <c r="K1018471" s="211"/>
    </row>
    <row r="1018472" spans="11:11">
      <c r="K1018472" s="211"/>
    </row>
    <row r="1018473" spans="11:11">
      <c r="K1018473" s="211"/>
    </row>
    <row r="1018474" spans="11:11">
      <c r="K1018474" s="211"/>
    </row>
    <row r="1018475" spans="11:11">
      <c r="K1018475" s="211"/>
    </row>
    <row r="1018476" spans="11:11">
      <c r="K1018476" s="211"/>
    </row>
    <row r="1018477" spans="11:11">
      <c r="K1018477" s="211"/>
    </row>
    <row r="1018478" spans="11:11">
      <c r="K1018478" s="211"/>
    </row>
    <row r="1018479" spans="11:11">
      <c r="K1018479" s="211"/>
    </row>
    <row r="1018480" spans="11:11">
      <c r="K1018480" s="211"/>
    </row>
    <row r="1018481" spans="11:11">
      <c r="K1018481" s="211"/>
    </row>
    <row r="1018482" spans="11:11">
      <c r="K1018482" s="211"/>
    </row>
    <row r="1018483" spans="11:11">
      <c r="K1018483" s="211"/>
    </row>
    <row r="1018484" spans="11:11">
      <c r="K1018484" s="211"/>
    </row>
    <row r="1018485" spans="11:11">
      <c r="K1018485" s="211"/>
    </row>
    <row r="1018486" spans="11:11">
      <c r="K1018486" s="211"/>
    </row>
    <row r="1018487" spans="11:11">
      <c r="K1018487" s="211"/>
    </row>
    <row r="1018488" spans="11:11">
      <c r="K1018488" s="211"/>
    </row>
    <row r="1018489" spans="11:11">
      <c r="K1018489" s="211"/>
    </row>
    <row r="1018490" spans="11:11">
      <c r="K1018490" s="211"/>
    </row>
    <row r="1018491" spans="11:11">
      <c r="K1018491" s="211"/>
    </row>
    <row r="1018492" spans="11:11">
      <c r="K1018492" s="211"/>
    </row>
    <row r="1018493" spans="11:11">
      <c r="K1018493" s="211"/>
    </row>
    <row r="1018494" spans="11:11">
      <c r="K1018494" s="211"/>
    </row>
    <row r="1018495" spans="11:11">
      <c r="K1018495" s="211"/>
    </row>
    <row r="1018496" spans="11:11">
      <c r="K1018496" s="211"/>
    </row>
    <row r="1018497" spans="11:11">
      <c r="K1018497" s="211"/>
    </row>
    <row r="1018498" spans="11:11">
      <c r="K1018498" s="211"/>
    </row>
    <row r="1018499" spans="11:11">
      <c r="K1018499" s="211"/>
    </row>
    <row r="1018500" spans="11:11">
      <c r="K1018500" s="211"/>
    </row>
    <row r="1018501" spans="11:11">
      <c r="K1018501" s="211"/>
    </row>
    <row r="1018502" spans="11:11">
      <c r="K1018502" s="211"/>
    </row>
    <row r="1018503" spans="11:11">
      <c r="K1018503" s="211"/>
    </row>
    <row r="1018504" spans="11:11">
      <c r="K1018504" s="211"/>
    </row>
    <row r="1018505" spans="11:11">
      <c r="K1018505" s="211"/>
    </row>
    <row r="1018506" spans="11:11">
      <c r="K1018506" s="211"/>
    </row>
    <row r="1018507" spans="11:11">
      <c r="K1018507" s="211"/>
    </row>
    <row r="1018508" spans="11:11">
      <c r="K1018508" s="211"/>
    </row>
    <row r="1018509" spans="11:11">
      <c r="K1018509" s="211"/>
    </row>
    <row r="1018510" spans="11:11">
      <c r="K1018510" s="211"/>
    </row>
    <row r="1018511" spans="11:11">
      <c r="K1018511" s="211"/>
    </row>
    <row r="1018512" spans="11:11">
      <c r="K1018512" s="211"/>
    </row>
    <row r="1018513" spans="11:11">
      <c r="K1018513" s="211"/>
    </row>
    <row r="1018514" spans="11:11">
      <c r="K1018514" s="211"/>
    </row>
    <row r="1018515" spans="11:11">
      <c r="K1018515" s="211"/>
    </row>
    <row r="1018516" spans="11:11">
      <c r="K1018516" s="211"/>
    </row>
    <row r="1018517" spans="11:11">
      <c r="K1018517" s="211"/>
    </row>
    <row r="1018518" spans="11:11">
      <c r="K1018518" s="211"/>
    </row>
    <row r="1018519" spans="11:11">
      <c r="K1018519" s="211"/>
    </row>
    <row r="1018520" spans="11:11">
      <c r="K1018520" s="211"/>
    </row>
    <row r="1018521" spans="11:11">
      <c r="K1018521" s="211"/>
    </row>
    <row r="1018522" spans="11:11">
      <c r="K1018522" s="211"/>
    </row>
    <row r="1018523" spans="11:11">
      <c r="K1018523" s="211"/>
    </row>
    <row r="1018524" spans="11:11">
      <c r="K1018524" s="211"/>
    </row>
    <row r="1018525" spans="11:11">
      <c r="K1018525" s="211"/>
    </row>
    <row r="1018526" spans="11:11">
      <c r="K1018526" s="211"/>
    </row>
    <row r="1018527" spans="11:11">
      <c r="K1018527" s="211"/>
    </row>
    <row r="1018528" spans="11:11">
      <c r="K1018528" s="211"/>
    </row>
    <row r="1018529" spans="11:11">
      <c r="K1018529" s="211"/>
    </row>
    <row r="1018530" spans="11:11">
      <c r="K1018530" s="211"/>
    </row>
    <row r="1018531" spans="11:11">
      <c r="K1018531" s="211"/>
    </row>
    <row r="1018532" spans="11:11">
      <c r="K1018532" s="211"/>
    </row>
    <row r="1018533" spans="11:11">
      <c r="K1018533" s="211"/>
    </row>
    <row r="1018534" spans="11:11">
      <c r="K1018534" s="211"/>
    </row>
    <row r="1018535" spans="11:11">
      <c r="K1018535" s="211"/>
    </row>
    <row r="1018536" spans="11:11">
      <c r="K1018536" s="211"/>
    </row>
    <row r="1018537" spans="11:11">
      <c r="K1018537" s="211"/>
    </row>
    <row r="1018538" spans="11:11">
      <c r="K1018538" s="211"/>
    </row>
    <row r="1018539" spans="11:11">
      <c r="K1018539" s="211"/>
    </row>
    <row r="1018540" spans="11:11">
      <c r="K1018540" s="211"/>
    </row>
    <row r="1018541" spans="11:11">
      <c r="K1018541" s="211"/>
    </row>
    <row r="1018542" spans="11:11">
      <c r="K1018542" s="211"/>
    </row>
    <row r="1018543" spans="11:11">
      <c r="K1018543" s="211"/>
    </row>
    <row r="1018544" spans="11:11">
      <c r="K1018544" s="211"/>
    </row>
    <row r="1018545" spans="11:11">
      <c r="K1018545" s="211"/>
    </row>
    <row r="1018546" spans="11:11">
      <c r="K1018546" s="211"/>
    </row>
    <row r="1018547" spans="11:11">
      <c r="K1018547" s="211"/>
    </row>
    <row r="1018548" spans="11:11">
      <c r="K1018548" s="211"/>
    </row>
    <row r="1018549" spans="11:11">
      <c r="K1018549" s="211"/>
    </row>
    <row r="1018550" spans="11:11">
      <c r="K1018550" s="211"/>
    </row>
    <row r="1018551" spans="11:11">
      <c r="K1018551" s="211"/>
    </row>
    <row r="1018552" spans="11:11">
      <c r="K1018552" s="211"/>
    </row>
    <row r="1018553" spans="11:11">
      <c r="K1018553" s="211"/>
    </row>
    <row r="1018554" spans="11:11">
      <c r="K1018554" s="211"/>
    </row>
    <row r="1018555" spans="11:11">
      <c r="K1018555" s="211"/>
    </row>
    <row r="1018556" spans="11:11">
      <c r="K1018556" s="211"/>
    </row>
    <row r="1018557" spans="11:11">
      <c r="K1018557" s="211"/>
    </row>
    <row r="1018558" spans="11:11">
      <c r="K1018558" s="211"/>
    </row>
    <row r="1018559" spans="11:11">
      <c r="K1018559" s="211"/>
    </row>
    <row r="1018560" spans="11:11">
      <c r="K1018560" s="211"/>
    </row>
    <row r="1018561" spans="11:11">
      <c r="K1018561" s="211"/>
    </row>
    <row r="1018562" spans="11:11">
      <c r="K1018562" s="211"/>
    </row>
    <row r="1018563" spans="11:11">
      <c r="K1018563" s="211"/>
    </row>
    <row r="1018564" spans="11:11">
      <c r="K1018564" s="211"/>
    </row>
    <row r="1018565" spans="11:11">
      <c r="K1018565" s="211"/>
    </row>
    <row r="1018566" spans="11:11">
      <c r="K1018566" s="211"/>
    </row>
    <row r="1018567" spans="11:11">
      <c r="K1018567" s="211"/>
    </row>
    <row r="1018568" spans="11:11">
      <c r="K1018568" s="211"/>
    </row>
    <row r="1018569" spans="11:11">
      <c r="K1018569" s="211"/>
    </row>
    <row r="1018570" spans="11:11">
      <c r="K1018570" s="211"/>
    </row>
    <row r="1018571" spans="11:11">
      <c r="K1018571" s="211"/>
    </row>
    <row r="1018572" spans="11:11">
      <c r="K1018572" s="211"/>
    </row>
    <row r="1018573" spans="11:11">
      <c r="K1018573" s="211"/>
    </row>
    <row r="1018574" spans="11:11">
      <c r="K1018574" s="211"/>
    </row>
    <row r="1018575" spans="11:11">
      <c r="K1018575" s="211"/>
    </row>
    <row r="1018576" spans="11:11">
      <c r="K1018576" s="211"/>
    </row>
    <row r="1018577" spans="11:11">
      <c r="K1018577" s="211"/>
    </row>
    <row r="1018578" spans="11:11">
      <c r="K1018578" s="211"/>
    </row>
    <row r="1018579" spans="11:11">
      <c r="K1018579" s="211"/>
    </row>
    <row r="1018580" spans="11:11">
      <c r="K1018580" s="211"/>
    </row>
    <row r="1018581" spans="11:11">
      <c r="K1018581" s="211"/>
    </row>
    <row r="1018582" spans="11:11">
      <c r="K1018582" s="211"/>
    </row>
    <row r="1018583" spans="11:11">
      <c r="K1018583" s="211"/>
    </row>
    <row r="1018584" spans="11:11">
      <c r="K1018584" s="211"/>
    </row>
    <row r="1018585" spans="11:11">
      <c r="K1018585" s="211"/>
    </row>
    <row r="1018586" spans="11:11">
      <c r="K1018586" s="211"/>
    </row>
    <row r="1018587" spans="11:11">
      <c r="K1018587" s="211"/>
    </row>
    <row r="1018588" spans="11:11">
      <c r="K1018588" s="211"/>
    </row>
    <row r="1018589" spans="11:11">
      <c r="K1018589" s="211"/>
    </row>
    <row r="1018590" spans="11:11">
      <c r="K1018590" s="211"/>
    </row>
    <row r="1018591" spans="11:11">
      <c r="K1018591" s="211"/>
    </row>
    <row r="1018592" spans="11:11">
      <c r="K1018592" s="211"/>
    </row>
    <row r="1018593" spans="11:11">
      <c r="K1018593" s="211"/>
    </row>
    <row r="1018594" spans="11:11">
      <c r="K1018594" s="211"/>
    </row>
    <row r="1018595" spans="11:11">
      <c r="K1018595" s="211"/>
    </row>
    <row r="1018596" spans="11:11">
      <c r="K1018596" s="211"/>
    </row>
    <row r="1018597" spans="11:11">
      <c r="K1018597" s="211"/>
    </row>
    <row r="1018598" spans="11:11">
      <c r="K1018598" s="211"/>
    </row>
    <row r="1018599" spans="11:11">
      <c r="K1018599" s="211"/>
    </row>
    <row r="1018600" spans="11:11">
      <c r="K1018600" s="211"/>
    </row>
    <row r="1018601" spans="11:11">
      <c r="K1018601" s="211"/>
    </row>
    <row r="1018602" spans="11:11">
      <c r="K1018602" s="211"/>
    </row>
    <row r="1018603" spans="11:11">
      <c r="K1018603" s="211"/>
    </row>
    <row r="1018604" spans="11:11">
      <c r="K1018604" s="211"/>
    </row>
    <row r="1018605" spans="11:11">
      <c r="K1018605" s="211"/>
    </row>
    <row r="1018606" spans="11:11">
      <c r="K1018606" s="211"/>
    </row>
    <row r="1018607" spans="11:11">
      <c r="K1018607" s="211"/>
    </row>
    <row r="1018608" spans="11:11">
      <c r="K1018608" s="211"/>
    </row>
    <row r="1018609" spans="11:11">
      <c r="K1018609" s="211"/>
    </row>
    <row r="1018610" spans="11:11">
      <c r="K1018610" s="211"/>
    </row>
    <row r="1018611" spans="11:11">
      <c r="K1018611" s="211"/>
    </row>
    <row r="1018612" spans="11:11">
      <c r="K1018612" s="211"/>
    </row>
    <row r="1018613" spans="11:11">
      <c r="K1018613" s="211"/>
    </row>
    <row r="1018614" spans="11:11">
      <c r="K1018614" s="211"/>
    </row>
    <row r="1018615" spans="11:11">
      <c r="K1018615" s="211"/>
    </row>
    <row r="1018616" spans="11:11">
      <c r="K1018616" s="211"/>
    </row>
    <row r="1018617" spans="11:11">
      <c r="K1018617" s="211"/>
    </row>
    <row r="1018618" spans="11:11">
      <c r="K1018618" s="211"/>
    </row>
    <row r="1018619" spans="11:11">
      <c r="K1018619" s="211"/>
    </row>
    <row r="1018620" spans="11:11">
      <c r="K1018620" s="211"/>
    </row>
    <row r="1018621" spans="11:11">
      <c r="K1018621" s="211"/>
    </row>
    <row r="1018622" spans="11:11">
      <c r="K1018622" s="211"/>
    </row>
    <row r="1018623" spans="11:11">
      <c r="K1018623" s="211"/>
    </row>
    <row r="1018624" spans="11:11">
      <c r="K1018624" s="211"/>
    </row>
    <row r="1018625" spans="11:11">
      <c r="K1018625" s="211"/>
    </row>
    <row r="1018626" spans="11:11">
      <c r="K1018626" s="211"/>
    </row>
    <row r="1018627" spans="11:11">
      <c r="K1018627" s="211"/>
    </row>
    <row r="1018628" spans="11:11">
      <c r="K1018628" s="211"/>
    </row>
    <row r="1018629" spans="11:11">
      <c r="K1018629" s="211"/>
    </row>
    <row r="1018630" spans="11:11">
      <c r="K1018630" s="211"/>
    </row>
    <row r="1018631" spans="11:11">
      <c r="K1018631" s="211"/>
    </row>
    <row r="1018632" spans="11:11">
      <c r="K1018632" s="211"/>
    </row>
    <row r="1018633" spans="11:11">
      <c r="K1018633" s="211"/>
    </row>
    <row r="1018634" spans="11:11">
      <c r="K1018634" s="211"/>
    </row>
    <row r="1018635" spans="11:11">
      <c r="K1018635" s="211"/>
    </row>
    <row r="1018636" spans="11:11">
      <c r="K1018636" s="211"/>
    </row>
    <row r="1018637" spans="11:11">
      <c r="K1018637" s="211"/>
    </row>
    <row r="1018638" spans="11:11">
      <c r="K1018638" s="211"/>
    </row>
    <row r="1018639" spans="11:11">
      <c r="K1018639" s="211"/>
    </row>
    <row r="1018640" spans="11:11">
      <c r="K1018640" s="211"/>
    </row>
    <row r="1018641" spans="11:11">
      <c r="K1018641" s="211"/>
    </row>
    <row r="1018642" spans="11:11">
      <c r="K1018642" s="211"/>
    </row>
    <row r="1018643" spans="11:11">
      <c r="K1018643" s="211"/>
    </row>
    <row r="1018644" spans="11:11">
      <c r="K1018644" s="211"/>
    </row>
    <row r="1018645" spans="11:11">
      <c r="K1018645" s="211"/>
    </row>
    <row r="1018646" spans="11:11">
      <c r="K1018646" s="211"/>
    </row>
    <row r="1018647" spans="11:11">
      <c r="K1018647" s="211"/>
    </row>
    <row r="1018648" spans="11:11">
      <c r="K1018648" s="211"/>
    </row>
    <row r="1018649" spans="11:11">
      <c r="K1018649" s="211"/>
    </row>
    <row r="1018650" spans="11:11">
      <c r="K1018650" s="211"/>
    </row>
    <row r="1018651" spans="11:11">
      <c r="K1018651" s="211"/>
    </row>
    <row r="1018652" spans="11:11">
      <c r="K1018652" s="211"/>
    </row>
    <row r="1018653" spans="11:11">
      <c r="K1018653" s="211"/>
    </row>
    <row r="1018654" spans="11:11">
      <c r="K1018654" s="211"/>
    </row>
    <row r="1018655" spans="11:11">
      <c r="K1018655" s="211"/>
    </row>
    <row r="1018656" spans="11:11">
      <c r="K1018656" s="211"/>
    </row>
    <row r="1018657" spans="11:11">
      <c r="K1018657" s="211"/>
    </row>
    <row r="1018658" spans="11:11">
      <c r="K1018658" s="211"/>
    </row>
    <row r="1018659" spans="11:11">
      <c r="K1018659" s="211"/>
    </row>
    <row r="1018660" spans="11:11">
      <c r="K1018660" s="211"/>
    </row>
    <row r="1018661" spans="11:11">
      <c r="K1018661" s="211"/>
    </row>
    <row r="1018662" spans="11:11">
      <c r="K1018662" s="211"/>
    </row>
    <row r="1018663" spans="11:11">
      <c r="K1018663" s="211"/>
    </row>
    <row r="1018664" spans="11:11">
      <c r="K1018664" s="211"/>
    </row>
    <row r="1018665" spans="11:11">
      <c r="K1018665" s="211"/>
    </row>
    <row r="1018666" spans="11:11">
      <c r="K1018666" s="211"/>
    </row>
    <row r="1018667" spans="11:11">
      <c r="K1018667" s="211"/>
    </row>
    <row r="1018668" spans="11:11">
      <c r="K1018668" s="211"/>
    </row>
    <row r="1018669" spans="11:11">
      <c r="K1018669" s="211"/>
    </row>
    <row r="1018670" spans="11:11">
      <c r="K1018670" s="211"/>
    </row>
    <row r="1018671" spans="11:11">
      <c r="K1018671" s="211"/>
    </row>
    <row r="1018672" spans="11:11">
      <c r="K1018672" s="211"/>
    </row>
    <row r="1018673" spans="11:11">
      <c r="K1018673" s="211"/>
    </row>
    <row r="1018674" spans="11:11">
      <c r="K1018674" s="211"/>
    </row>
    <row r="1018675" spans="11:11">
      <c r="K1018675" s="211"/>
    </row>
    <row r="1018676" spans="11:11">
      <c r="K1018676" s="211"/>
    </row>
    <row r="1018677" spans="11:11">
      <c r="K1018677" s="211"/>
    </row>
    <row r="1018678" spans="11:11">
      <c r="K1018678" s="211"/>
    </row>
    <row r="1018679" spans="11:11">
      <c r="K1018679" s="211"/>
    </row>
    <row r="1018680" spans="11:11">
      <c r="K1018680" s="211"/>
    </row>
    <row r="1018681" spans="11:11">
      <c r="K1018681" s="211"/>
    </row>
    <row r="1018682" spans="11:11">
      <c r="K1018682" s="211"/>
    </row>
    <row r="1018683" spans="11:11">
      <c r="K1018683" s="211"/>
    </row>
    <row r="1018684" spans="11:11">
      <c r="K1018684" s="211"/>
    </row>
    <row r="1018685" spans="11:11">
      <c r="K1018685" s="211"/>
    </row>
    <row r="1018686" spans="11:11">
      <c r="K1018686" s="211"/>
    </row>
    <row r="1018687" spans="11:11">
      <c r="K1018687" s="211"/>
    </row>
    <row r="1018688" spans="11:11">
      <c r="K1018688" s="211"/>
    </row>
    <row r="1018689" spans="11:11">
      <c r="K1018689" s="211"/>
    </row>
    <row r="1018690" spans="11:11">
      <c r="K1018690" s="211"/>
    </row>
    <row r="1018691" spans="11:11">
      <c r="K1018691" s="211"/>
    </row>
    <row r="1018692" spans="11:11">
      <c r="K1018692" s="211"/>
    </row>
    <row r="1018693" spans="11:11">
      <c r="K1018693" s="211"/>
    </row>
    <row r="1018694" spans="11:11">
      <c r="K1018694" s="211"/>
    </row>
    <row r="1018695" spans="11:11">
      <c r="K1018695" s="211"/>
    </row>
    <row r="1018696" spans="11:11">
      <c r="K1018696" s="211"/>
    </row>
    <row r="1018697" spans="11:11">
      <c r="K1018697" s="211"/>
    </row>
    <row r="1018698" spans="11:11">
      <c r="K1018698" s="211"/>
    </row>
    <row r="1018699" spans="11:11">
      <c r="K1018699" s="211"/>
    </row>
    <row r="1018700" spans="11:11">
      <c r="K1018700" s="211"/>
    </row>
    <row r="1018701" spans="11:11">
      <c r="K1018701" s="211"/>
    </row>
    <row r="1018702" spans="11:11">
      <c r="K1018702" s="211"/>
    </row>
    <row r="1018703" spans="11:11">
      <c r="K1018703" s="211"/>
    </row>
    <row r="1018704" spans="11:11">
      <c r="K1018704" s="211"/>
    </row>
    <row r="1018705" spans="11:11">
      <c r="K1018705" s="211"/>
    </row>
    <row r="1018706" spans="11:11">
      <c r="K1018706" s="211"/>
    </row>
    <row r="1018707" spans="11:11">
      <c r="K1018707" s="211"/>
    </row>
    <row r="1018708" spans="11:11">
      <c r="K1018708" s="211"/>
    </row>
    <row r="1018709" spans="11:11">
      <c r="K1018709" s="211"/>
    </row>
    <row r="1018710" spans="11:11">
      <c r="K1018710" s="211"/>
    </row>
    <row r="1018711" spans="11:11">
      <c r="K1018711" s="211"/>
    </row>
    <row r="1018712" spans="11:11">
      <c r="K1018712" s="211"/>
    </row>
    <row r="1018713" spans="11:11">
      <c r="K1018713" s="211"/>
    </row>
    <row r="1018714" spans="11:11">
      <c r="K1018714" s="211"/>
    </row>
    <row r="1018715" spans="11:11">
      <c r="K1018715" s="211"/>
    </row>
    <row r="1018716" spans="11:11">
      <c r="K1018716" s="211"/>
    </row>
    <row r="1018717" spans="11:11">
      <c r="K1018717" s="211"/>
    </row>
    <row r="1018718" spans="11:11">
      <c r="K1018718" s="211"/>
    </row>
    <row r="1018719" spans="11:11">
      <c r="K1018719" s="211"/>
    </row>
    <row r="1018720" spans="11:11">
      <c r="K1018720" s="211"/>
    </row>
    <row r="1018721" spans="11:11">
      <c r="K1018721" s="211"/>
    </row>
    <row r="1018722" spans="11:11">
      <c r="K1018722" s="211"/>
    </row>
    <row r="1018723" spans="11:11">
      <c r="K1018723" s="211"/>
    </row>
    <row r="1018724" spans="11:11">
      <c r="K1018724" s="211"/>
    </row>
    <row r="1018725" spans="11:11">
      <c r="K1018725" s="211"/>
    </row>
    <row r="1018726" spans="11:11">
      <c r="K1018726" s="211"/>
    </row>
    <row r="1018727" spans="11:11">
      <c r="K1018727" s="211"/>
    </row>
    <row r="1018728" spans="11:11">
      <c r="K1018728" s="211"/>
    </row>
    <row r="1018729" spans="11:11">
      <c r="K1018729" s="211"/>
    </row>
    <row r="1018730" spans="11:11">
      <c r="K1018730" s="211"/>
    </row>
    <row r="1018731" spans="11:11">
      <c r="K1018731" s="211"/>
    </row>
    <row r="1018732" spans="11:11">
      <c r="K1018732" s="211"/>
    </row>
    <row r="1018733" spans="11:11">
      <c r="K1018733" s="211"/>
    </row>
    <row r="1018734" spans="11:11">
      <c r="K1018734" s="211"/>
    </row>
    <row r="1018735" spans="11:11">
      <c r="K1018735" s="211"/>
    </row>
    <row r="1018736" spans="11:11">
      <c r="K1018736" s="211"/>
    </row>
    <row r="1018737" spans="11:11">
      <c r="K1018737" s="211"/>
    </row>
    <row r="1018738" spans="11:11">
      <c r="K1018738" s="211"/>
    </row>
    <row r="1018739" spans="11:11">
      <c r="K1018739" s="211"/>
    </row>
    <row r="1018740" spans="11:11">
      <c r="K1018740" s="211"/>
    </row>
    <row r="1018741" spans="11:11">
      <c r="K1018741" s="211"/>
    </row>
    <row r="1018742" spans="11:11">
      <c r="K1018742" s="211"/>
    </row>
    <row r="1018743" spans="11:11">
      <c r="K1018743" s="211"/>
    </row>
    <row r="1018744" spans="11:11">
      <c r="K1018744" s="211"/>
    </row>
    <row r="1018745" spans="11:11">
      <c r="K1018745" s="211"/>
    </row>
    <row r="1018746" spans="11:11">
      <c r="K1018746" s="211"/>
    </row>
    <row r="1018747" spans="11:11">
      <c r="K1018747" s="211"/>
    </row>
    <row r="1018748" spans="11:11">
      <c r="K1018748" s="211"/>
    </row>
    <row r="1018749" spans="11:11">
      <c r="K1018749" s="211"/>
    </row>
    <row r="1018750" spans="11:11">
      <c r="K1018750" s="211"/>
    </row>
    <row r="1018751" spans="11:11">
      <c r="K1018751" s="211"/>
    </row>
    <row r="1018752" spans="11:11">
      <c r="K1018752" s="211"/>
    </row>
    <row r="1018753" spans="11:11">
      <c r="K1018753" s="211"/>
    </row>
    <row r="1018754" spans="11:11">
      <c r="K1018754" s="211"/>
    </row>
    <row r="1018755" spans="11:11">
      <c r="K1018755" s="211"/>
    </row>
    <row r="1018756" spans="11:11">
      <c r="K1018756" s="211"/>
    </row>
    <row r="1018757" spans="11:11">
      <c r="K1018757" s="211"/>
    </row>
    <row r="1018758" spans="11:11">
      <c r="K1018758" s="211"/>
    </row>
    <row r="1018759" spans="11:11">
      <c r="K1018759" s="211"/>
    </row>
    <row r="1018760" spans="11:11">
      <c r="K1018760" s="211"/>
    </row>
    <row r="1018761" spans="11:11">
      <c r="K1018761" s="211"/>
    </row>
    <row r="1018762" spans="11:11">
      <c r="K1018762" s="211"/>
    </row>
    <row r="1018763" spans="11:11">
      <c r="K1018763" s="211"/>
    </row>
    <row r="1018764" spans="11:11">
      <c r="K1018764" s="211"/>
    </row>
    <row r="1018765" spans="11:11">
      <c r="K1018765" s="211"/>
    </row>
    <row r="1018766" spans="11:11">
      <c r="K1018766" s="211"/>
    </row>
    <row r="1018767" spans="11:11">
      <c r="K1018767" s="211"/>
    </row>
    <row r="1018768" spans="11:11">
      <c r="K1018768" s="211"/>
    </row>
    <row r="1018769" spans="11:11">
      <c r="K1018769" s="211"/>
    </row>
    <row r="1018770" spans="11:11">
      <c r="K1018770" s="211"/>
    </row>
    <row r="1018771" spans="11:11">
      <c r="K1018771" s="211"/>
    </row>
    <row r="1018772" spans="11:11">
      <c r="K1018772" s="211"/>
    </row>
    <row r="1018773" spans="11:11">
      <c r="K1018773" s="211"/>
    </row>
    <row r="1018774" spans="11:11">
      <c r="K1018774" s="211"/>
    </row>
    <row r="1018775" spans="11:11">
      <c r="K1018775" s="211"/>
    </row>
    <row r="1018776" spans="11:11">
      <c r="K1018776" s="211"/>
    </row>
    <row r="1018777" spans="11:11">
      <c r="K1018777" s="211"/>
    </row>
    <row r="1018778" spans="11:11">
      <c r="K1018778" s="211"/>
    </row>
    <row r="1018779" spans="11:11">
      <c r="K1018779" s="211"/>
    </row>
    <row r="1018780" spans="11:11">
      <c r="K1018780" s="211"/>
    </row>
    <row r="1018781" spans="11:11">
      <c r="K1018781" s="211"/>
    </row>
    <row r="1018782" spans="11:11">
      <c r="K1018782" s="211"/>
    </row>
    <row r="1018783" spans="11:11">
      <c r="K1018783" s="211"/>
    </row>
    <row r="1018784" spans="11:11">
      <c r="K1018784" s="211"/>
    </row>
    <row r="1018785" spans="11:11">
      <c r="K1018785" s="211"/>
    </row>
    <row r="1018786" spans="11:11">
      <c r="K1018786" s="211"/>
    </row>
    <row r="1018787" spans="11:11">
      <c r="K1018787" s="211"/>
    </row>
    <row r="1018788" spans="11:11">
      <c r="K1018788" s="211"/>
    </row>
    <row r="1018789" spans="11:11">
      <c r="K1018789" s="211"/>
    </row>
    <row r="1018790" spans="11:11">
      <c r="K1018790" s="211"/>
    </row>
    <row r="1018791" spans="11:11">
      <c r="K1018791" s="211"/>
    </row>
    <row r="1018792" spans="11:11">
      <c r="K1018792" s="211"/>
    </row>
    <row r="1018793" spans="11:11">
      <c r="K1018793" s="211"/>
    </row>
    <row r="1018794" spans="11:11">
      <c r="K1018794" s="211"/>
    </row>
    <row r="1018795" spans="11:11">
      <c r="K1018795" s="211"/>
    </row>
    <row r="1018796" spans="11:11">
      <c r="K1018796" s="211"/>
    </row>
    <row r="1018797" spans="11:11">
      <c r="K1018797" s="211"/>
    </row>
    <row r="1018798" spans="11:11">
      <c r="K1018798" s="211"/>
    </row>
    <row r="1018799" spans="11:11">
      <c r="K1018799" s="211"/>
    </row>
    <row r="1018800" spans="11:11">
      <c r="K1018800" s="211"/>
    </row>
    <row r="1018801" spans="11:11">
      <c r="K1018801" s="211"/>
    </row>
    <row r="1018802" spans="11:11">
      <c r="K1018802" s="211"/>
    </row>
    <row r="1018803" spans="11:11">
      <c r="K1018803" s="211"/>
    </row>
    <row r="1018804" spans="11:11">
      <c r="K1018804" s="211"/>
    </row>
    <row r="1018805" spans="11:11">
      <c r="K1018805" s="211"/>
    </row>
    <row r="1018806" spans="11:11">
      <c r="K1018806" s="211"/>
    </row>
    <row r="1018807" spans="11:11">
      <c r="K1018807" s="211"/>
    </row>
    <row r="1018808" spans="11:11">
      <c r="K1018808" s="211"/>
    </row>
    <row r="1018809" spans="11:11">
      <c r="K1018809" s="211"/>
    </row>
    <row r="1018810" spans="11:11">
      <c r="K1018810" s="211"/>
    </row>
    <row r="1018811" spans="11:11">
      <c r="K1018811" s="211"/>
    </row>
    <row r="1018812" spans="11:11">
      <c r="K1018812" s="211"/>
    </row>
    <row r="1018813" spans="11:11">
      <c r="K1018813" s="211"/>
    </row>
    <row r="1018814" spans="11:11">
      <c r="K1018814" s="211"/>
    </row>
    <row r="1018815" spans="11:11">
      <c r="K1018815" s="211"/>
    </row>
    <row r="1018816" spans="11:11">
      <c r="K1018816" s="211"/>
    </row>
    <row r="1018817" spans="11:11">
      <c r="K1018817" s="211"/>
    </row>
    <row r="1018818" spans="11:11">
      <c r="K1018818" s="211"/>
    </row>
    <row r="1018819" spans="11:11">
      <c r="K1018819" s="211"/>
    </row>
    <row r="1018820" spans="11:11">
      <c r="K1018820" s="211"/>
    </row>
    <row r="1018821" spans="11:11">
      <c r="K1018821" s="211"/>
    </row>
    <row r="1018822" spans="11:11">
      <c r="K1018822" s="211"/>
    </row>
    <row r="1018823" spans="11:11">
      <c r="K1018823" s="211"/>
    </row>
    <row r="1018824" spans="11:11">
      <c r="K1018824" s="211"/>
    </row>
    <row r="1018825" spans="11:11">
      <c r="K1018825" s="211"/>
    </row>
    <row r="1018826" spans="11:11">
      <c r="K1018826" s="211"/>
    </row>
    <row r="1018827" spans="11:11">
      <c r="K1018827" s="211"/>
    </row>
    <row r="1018828" spans="11:11">
      <c r="K1018828" s="211"/>
    </row>
    <row r="1018829" spans="11:11">
      <c r="K1018829" s="211"/>
    </row>
    <row r="1018830" spans="11:11">
      <c r="K1018830" s="211"/>
    </row>
    <row r="1018831" spans="11:11">
      <c r="K1018831" s="211"/>
    </row>
    <row r="1018832" spans="11:11">
      <c r="K1018832" s="211"/>
    </row>
    <row r="1018833" spans="11:11">
      <c r="K1018833" s="211"/>
    </row>
    <row r="1018834" spans="11:11">
      <c r="K1018834" s="211"/>
    </row>
    <row r="1018835" spans="11:11">
      <c r="K1018835" s="211"/>
    </row>
    <row r="1018836" spans="11:11">
      <c r="K1018836" s="211"/>
    </row>
    <row r="1018837" spans="11:11">
      <c r="K1018837" s="211"/>
    </row>
    <row r="1018838" spans="11:11">
      <c r="K1018838" s="211"/>
    </row>
    <row r="1018839" spans="11:11">
      <c r="K1018839" s="211"/>
    </row>
    <row r="1018840" spans="11:11">
      <c r="K1018840" s="211"/>
    </row>
    <row r="1018841" spans="11:11">
      <c r="K1018841" s="211"/>
    </row>
    <row r="1018842" spans="11:11">
      <c r="K1018842" s="211"/>
    </row>
    <row r="1018843" spans="11:11">
      <c r="K1018843" s="211"/>
    </row>
    <row r="1018844" spans="11:11">
      <c r="K1018844" s="211"/>
    </row>
    <row r="1018845" spans="11:11">
      <c r="K1018845" s="211"/>
    </row>
    <row r="1018846" spans="11:11">
      <c r="K1018846" s="211"/>
    </row>
    <row r="1018847" spans="11:11">
      <c r="K1018847" s="211"/>
    </row>
    <row r="1018848" spans="11:11">
      <c r="K1018848" s="211"/>
    </row>
    <row r="1018849" spans="11:11">
      <c r="K1018849" s="211"/>
    </row>
    <row r="1018850" spans="11:11">
      <c r="K1018850" s="211"/>
    </row>
    <row r="1018851" spans="11:11">
      <c r="K1018851" s="211"/>
    </row>
    <row r="1018852" spans="11:11">
      <c r="K1018852" s="211"/>
    </row>
    <row r="1018853" spans="11:11">
      <c r="K1018853" s="211"/>
    </row>
    <row r="1018854" spans="11:11">
      <c r="K1018854" s="211"/>
    </row>
    <row r="1018855" spans="11:11">
      <c r="K1018855" s="211"/>
    </row>
    <row r="1018856" spans="11:11">
      <c r="K1018856" s="211"/>
    </row>
    <row r="1018857" spans="11:11">
      <c r="K1018857" s="211"/>
    </row>
    <row r="1018858" spans="11:11">
      <c r="K1018858" s="211"/>
    </row>
    <row r="1018859" spans="11:11">
      <c r="K1018859" s="211"/>
    </row>
    <row r="1018860" spans="11:11">
      <c r="K1018860" s="211"/>
    </row>
    <row r="1018861" spans="11:11">
      <c r="K1018861" s="211"/>
    </row>
    <row r="1018862" spans="11:11">
      <c r="K1018862" s="211"/>
    </row>
    <row r="1018863" spans="11:11">
      <c r="K1018863" s="211"/>
    </row>
    <row r="1018864" spans="11:11">
      <c r="K1018864" s="211"/>
    </row>
    <row r="1018865" spans="11:11">
      <c r="K1018865" s="211"/>
    </row>
    <row r="1018866" spans="11:11">
      <c r="K1018866" s="211"/>
    </row>
    <row r="1018867" spans="11:11">
      <c r="K1018867" s="211"/>
    </row>
    <row r="1018868" spans="11:11">
      <c r="K1018868" s="211"/>
    </row>
    <row r="1018869" spans="11:11">
      <c r="K1018869" s="211"/>
    </row>
    <row r="1018870" spans="11:11">
      <c r="K1018870" s="211"/>
    </row>
    <row r="1018871" spans="11:11">
      <c r="K1018871" s="211"/>
    </row>
    <row r="1018872" spans="11:11">
      <c r="K1018872" s="211"/>
    </row>
    <row r="1018873" spans="11:11">
      <c r="K1018873" s="211"/>
    </row>
    <row r="1018874" spans="11:11">
      <c r="K1018874" s="211"/>
    </row>
    <row r="1018875" spans="11:11">
      <c r="K1018875" s="211"/>
    </row>
    <row r="1018876" spans="11:11">
      <c r="K1018876" s="211"/>
    </row>
    <row r="1018877" spans="11:11">
      <c r="K1018877" s="211"/>
    </row>
    <row r="1018878" spans="11:11">
      <c r="K1018878" s="211"/>
    </row>
    <row r="1018879" spans="11:11">
      <c r="K1018879" s="211"/>
    </row>
    <row r="1018880" spans="11:11">
      <c r="K1018880" s="211"/>
    </row>
    <row r="1018881" spans="11:11">
      <c r="K1018881" s="211"/>
    </row>
    <row r="1018882" spans="11:11">
      <c r="K1018882" s="211"/>
    </row>
    <row r="1018883" spans="11:11">
      <c r="K1018883" s="211"/>
    </row>
    <row r="1018884" spans="11:11">
      <c r="K1018884" s="211"/>
    </row>
    <row r="1018885" spans="11:11">
      <c r="K1018885" s="211"/>
    </row>
    <row r="1018886" spans="11:11">
      <c r="K1018886" s="211"/>
    </row>
    <row r="1018887" spans="11:11">
      <c r="K1018887" s="211"/>
    </row>
    <row r="1018888" spans="11:11">
      <c r="K1018888" s="211"/>
    </row>
    <row r="1018889" spans="11:11">
      <c r="K1018889" s="211"/>
    </row>
    <row r="1018890" spans="11:11">
      <c r="K1018890" s="211"/>
    </row>
    <row r="1018891" spans="11:11">
      <c r="K1018891" s="211"/>
    </row>
    <row r="1018892" spans="11:11">
      <c r="K1018892" s="211"/>
    </row>
    <row r="1018893" spans="11:11">
      <c r="K1018893" s="211"/>
    </row>
    <row r="1018894" spans="11:11">
      <c r="K1018894" s="211"/>
    </row>
    <row r="1018895" spans="11:11">
      <c r="K1018895" s="211"/>
    </row>
    <row r="1018896" spans="11:11">
      <c r="K1018896" s="211"/>
    </row>
    <row r="1018897" spans="11:11">
      <c r="K1018897" s="211"/>
    </row>
    <row r="1018898" spans="11:11">
      <c r="K1018898" s="211"/>
    </row>
    <row r="1018899" spans="11:11">
      <c r="K1018899" s="211"/>
    </row>
    <row r="1018900" spans="11:11">
      <c r="K1018900" s="211"/>
    </row>
    <row r="1018901" spans="11:11">
      <c r="K1018901" s="211"/>
    </row>
    <row r="1018902" spans="11:11">
      <c r="K1018902" s="211"/>
    </row>
    <row r="1018903" spans="11:11">
      <c r="K1018903" s="211"/>
    </row>
    <row r="1018904" spans="11:11">
      <c r="K1018904" s="211"/>
    </row>
    <row r="1018905" spans="11:11">
      <c r="K1018905" s="211"/>
    </row>
    <row r="1018906" spans="11:11">
      <c r="K1018906" s="211"/>
    </row>
    <row r="1018907" spans="11:11">
      <c r="K1018907" s="211"/>
    </row>
    <row r="1018908" spans="11:11">
      <c r="K1018908" s="211"/>
    </row>
    <row r="1018909" spans="11:11">
      <c r="K1018909" s="211"/>
    </row>
    <row r="1018910" spans="11:11">
      <c r="K1018910" s="211"/>
    </row>
    <row r="1018911" spans="11:11">
      <c r="K1018911" s="211"/>
    </row>
    <row r="1018912" spans="11:11">
      <c r="K1018912" s="211"/>
    </row>
    <row r="1018913" spans="11:11">
      <c r="K1018913" s="211"/>
    </row>
    <row r="1018914" spans="11:11">
      <c r="K1018914" s="211"/>
    </row>
    <row r="1018915" spans="11:11">
      <c r="K1018915" s="211"/>
    </row>
    <row r="1018916" spans="11:11">
      <c r="K1018916" s="211"/>
    </row>
    <row r="1018917" spans="11:11">
      <c r="K1018917" s="211"/>
    </row>
    <row r="1018918" spans="11:11">
      <c r="K1018918" s="211"/>
    </row>
    <row r="1018919" spans="11:11">
      <c r="K1018919" s="211"/>
    </row>
    <row r="1018920" spans="11:11">
      <c r="K1018920" s="211"/>
    </row>
    <row r="1018921" spans="11:11">
      <c r="K1018921" s="211"/>
    </row>
    <row r="1018922" spans="11:11">
      <c r="K1018922" s="211"/>
    </row>
    <row r="1018923" spans="11:11">
      <c r="K1018923" s="211"/>
    </row>
    <row r="1018924" spans="11:11">
      <c r="K1018924" s="211"/>
    </row>
    <row r="1018925" spans="11:11">
      <c r="K1018925" s="211"/>
    </row>
    <row r="1018926" spans="11:11">
      <c r="K1018926" s="211"/>
    </row>
    <row r="1018927" spans="11:11">
      <c r="K1018927" s="211"/>
    </row>
    <row r="1018928" spans="11:11">
      <c r="K1018928" s="211"/>
    </row>
    <row r="1018929" spans="11:11">
      <c r="K1018929" s="211"/>
    </row>
    <row r="1018930" spans="11:11">
      <c r="K1018930" s="211"/>
    </row>
    <row r="1018931" spans="11:11">
      <c r="K1018931" s="211"/>
    </row>
    <row r="1018932" spans="11:11">
      <c r="K1018932" s="211"/>
    </row>
    <row r="1018933" spans="11:11">
      <c r="K1018933" s="211"/>
    </row>
    <row r="1018934" spans="11:11">
      <c r="K1018934" s="211"/>
    </row>
    <row r="1018935" spans="11:11">
      <c r="K1018935" s="211"/>
    </row>
    <row r="1018936" spans="11:11">
      <c r="K1018936" s="211"/>
    </row>
    <row r="1018937" spans="11:11">
      <c r="K1018937" s="211"/>
    </row>
    <row r="1018938" spans="11:11">
      <c r="K1018938" s="211"/>
    </row>
    <row r="1018939" spans="11:11">
      <c r="K1018939" s="211"/>
    </row>
    <row r="1018940" spans="11:11">
      <c r="K1018940" s="211"/>
    </row>
    <row r="1018941" spans="11:11">
      <c r="K1018941" s="211"/>
    </row>
    <row r="1018942" spans="11:11">
      <c r="K1018942" s="211"/>
    </row>
    <row r="1018943" spans="11:11">
      <c r="K1018943" s="211"/>
    </row>
    <row r="1018944" spans="11:11">
      <c r="K1018944" s="211"/>
    </row>
    <row r="1018945" spans="11:11">
      <c r="K1018945" s="211"/>
    </row>
    <row r="1018946" spans="11:11">
      <c r="K1018946" s="211"/>
    </row>
    <row r="1018947" spans="11:11">
      <c r="K1018947" s="211"/>
    </row>
    <row r="1018948" spans="11:11">
      <c r="K1018948" s="211"/>
    </row>
    <row r="1018949" spans="11:11">
      <c r="K1018949" s="211"/>
    </row>
    <row r="1018950" spans="11:11">
      <c r="K1018950" s="211"/>
    </row>
    <row r="1018951" spans="11:11">
      <c r="K1018951" s="211"/>
    </row>
    <row r="1018952" spans="11:11">
      <c r="K1018952" s="211"/>
    </row>
    <row r="1018953" spans="11:11">
      <c r="K1018953" s="211"/>
    </row>
    <row r="1018954" spans="11:11">
      <c r="K1018954" s="211"/>
    </row>
    <row r="1018955" spans="11:11">
      <c r="K1018955" s="211"/>
    </row>
    <row r="1018956" spans="11:11">
      <c r="K1018956" s="211"/>
    </row>
    <row r="1018957" spans="11:11">
      <c r="K1018957" s="211"/>
    </row>
    <row r="1018958" spans="11:11">
      <c r="K1018958" s="211"/>
    </row>
    <row r="1018959" spans="11:11">
      <c r="K1018959" s="211"/>
    </row>
    <row r="1018960" spans="11:11">
      <c r="K1018960" s="211"/>
    </row>
    <row r="1018961" spans="11:11">
      <c r="K1018961" s="211"/>
    </row>
    <row r="1018962" spans="11:11">
      <c r="K1018962" s="211"/>
    </row>
    <row r="1018963" spans="11:11">
      <c r="K1018963" s="211"/>
    </row>
    <row r="1018964" spans="11:11">
      <c r="K1018964" s="211"/>
    </row>
    <row r="1018965" spans="11:11">
      <c r="K1018965" s="211"/>
    </row>
    <row r="1018966" spans="11:11">
      <c r="K1018966" s="211"/>
    </row>
    <row r="1018967" spans="11:11">
      <c r="K1018967" s="211"/>
    </row>
    <row r="1018968" spans="11:11">
      <c r="K1018968" s="211"/>
    </row>
    <row r="1018969" spans="11:11">
      <c r="K1018969" s="211"/>
    </row>
    <row r="1018970" spans="11:11">
      <c r="K1018970" s="211"/>
    </row>
    <row r="1018971" spans="11:11">
      <c r="K1018971" s="211"/>
    </row>
    <row r="1018972" spans="11:11">
      <c r="K1018972" s="211"/>
    </row>
    <row r="1018973" spans="11:11">
      <c r="K1018973" s="211"/>
    </row>
    <row r="1018974" spans="11:11">
      <c r="K1018974" s="211"/>
    </row>
    <row r="1018975" spans="11:11">
      <c r="K1018975" s="211"/>
    </row>
    <row r="1018976" spans="11:11">
      <c r="K1018976" s="211"/>
    </row>
    <row r="1018977" spans="11:11">
      <c r="K1018977" s="211"/>
    </row>
    <row r="1018978" spans="11:11">
      <c r="K1018978" s="211"/>
    </row>
    <row r="1018979" spans="11:11">
      <c r="K1018979" s="211"/>
    </row>
    <row r="1018980" spans="11:11">
      <c r="K1018980" s="211"/>
    </row>
    <row r="1018981" spans="11:11">
      <c r="K1018981" s="211"/>
    </row>
    <row r="1018982" spans="11:11">
      <c r="K1018982" s="211"/>
    </row>
    <row r="1018983" spans="11:11">
      <c r="K1018983" s="211"/>
    </row>
    <row r="1018984" spans="11:11">
      <c r="K1018984" s="211"/>
    </row>
    <row r="1018985" spans="11:11">
      <c r="K1018985" s="211"/>
    </row>
    <row r="1018986" spans="11:11">
      <c r="K1018986" s="211"/>
    </row>
    <row r="1018987" spans="11:11">
      <c r="K1018987" s="211"/>
    </row>
    <row r="1018988" spans="11:11">
      <c r="K1018988" s="211"/>
    </row>
    <row r="1018989" spans="11:11">
      <c r="K1018989" s="211"/>
    </row>
    <row r="1018990" spans="11:11">
      <c r="K1018990" s="211"/>
    </row>
    <row r="1018991" spans="11:11">
      <c r="K1018991" s="211"/>
    </row>
    <row r="1018992" spans="11:11">
      <c r="K1018992" s="211"/>
    </row>
    <row r="1018993" spans="11:11">
      <c r="K1018993" s="211"/>
    </row>
    <row r="1018994" spans="11:11">
      <c r="K1018994" s="211"/>
    </row>
    <row r="1018995" spans="11:11">
      <c r="K1018995" s="211"/>
    </row>
    <row r="1018996" spans="11:11">
      <c r="K1018996" s="211"/>
    </row>
    <row r="1018997" spans="11:11">
      <c r="K1018997" s="211"/>
    </row>
    <row r="1018998" spans="11:11">
      <c r="K1018998" s="211"/>
    </row>
    <row r="1018999" spans="11:11">
      <c r="K1018999" s="211"/>
    </row>
    <row r="1019000" spans="11:11">
      <c r="K1019000" s="211"/>
    </row>
    <row r="1019001" spans="11:11">
      <c r="K1019001" s="211"/>
    </row>
    <row r="1019002" spans="11:11">
      <c r="K1019002" s="211"/>
    </row>
    <row r="1019003" spans="11:11">
      <c r="K1019003" s="211"/>
    </row>
    <row r="1019004" spans="11:11">
      <c r="K1019004" s="211"/>
    </row>
    <row r="1019005" spans="11:11">
      <c r="K1019005" s="211"/>
    </row>
    <row r="1019006" spans="11:11">
      <c r="K1019006" s="211"/>
    </row>
    <row r="1019007" spans="11:11">
      <c r="K1019007" s="211"/>
    </row>
    <row r="1019008" spans="11:11">
      <c r="K1019008" s="211"/>
    </row>
    <row r="1019009" spans="11:11">
      <c r="K1019009" s="211"/>
    </row>
    <row r="1019010" spans="11:11">
      <c r="K1019010" s="211"/>
    </row>
    <row r="1019011" spans="11:11">
      <c r="K1019011" s="211"/>
    </row>
    <row r="1019012" spans="11:11">
      <c r="K1019012" s="211"/>
    </row>
    <row r="1019013" spans="11:11">
      <c r="K1019013" s="211"/>
    </row>
    <row r="1019014" spans="11:11">
      <c r="K1019014" s="211"/>
    </row>
    <row r="1019015" spans="11:11">
      <c r="K1019015" s="211"/>
    </row>
    <row r="1019016" spans="11:11">
      <c r="K1019016" s="211"/>
    </row>
    <row r="1019017" spans="11:11">
      <c r="K1019017" s="211"/>
    </row>
    <row r="1019018" spans="11:11">
      <c r="K1019018" s="211"/>
    </row>
    <row r="1019019" spans="11:11">
      <c r="K1019019" s="211"/>
    </row>
    <row r="1019020" spans="11:11">
      <c r="K1019020" s="211"/>
    </row>
    <row r="1019021" spans="11:11">
      <c r="K1019021" s="211"/>
    </row>
    <row r="1019022" spans="11:11">
      <c r="K1019022" s="211"/>
    </row>
    <row r="1019023" spans="11:11">
      <c r="K1019023" s="211"/>
    </row>
    <row r="1019024" spans="11:11">
      <c r="K1019024" s="211"/>
    </row>
    <row r="1019025" spans="11:11">
      <c r="K1019025" s="211"/>
    </row>
    <row r="1019026" spans="11:11">
      <c r="K1019026" s="211"/>
    </row>
    <row r="1019027" spans="11:11">
      <c r="K1019027" s="211"/>
    </row>
    <row r="1019028" spans="11:11">
      <c r="K1019028" s="211"/>
    </row>
    <row r="1019029" spans="11:11">
      <c r="K1019029" s="211"/>
    </row>
    <row r="1019030" spans="11:11">
      <c r="K1019030" s="211"/>
    </row>
    <row r="1019031" spans="11:11">
      <c r="K1019031" s="211"/>
    </row>
    <row r="1019032" spans="11:11">
      <c r="K1019032" s="211"/>
    </row>
    <row r="1019033" spans="11:11">
      <c r="K1019033" s="211"/>
    </row>
    <row r="1019034" spans="11:11">
      <c r="K1019034" s="211"/>
    </row>
    <row r="1019035" spans="11:11">
      <c r="K1019035" s="211"/>
    </row>
    <row r="1019036" spans="11:11">
      <c r="K1019036" s="211"/>
    </row>
    <row r="1019037" spans="11:11">
      <c r="K1019037" s="211"/>
    </row>
    <row r="1019038" spans="11:11">
      <c r="K1019038" s="211"/>
    </row>
    <row r="1019039" spans="11:11">
      <c r="K1019039" s="211"/>
    </row>
    <row r="1019040" spans="11:11">
      <c r="K1019040" s="211"/>
    </row>
    <row r="1019041" spans="11:11">
      <c r="K1019041" s="211"/>
    </row>
    <row r="1019042" spans="11:11">
      <c r="K1019042" s="211"/>
    </row>
    <row r="1019043" spans="11:11">
      <c r="K1019043" s="211"/>
    </row>
    <row r="1019044" spans="11:11">
      <c r="K1019044" s="211"/>
    </row>
    <row r="1019045" spans="11:11">
      <c r="K1019045" s="211"/>
    </row>
    <row r="1019046" spans="11:11">
      <c r="K1019046" s="211"/>
    </row>
    <row r="1019047" spans="11:11">
      <c r="K1019047" s="211"/>
    </row>
    <row r="1019048" spans="11:11">
      <c r="K1019048" s="211"/>
    </row>
    <row r="1019049" spans="11:11">
      <c r="K1019049" s="211"/>
    </row>
    <row r="1019050" spans="11:11">
      <c r="K1019050" s="211"/>
    </row>
    <row r="1019051" spans="11:11">
      <c r="K1019051" s="211"/>
    </row>
    <row r="1019052" spans="11:11">
      <c r="K1019052" s="211"/>
    </row>
    <row r="1019053" spans="11:11">
      <c r="K1019053" s="211"/>
    </row>
    <row r="1019054" spans="11:11">
      <c r="K1019054" s="211"/>
    </row>
    <row r="1019055" spans="11:11">
      <c r="K1019055" s="211"/>
    </row>
    <row r="1019056" spans="11:11">
      <c r="K1019056" s="211"/>
    </row>
    <row r="1019057" spans="11:11">
      <c r="K1019057" s="211"/>
    </row>
    <row r="1019058" spans="11:11">
      <c r="K1019058" s="211"/>
    </row>
    <row r="1019059" spans="11:11">
      <c r="K1019059" s="211"/>
    </row>
    <row r="1019060" spans="11:11">
      <c r="K1019060" s="211"/>
    </row>
    <row r="1019061" spans="11:11">
      <c r="K1019061" s="211"/>
    </row>
    <row r="1019062" spans="11:11">
      <c r="K1019062" s="211"/>
    </row>
    <row r="1019063" spans="11:11">
      <c r="K1019063" s="211"/>
    </row>
    <row r="1019064" spans="11:11">
      <c r="K1019064" s="211"/>
    </row>
    <row r="1019065" spans="11:11">
      <c r="K1019065" s="211"/>
    </row>
    <row r="1019066" spans="11:11">
      <c r="K1019066" s="211"/>
    </row>
    <row r="1019067" spans="11:11">
      <c r="K1019067" s="211"/>
    </row>
    <row r="1019068" spans="11:11">
      <c r="K1019068" s="211"/>
    </row>
    <row r="1019069" spans="11:11">
      <c r="K1019069" s="211"/>
    </row>
    <row r="1019070" spans="11:11">
      <c r="K1019070" s="211"/>
    </row>
    <row r="1019071" spans="11:11">
      <c r="K1019071" s="211"/>
    </row>
    <row r="1019072" spans="11:11">
      <c r="K1019072" s="211"/>
    </row>
    <row r="1019073" spans="11:11">
      <c r="K1019073" s="211"/>
    </row>
    <row r="1019074" spans="11:11">
      <c r="K1019074" s="211"/>
    </row>
    <row r="1019075" spans="11:11">
      <c r="K1019075" s="211"/>
    </row>
    <row r="1019076" spans="11:11">
      <c r="K1019076" s="211"/>
    </row>
    <row r="1019077" spans="11:11">
      <c r="K1019077" s="211"/>
    </row>
    <row r="1019078" spans="11:11">
      <c r="K1019078" s="211"/>
    </row>
    <row r="1019079" spans="11:11">
      <c r="K1019079" s="211"/>
    </row>
    <row r="1019080" spans="11:11">
      <c r="K1019080" s="211"/>
    </row>
    <row r="1019081" spans="11:11">
      <c r="K1019081" s="211"/>
    </row>
    <row r="1019082" spans="11:11">
      <c r="K1019082" s="211"/>
    </row>
    <row r="1019083" spans="11:11">
      <c r="K1019083" s="211"/>
    </row>
    <row r="1019084" spans="11:11">
      <c r="K1019084" s="211"/>
    </row>
    <row r="1019085" spans="11:11">
      <c r="K1019085" s="211"/>
    </row>
    <row r="1019086" spans="11:11">
      <c r="K1019086" s="211"/>
    </row>
    <row r="1019087" spans="11:11">
      <c r="K1019087" s="211"/>
    </row>
    <row r="1019088" spans="11:11">
      <c r="K1019088" s="211"/>
    </row>
    <row r="1019089" spans="11:11">
      <c r="K1019089" s="211"/>
    </row>
    <row r="1019090" spans="11:11">
      <c r="K1019090" s="211"/>
    </row>
    <row r="1019091" spans="11:11">
      <c r="K1019091" s="211"/>
    </row>
    <row r="1019092" spans="11:11">
      <c r="K1019092" s="211"/>
    </row>
    <row r="1019093" spans="11:11">
      <c r="K1019093" s="211"/>
    </row>
    <row r="1019094" spans="11:11">
      <c r="K1019094" s="211"/>
    </row>
    <row r="1019095" spans="11:11">
      <c r="K1019095" s="211"/>
    </row>
    <row r="1019096" spans="11:11">
      <c r="K1019096" s="211"/>
    </row>
    <row r="1019097" spans="11:11">
      <c r="K1019097" s="211"/>
    </row>
    <row r="1019098" spans="11:11">
      <c r="K1019098" s="211"/>
    </row>
    <row r="1019099" spans="11:11">
      <c r="K1019099" s="211"/>
    </row>
    <row r="1019100" spans="11:11">
      <c r="K1019100" s="211"/>
    </row>
    <row r="1019101" spans="11:11">
      <c r="K1019101" s="211"/>
    </row>
    <row r="1019102" spans="11:11">
      <c r="K1019102" s="211"/>
    </row>
    <row r="1019103" spans="11:11">
      <c r="K1019103" s="211"/>
    </row>
    <row r="1019104" spans="11:11">
      <c r="K1019104" s="211"/>
    </row>
    <row r="1019105" spans="11:11">
      <c r="K1019105" s="211"/>
    </row>
    <row r="1019106" spans="11:11">
      <c r="K1019106" s="211"/>
    </row>
    <row r="1019107" spans="11:11">
      <c r="K1019107" s="211"/>
    </row>
    <row r="1019108" spans="11:11">
      <c r="K1019108" s="211"/>
    </row>
    <row r="1019109" spans="11:11">
      <c r="K1019109" s="211"/>
    </row>
    <row r="1019110" spans="11:11">
      <c r="K1019110" s="211"/>
    </row>
    <row r="1019111" spans="11:11">
      <c r="K1019111" s="211"/>
    </row>
    <row r="1019112" spans="11:11">
      <c r="K1019112" s="211"/>
    </row>
    <row r="1019113" spans="11:11">
      <c r="K1019113" s="211"/>
    </row>
    <row r="1019114" spans="11:11">
      <c r="K1019114" s="211"/>
    </row>
    <row r="1019115" spans="11:11">
      <c r="K1019115" s="211"/>
    </row>
    <row r="1019116" spans="11:11">
      <c r="K1019116" s="211"/>
    </row>
    <row r="1019117" spans="11:11">
      <c r="K1019117" s="211"/>
    </row>
    <row r="1019118" spans="11:11">
      <c r="K1019118" s="211"/>
    </row>
    <row r="1019119" spans="11:11">
      <c r="K1019119" s="211"/>
    </row>
    <row r="1019120" spans="11:11">
      <c r="K1019120" s="211"/>
    </row>
    <row r="1019121" spans="11:11">
      <c r="K1019121" s="211"/>
    </row>
    <row r="1019122" spans="11:11">
      <c r="K1019122" s="211"/>
    </row>
    <row r="1019123" spans="11:11">
      <c r="K1019123" s="211"/>
    </row>
    <row r="1019124" spans="11:11">
      <c r="K1019124" s="211"/>
    </row>
    <row r="1019125" spans="11:11">
      <c r="K1019125" s="211"/>
    </row>
    <row r="1019126" spans="11:11">
      <c r="K1019126" s="211"/>
    </row>
    <row r="1019127" spans="11:11">
      <c r="K1019127" s="211"/>
    </row>
    <row r="1019128" spans="11:11">
      <c r="K1019128" s="211"/>
    </row>
    <row r="1019129" spans="11:11">
      <c r="K1019129" s="211"/>
    </row>
    <row r="1019130" spans="11:11">
      <c r="K1019130" s="211"/>
    </row>
    <row r="1019131" spans="11:11">
      <c r="K1019131" s="211"/>
    </row>
    <row r="1019132" spans="11:11">
      <c r="K1019132" s="211"/>
    </row>
    <row r="1019133" spans="11:11">
      <c r="K1019133" s="211"/>
    </row>
    <row r="1019134" spans="11:11">
      <c r="K1019134" s="211"/>
    </row>
    <row r="1019135" spans="11:11">
      <c r="K1019135" s="211"/>
    </row>
    <row r="1019136" spans="11:11">
      <c r="K1019136" s="211"/>
    </row>
    <row r="1019137" spans="11:11">
      <c r="K1019137" s="211"/>
    </row>
    <row r="1019138" spans="11:11">
      <c r="K1019138" s="211"/>
    </row>
    <row r="1019139" spans="11:11">
      <c r="K1019139" s="211"/>
    </row>
    <row r="1019140" spans="11:11">
      <c r="K1019140" s="211"/>
    </row>
    <row r="1019141" spans="11:11">
      <c r="K1019141" s="211"/>
    </row>
    <row r="1019142" spans="11:11">
      <c r="K1019142" s="211"/>
    </row>
    <row r="1019143" spans="11:11">
      <c r="K1019143" s="211"/>
    </row>
    <row r="1019144" spans="11:11">
      <c r="K1019144" s="211"/>
    </row>
    <row r="1019145" spans="11:11">
      <c r="K1019145" s="211"/>
    </row>
    <row r="1019146" spans="11:11">
      <c r="K1019146" s="211"/>
    </row>
    <row r="1019147" spans="11:11">
      <c r="K1019147" s="211"/>
    </row>
    <row r="1019148" spans="11:11">
      <c r="K1019148" s="211"/>
    </row>
    <row r="1019149" spans="11:11">
      <c r="K1019149" s="211"/>
    </row>
    <row r="1019150" spans="11:11">
      <c r="K1019150" s="211"/>
    </row>
    <row r="1019151" spans="11:11">
      <c r="K1019151" s="211"/>
    </row>
    <row r="1019152" spans="11:11">
      <c r="K1019152" s="211"/>
    </row>
    <row r="1019153" spans="11:11">
      <c r="K1019153" s="211"/>
    </row>
    <row r="1019154" spans="11:11">
      <c r="K1019154" s="211"/>
    </row>
    <row r="1019155" spans="11:11">
      <c r="K1019155" s="211"/>
    </row>
    <row r="1019156" spans="11:11">
      <c r="K1019156" s="211"/>
    </row>
    <row r="1019157" spans="11:11">
      <c r="K1019157" s="211"/>
    </row>
    <row r="1019158" spans="11:11">
      <c r="K1019158" s="211"/>
    </row>
    <row r="1019159" spans="11:11">
      <c r="K1019159" s="211"/>
    </row>
    <row r="1019160" spans="11:11">
      <c r="K1019160" s="211"/>
    </row>
    <row r="1019161" spans="11:11">
      <c r="K1019161" s="211"/>
    </row>
    <row r="1019162" spans="11:11">
      <c r="K1019162" s="211"/>
    </row>
    <row r="1019163" spans="11:11">
      <c r="K1019163" s="211"/>
    </row>
    <row r="1019164" spans="11:11">
      <c r="K1019164" s="211"/>
    </row>
    <row r="1019165" spans="11:11">
      <c r="K1019165" s="211"/>
    </row>
    <row r="1019166" spans="11:11">
      <c r="K1019166" s="211"/>
    </row>
    <row r="1019167" spans="11:11">
      <c r="K1019167" s="211"/>
    </row>
    <row r="1019168" spans="11:11">
      <c r="K1019168" s="211"/>
    </row>
    <row r="1019169" spans="11:11">
      <c r="K1019169" s="211"/>
    </row>
    <row r="1019170" spans="11:11">
      <c r="K1019170" s="211"/>
    </row>
    <row r="1019171" spans="11:11">
      <c r="K1019171" s="211"/>
    </row>
    <row r="1019172" spans="11:11">
      <c r="K1019172" s="211"/>
    </row>
    <row r="1019173" spans="11:11">
      <c r="K1019173" s="211"/>
    </row>
    <row r="1019174" spans="11:11">
      <c r="K1019174" s="211"/>
    </row>
    <row r="1019175" spans="11:11">
      <c r="K1019175" s="211"/>
    </row>
    <row r="1019176" spans="11:11">
      <c r="K1019176" s="211"/>
    </row>
    <row r="1019177" spans="11:11">
      <c r="K1019177" s="211"/>
    </row>
    <row r="1019178" spans="11:11">
      <c r="K1019178" s="211"/>
    </row>
    <row r="1019179" spans="11:11">
      <c r="K1019179" s="211"/>
    </row>
    <row r="1019180" spans="11:11">
      <c r="K1019180" s="211"/>
    </row>
    <row r="1019181" spans="11:11">
      <c r="K1019181" s="211"/>
    </row>
    <row r="1019182" spans="11:11">
      <c r="K1019182" s="211"/>
    </row>
    <row r="1019183" spans="11:11">
      <c r="K1019183" s="211"/>
    </row>
    <row r="1019184" spans="11:11">
      <c r="K1019184" s="211"/>
    </row>
    <row r="1019185" spans="11:11">
      <c r="K1019185" s="211"/>
    </row>
    <row r="1019186" spans="11:11">
      <c r="K1019186" s="211"/>
    </row>
    <row r="1019187" spans="11:11">
      <c r="K1019187" s="211"/>
    </row>
    <row r="1019188" spans="11:11">
      <c r="K1019188" s="211"/>
    </row>
    <row r="1019189" spans="11:11">
      <c r="K1019189" s="211"/>
    </row>
    <row r="1019190" spans="11:11">
      <c r="K1019190" s="211"/>
    </row>
    <row r="1019191" spans="11:11">
      <c r="K1019191" s="211"/>
    </row>
    <row r="1019192" spans="11:11">
      <c r="K1019192" s="211"/>
    </row>
    <row r="1019193" spans="11:11">
      <c r="K1019193" s="211"/>
    </row>
    <row r="1019194" spans="11:11">
      <c r="K1019194" s="211"/>
    </row>
    <row r="1019195" spans="11:11">
      <c r="K1019195" s="211"/>
    </row>
    <row r="1019196" spans="11:11">
      <c r="K1019196" s="211"/>
    </row>
    <row r="1019197" spans="11:11">
      <c r="K1019197" s="211"/>
    </row>
    <row r="1019198" spans="11:11">
      <c r="K1019198" s="211"/>
    </row>
    <row r="1019199" spans="11:11">
      <c r="K1019199" s="211"/>
    </row>
    <row r="1019200" spans="11:11">
      <c r="K1019200" s="211"/>
    </row>
    <row r="1019201" spans="11:11">
      <c r="K1019201" s="211"/>
    </row>
    <row r="1019202" spans="11:11">
      <c r="K1019202" s="211"/>
    </row>
    <row r="1019203" spans="11:11">
      <c r="K1019203" s="211"/>
    </row>
    <row r="1019204" spans="11:11">
      <c r="K1019204" s="211"/>
    </row>
    <row r="1019205" spans="11:11">
      <c r="K1019205" s="211"/>
    </row>
    <row r="1019206" spans="11:11">
      <c r="K1019206" s="211"/>
    </row>
    <row r="1019207" spans="11:11">
      <c r="K1019207" s="211"/>
    </row>
    <row r="1019208" spans="11:11">
      <c r="K1019208" s="211"/>
    </row>
    <row r="1019209" spans="11:11">
      <c r="K1019209" s="211"/>
    </row>
    <row r="1019210" spans="11:11">
      <c r="K1019210" s="211"/>
    </row>
    <row r="1019211" spans="11:11">
      <c r="K1019211" s="211"/>
    </row>
    <row r="1019212" spans="11:11">
      <c r="K1019212" s="211"/>
    </row>
    <row r="1019213" spans="11:11">
      <c r="K1019213" s="211"/>
    </row>
    <row r="1019214" spans="11:11">
      <c r="K1019214" s="211"/>
    </row>
    <row r="1019215" spans="11:11">
      <c r="K1019215" s="211"/>
    </row>
    <row r="1019216" spans="11:11">
      <c r="K1019216" s="211"/>
    </row>
    <row r="1019217" spans="11:11">
      <c r="K1019217" s="211"/>
    </row>
    <row r="1019218" spans="11:11">
      <c r="K1019218" s="211"/>
    </row>
    <row r="1019219" spans="11:11">
      <c r="K1019219" s="211"/>
    </row>
    <row r="1019220" spans="11:11">
      <c r="K1019220" s="211"/>
    </row>
    <row r="1019221" spans="11:11">
      <c r="K1019221" s="211"/>
    </row>
    <row r="1019222" spans="11:11">
      <c r="K1019222" s="211"/>
    </row>
    <row r="1019223" spans="11:11">
      <c r="K1019223" s="211"/>
    </row>
    <row r="1019224" spans="11:11">
      <c r="K1019224" s="211"/>
    </row>
    <row r="1019225" spans="11:11">
      <c r="K1019225" s="211"/>
    </row>
    <row r="1019226" spans="11:11">
      <c r="K1019226" s="211"/>
    </row>
    <row r="1019227" spans="11:11">
      <c r="K1019227" s="211"/>
    </row>
    <row r="1019228" spans="11:11">
      <c r="K1019228" s="211"/>
    </row>
    <row r="1019229" spans="11:11">
      <c r="K1019229" s="211"/>
    </row>
    <row r="1019230" spans="11:11">
      <c r="K1019230" s="211"/>
    </row>
    <row r="1019231" spans="11:11">
      <c r="K1019231" s="211"/>
    </row>
    <row r="1019232" spans="11:11">
      <c r="K1019232" s="211"/>
    </row>
    <row r="1019233" spans="11:11">
      <c r="K1019233" s="211"/>
    </row>
    <row r="1019234" spans="11:11">
      <c r="K1019234" s="211"/>
    </row>
    <row r="1019235" spans="11:11">
      <c r="K1019235" s="211"/>
    </row>
    <row r="1019236" spans="11:11">
      <c r="K1019236" s="211"/>
    </row>
    <row r="1019237" spans="11:11">
      <c r="K1019237" s="211"/>
    </row>
    <row r="1019238" spans="11:11">
      <c r="K1019238" s="211"/>
    </row>
    <row r="1019239" spans="11:11">
      <c r="K1019239" s="211"/>
    </row>
    <row r="1019240" spans="11:11">
      <c r="K1019240" s="211"/>
    </row>
    <row r="1019241" spans="11:11">
      <c r="K1019241" s="211"/>
    </row>
    <row r="1019242" spans="11:11">
      <c r="K1019242" s="211"/>
    </row>
    <row r="1019243" spans="11:11">
      <c r="K1019243" s="211"/>
    </row>
    <row r="1019244" spans="11:11">
      <c r="K1019244" s="211"/>
    </row>
    <row r="1019245" spans="11:11">
      <c r="K1019245" s="211"/>
    </row>
    <row r="1019246" spans="11:11">
      <c r="K1019246" s="211"/>
    </row>
    <row r="1019247" spans="11:11">
      <c r="K1019247" s="211"/>
    </row>
    <row r="1019248" spans="11:11">
      <c r="K1019248" s="211"/>
    </row>
    <row r="1019249" spans="11:11">
      <c r="K1019249" s="211"/>
    </row>
    <row r="1019250" spans="11:11">
      <c r="K1019250" s="211"/>
    </row>
    <row r="1019251" spans="11:11">
      <c r="K1019251" s="211"/>
    </row>
    <row r="1019252" spans="11:11">
      <c r="K1019252" s="211"/>
    </row>
    <row r="1019253" spans="11:11">
      <c r="K1019253" s="211"/>
    </row>
    <row r="1019254" spans="11:11">
      <c r="K1019254" s="211"/>
    </row>
    <row r="1019255" spans="11:11">
      <c r="K1019255" s="211"/>
    </row>
    <row r="1019256" spans="11:11">
      <c r="K1019256" s="211"/>
    </row>
    <row r="1019257" spans="11:11">
      <c r="K1019257" s="211"/>
    </row>
    <row r="1019258" spans="11:11">
      <c r="K1019258" s="211"/>
    </row>
    <row r="1019259" spans="11:11">
      <c r="K1019259" s="211"/>
    </row>
    <row r="1019260" spans="11:11">
      <c r="K1019260" s="211"/>
    </row>
    <row r="1019261" spans="11:11">
      <c r="K1019261" s="211"/>
    </row>
    <row r="1019262" spans="11:11">
      <c r="K1019262" s="211"/>
    </row>
    <row r="1019263" spans="11:11">
      <c r="K1019263" s="211"/>
    </row>
    <row r="1019264" spans="11:11">
      <c r="K1019264" s="211"/>
    </row>
    <row r="1019265" spans="11:11">
      <c r="K1019265" s="211"/>
    </row>
    <row r="1019266" spans="11:11">
      <c r="K1019266" s="211"/>
    </row>
    <row r="1019267" spans="11:11">
      <c r="K1019267" s="211"/>
    </row>
    <row r="1019268" spans="11:11">
      <c r="K1019268" s="211"/>
    </row>
    <row r="1019269" spans="11:11">
      <c r="K1019269" s="211"/>
    </row>
    <row r="1019270" spans="11:11">
      <c r="K1019270" s="211"/>
    </row>
    <row r="1019271" spans="11:11">
      <c r="K1019271" s="211"/>
    </row>
    <row r="1019272" spans="11:11">
      <c r="K1019272" s="211"/>
    </row>
    <row r="1019273" spans="11:11">
      <c r="K1019273" s="211"/>
    </row>
    <row r="1019274" spans="11:11">
      <c r="K1019274" s="211"/>
    </row>
    <row r="1019275" spans="11:11">
      <c r="K1019275" s="211"/>
    </row>
    <row r="1019276" spans="11:11">
      <c r="K1019276" s="211"/>
    </row>
    <row r="1019277" spans="11:11">
      <c r="K1019277" s="211"/>
    </row>
    <row r="1019278" spans="11:11">
      <c r="K1019278" s="211"/>
    </row>
    <row r="1019279" spans="11:11">
      <c r="K1019279" s="211"/>
    </row>
    <row r="1019280" spans="11:11">
      <c r="K1019280" s="211"/>
    </row>
    <row r="1019281" spans="11:11">
      <c r="K1019281" s="211"/>
    </row>
    <row r="1019282" spans="11:11">
      <c r="K1019282" s="211"/>
    </row>
    <row r="1019283" spans="11:11">
      <c r="K1019283" s="211"/>
    </row>
    <row r="1019284" spans="11:11">
      <c r="K1019284" s="211"/>
    </row>
    <row r="1019285" spans="11:11">
      <c r="K1019285" s="211"/>
    </row>
    <row r="1019286" spans="11:11">
      <c r="K1019286" s="211"/>
    </row>
    <row r="1019287" spans="11:11">
      <c r="K1019287" s="211"/>
    </row>
    <row r="1019288" spans="11:11">
      <c r="K1019288" s="211"/>
    </row>
    <row r="1019289" spans="11:11">
      <c r="K1019289" s="211"/>
    </row>
    <row r="1019290" spans="11:11">
      <c r="K1019290" s="211"/>
    </row>
    <row r="1019291" spans="11:11">
      <c r="K1019291" s="211"/>
    </row>
    <row r="1019292" spans="11:11">
      <c r="K1019292" s="211"/>
    </row>
    <row r="1019293" spans="11:11">
      <c r="K1019293" s="211"/>
    </row>
    <row r="1019294" spans="11:11">
      <c r="K1019294" s="211"/>
    </row>
    <row r="1019295" spans="11:11">
      <c r="K1019295" s="211"/>
    </row>
    <row r="1019296" spans="11:11">
      <c r="K1019296" s="211"/>
    </row>
    <row r="1019297" spans="11:11">
      <c r="K1019297" s="211"/>
    </row>
    <row r="1019298" spans="11:11">
      <c r="K1019298" s="211"/>
    </row>
    <row r="1019299" spans="11:11">
      <c r="K1019299" s="211"/>
    </row>
    <row r="1019300" spans="11:11">
      <c r="K1019300" s="211"/>
    </row>
    <row r="1019301" spans="11:11">
      <c r="K1019301" s="211"/>
    </row>
    <row r="1019302" spans="11:11">
      <c r="K1019302" s="211"/>
    </row>
    <row r="1019303" spans="11:11">
      <c r="K1019303" s="211"/>
    </row>
    <row r="1019304" spans="11:11">
      <c r="K1019304" s="211"/>
    </row>
    <row r="1019305" spans="11:11">
      <c r="K1019305" s="211"/>
    </row>
    <row r="1019306" spans="11:11">
      <c r="K1019306" s="211"/>
    </row>
    <row r="1019307" spans="11:11">
      <c r="K1019307" s="211"/>
    </row>
    <row r="1019308" spans="11:11">
      <c r="K1019308" s="211"/>
    </row>
    <row r="1019309" spans="11:11">
      <c r="K1019309" s="211"/>
    </row>
    <row r="1019310" spans="11:11">
      <c r="K1019310" s="211"/>
    </row>
    <row r="1019311" spans="11:11">
      <c r="K1019311" s="211"/>
    </row>
    <row r="1019312" spans="11:11">
      <c r="K1019312" s="211"/>
    </row>
    <row r="1019313" spans="11:11">
      <c r="K1019313" s="211"/>
    </row>
    <row r="1019314" spans="11:11">
      <c r="K1019314" s="211"/>
    </row>
    <row r="1019315" spans="11:11">
      <c r="K1019315" s="211"/>
    </row>
    <row r="1019316" spans="11:11">
      <c r="K1019316" s="211"/>
    </row>
    <row r="1019317" spans="11:11">
      <c r="K1019317" s="211"/>
    </row>
    <row r="1019318" spans="11:11">
      <c r="K1019318" s="211"/>
    </row>
    <row r="1019319" spans="11:11">
      <c r="K1019319" s="211"/>
    </row>
    <row r="1019320" spans="11:11">
      <c r="K1019320" s="211"/>
    </row>
    <row r="1019321" spans="11:11">
      <c r="K1019321" s="211"/>
    </row>
    <row r="1019322" spans="11:11">
      <c r="K1019322" s="211"/>
    </row>
    <row r="1019323" spans="11:11">
      <c r="K1019323" s="211"/>
    </row>
    <row r="1019324" spans="11:11">
      <c r="K1019324" s="211"/>
    </row>
    <row r="1019325" spans="11:11">
      <c r="K1019325" s="211"/>
    </row>
    <row r="1019326" spans="11:11">
      <c r="K1019326" s="211"/>
    </row>
    <row r="1019327" spans="11:11">
      <c r="K1019327" s="211"/>
    </row>
    <row r="1019328" spans="11:11">
      <c r="K1019328" s="211"/>
    </row>
    <row r="1019329" spans="11:11">
      <c r="K1019329" s="211"/>
    </row>
    <row r="1019330" spans="11:11">
      <c r="K1019330" s="211"/>
    </row>
    <row r="1019331" spans="11:11">
      <c r="K1019331" s="211"/>
    </row>
    <row r="1019332" spans="11:11">
      <c r="K1019332" s="211"/>
    </row>
    <row r="1019333" spans="11:11">
      <c r="K1019333" s="211"/>
    </row>
    <row r="1019334" spans="11:11">
      <c r="K1019334" s="211"/>
    </row>
    <row r="1019335" spans="11:11">
      <c r="K1019335" s="211"/>
    </row>
    <row r="1019336" spans="11:11">
      <c r="K1019336" s="211"/>
    </row>
    <row r="1019337" spans="11:11">
      <c r="K1019337" s="211"/>
    </row>
    <row r="1019338" spans="11:11">
      <c r="K1019338" s="211"/>
    </row>
    <row r="1019339" spans="11:11">
      <c r="K1019339" s="211"/>
    </row>
    <row r="1019340" spans="11:11">
      <c r="K1019340" s="211"/>
    </row>
    <row r="1019341" spans="11:11">
      <c r="K1019341" s="211"/>
    </row>
    <row r="1019342" spans="11:11">
      <c r="K1019342" s="211"/>
    </row>
    <row r="1019343" spans="11:11">
      <c r="K1019343" s="211"/>
    </row>
    <row r="1019344" spans="11:11">
      <c r="K1019344" s="211"/>
    </row>
    <row r="1019345" spans="11:11">
      <c r="K1019345" s="211"/>
    </row>
    <row r="1019346" spans="11:11">
      <c r="K1019346" s="211"/>
    </row>
    <row r="1019347" spans="11:11">
      <c r="K1019347" s="211"/>
    </row>
    <row r="1019348" spans="11:11">
      <c r="K1019348" s="211"/>
    </row>
    <row r="1019349" spans="11:11">
      <c r="K1019349" s="211"/>
    </row>
    <row r="1019350" spans="11:11">
      <c r="K1019350" s="211"/>
    </row>
    <row r="1019351" spans="11:11">
      <c r="K1019351" s="211"/>
    </row>
    <row r="1019352" spans="11:11">
      <c r="K1019352" s="211"/>
    </row>
    <row r="1019353" spans="11:11">
      <c r="K1019353" s="211"/>
    </row>
    <row r="1019354" spans="11:11">
      <c r="K1019354" s="211"/>
    </row>
    <row r="1019355" spans="11:11">
      <c r="K1019355" s="211"/>
    </row>
    <row r="1019356" spans="11:11">
      <c r="K1019356" s="211"/>
    </row>
    <row r="1019357" spans="11:11">
      <c r="K1019357" s="211"/>
    </row>
    <row r="1019358" spans="11:11">
      <c r="K1019358" s="211"/>
    </row>
    <row r="1019359" spans="11:11">
      <c r="K1019359" s="211"/>
    </row>
    <row r="1019360" spans="11:11">
      <c r="K1019360" s="211"/>
    </row>
    <row r="1019361" spans="11:11">
      <c r="K1019361" s="211"/>
    </row>
    <row r="1019362" spans="11:11">
      <c r="K1019362" s="211"/>
    </row>
    <row r="1019363" spans="11:11">
      <c r="K1019363" s="211"/>
    </row>
    <row r="1019364" spans="11:11">
      <c r="K1019364" s="211"/>
    </row>
    <row r="1019365" spans="11:11">
      <c r="K1019365" s="211"/>
    </row>
    <row r="1019366" spans="11:11">
      <c r="K1019366" s="211"/>
    </row>
    <row r="1019367" spans="11:11">
      <c r="K1019367" s="211"/>
    </row>
    <row r="1019368" spans="11:11">
      <c r="K1019368" s="211"/>
    </row>
    <row r="1019369" spans="11:11">
      <c r="K1019369" s="211"/>
    </row>
    <row r="1019370" spans="11:11">
      <c r="K1019370" s="211"/>
    </row>
    <row r="1019371" spans="11:11">
      <c r="K1019371" s="211"/>
    </row>
    <row r="1019372" spans="11:11">
      <c r="K1019372" s="211"/>
    </row>
    <row r="1019373" spans="11:11">
      <c r="K1019373" s="211"/>
    </row>
    <row r="1019374" spans="11:11">
      <c r="K1019374" s="211"/>
    </row>
    <row r="1019375" spans="11:11">
      <c r="K1019375" s="211"/>
    </row>
    <row r="1019376" spans="11:11">
      <c r="K1019376" s="211"/>
    </row>
    <row r="1019377" spans="11:11">
      <c r="K1019377" s="211"/>
    </row>
    <row r="1019378" spans="11:11">
      <c r="K1019378" s="211"/>
    </row>
    <row r="1019379" spans="11:11">
      <c r="K1019379" s="211"/>
    </row>
    <row r="1019380" spans="11:11">
      <c r="K1019380" s="211"/>
    </row>
    <row r="1019381" spans="11:11">
      <c r="K1019381" s="211"/>
    </row>
    <row r="1019382" spans="11:11">
      <c r="K1019382" s="211"/>
    </row>
    <row r="1019383" spans="11:11">
      <c r="K1019383" s="211"/>
    </row>
    <row r="1019384" spans="11:11">
      <c r="K1019384" s="211"/>
    </row>
    <row r="1019385" spans="11:11">
      <c r="K1019385" s="211"/>
    </row>
    <row r="1019386" spans="11:11">
      <c r="K1019386" s="211"/>
    </row>
    <row r="1019387" spans="11:11">
      <c r="K1019387" s="211"/>
    </row>
    <row r="1019388" spans="11:11">
      <c r="K1019388" s="211"/>
    </row>
    <row r="1019389" spans="11:11">
      <c r="K1019389" s="211"/>
    </row>
    <row r="1019390" spans="11:11">
      <c r="K1019390" s="211"/>
    </row>
    <row r="1019391" spans="11:11">
      <c r="K1019391" s="211"/>
    </row>
    <row r="1019392" spans="11:11">
      <c r="K1019392" s="211"/>
    </row>
    <row r="1019393" spans="11:11">
      <c r="K1019393" s="211"/>
    </row>
    <row r="1019394" spans="11:11">
      <c r="K1019394" s="211"/>
    </row>
    <row r="1019395" spans="11:11">
      <c r="K1019395" s="211"/>
    </row>
    <row r="1019396" spans="11:11">
      <c r="K1019396" s="211"/>
    </row>
    <row r="1019397" spans="11:11">
      <c r="K1019397" s="211"/>
    </row>
    <row r="1019398" spans="11:11">
      <c r="K1019398" s="211"/>
    </row>
    <row r="1019399" spans="11:11">
      <c r="K1019399" s="211"/>
    </row>
    <row r="1019400" spans="11:11">
      <c r="K1019400" s="211"/>
    </row>
    <row r="1019401" spans="11:11">
      <c r="K1019401" s="211"/>
    </row>
    <row r="1019402" spans="11:11">
      <c r="K1019402" s="211"/>
    </row>
    <row r="1019403" spans="11:11">
      <c r="K1019403" s="211"/>
    </row>
    <row r="1019404" spans="11:11">
      <c r="K1019404" s="211"/>
    </row>
    <row r="1019405" spans="11:11">
      <c r="K1019405" s="211"/>
    </row>
    <row r="1019406" spans="11:11">
      <c r="K1019406" s="211"/>
    </row>
    <row r="1019407" spans="11:11">
      <c r="K1019407" s="211"/>
    </row>
    <row r="1019408" spans="11:11">
      <c r="K1019408" s="211"/>
    </row>
    <row r="1019409" spans="11:11">
      <c r="K1019409" s="211"/>
    </row>
    <row r="1019410" spans="11:11">
      <c r="K1019410" s="211"/>
    </row>
    <row r="1019411" spans="11:11">
      <c r="K1019411" s="211"/>
    </row>
    <row r="1019412" spans="11:11">
      <c r="K1019412" s="211"/>
    </row>
    <row r="1019413" spans="11:11">
      <c r="K1019413" s="211"/>
    </row>
    <row r="1019414" spans="11:11">
      <c r="K1019414" s="211"/>
    </row>
    <row r="1019415" spans="11:11">
      <c r="K1019415" s="211"/>
    </row>
    <row r="1019416" spans="11:11">
      <c r="K1019416" s="211"/>
    </row>
    <row r="1019417" spans="11:11">
      <c r="K1019417" s="211"/>
    </row>
    <row r="1019418" spans="11:11">
      <c r="K1019418" s="211"/>
    </row>
    <row r="1019419" spans="11:11">
      <c r="K1019419" s="211"/>
    </row>
    <row r="1019420" spans="11:11">
      <c r="K1019420" s="211"/>
    </row>
    <row r="1019421" spans="11:11">
      <c r="K1019421" s="211"/>
    </row>
    <row r="1019422" spans="11:11">
      <c r="K1019422" s="211"/>
    </row>
    <row r="1019423" spans="11:11">
      <c r="K1019423" s="211"/>
    </row>
    <row r="1019424" spans="11:11">
      <c r="K1019424" s="211"/>
    </row>
    <row r="1019425" spans="11:11">
      <c r="K1019425" s="211"/>
    </row>
    <row r="1019426" spans="11:11">
      <c r="K1019426" s="211"/>
    </row>
    <row r="1019427" spans="11:11">
      <c r="K1019427" s="211"/>
    </row>
    <row r="1019428" spans="11:11">
      <c r="K1019428" s="211"/>
    </row>
    <row r="1019429" spans="11:11">
      <c r="K1019429" s="211"/>
    </row>
    <row r="1019430" spans="11:11">
      <c r="K1019430" s="211"/>
    </row>
    <row r="1019431" spans="11:11">
      <c r="K1019431" s="211"/>
    </row>
    <row r="1019432" spans="11:11">
      <c r="K1019432" s="211"/>
    </row>
    <row r="1019433" spans="11:11">
      <c r="K1019433" s="211"/>
    </row>
    <row r="1019434" spans="11:11">
      <c r="K1019434" s="211"/>
    </row>
    <row r="1019435" spans="11:11">
      <c r="K1019435" s="211"/>
    </row>
    <row r="1019436" spans="11:11">
      <c r="K1019436" s="211"/>
    </row>
    <row r="1019437" spans="11:11">
      <c r="K1019437" s="211"/>
    </row>
    <row r="1019438" spans="11:11">
      <c r="K1019438" s="211"/>
    </row>
    <row r="1019439" spans="11:11">
      <c r="K1019439" s="211"/>
    </row>
    <row r="1019440" spans="11:11">
      <c r="K1019440" s="211"/>
    </row>
    <row r="1019441" spans="11:11">
      <c r="K1019441" s="211"/>
    </row>
    <row r="1019442" spans="11:11">
      <c r="K1019442" s="211"/>
    </row>
    <row r="1019443" spans="11:11">
      <c r="K1019443" s="211"/>
    </row>
    <row r="1019444" spans="11:11">
      <c r="K1019444" s="211"/>
    </row>
    <row r="1019445" spans="11:11">
      <c r="K1019445" s="211"/>
    </row>
    <row r="1019446" spans="11:11">
      <c r="K1019446" s="211"/>
    </row>
    <row r="1019447" spans="11:11">
      <c r="K1019447" s="211"/>
    </row>
    <row r="1019448" spans="11:11">
      <c r="K1019448" s="211"/>
    </row>
    <row r="1019449" spans="11:11">
      <c r="K1019449" s="211"/>
    </row>
    <row r="1019450" spans="11:11">
      <c r="K1019450" s="211"/>
    </row>
    <row r="1019451" spans="11:11">
      <c r="K1019451" s="211"/>
    </row>
    <row r="1019452" spans="11:11">
      <c r="K1019452" s="211"/>
    </row>
    <row r="1019453" spans="11:11">
      <c r="K1019453" s="211"/>
    </row>
    <row r="1019454" spans="11:11">
      <c r="K1019454" s="211"/>
    </row>
    <row r="1019455" spans="11:11">
      <c r="K1019455" s="211"/>
    </row>
    <row r="1019456" spans="11:11">
      <c r="K1019456" s="211"/>
    </row>
    <row r="1019457" spans="11:11">
      <c r="K1019457" s="211"/>
    </row>
    <row r="1019458" spans="11:11">
      <c r="K1019458" s="211"/>
    </row>
    <row r="1019459" spans="11:11">
      <c r="K1019459" s="211"/>
    </row>
    <row r="1019460" spans="11:11">
      <c r="K1019460" s="211"/>
    </row>
    <row r="1019461" spans="11:11">
      <c r="K1019461" s="211"/>
    </row>
    <row r="1019462" spans="11:11">
      <c r="K1019462" s="211"/>
    </row>
    <row r="1019463" spans="11:11">
      <c r="K1019463" s="211"/>
    </row>
    <row r="1019464" spans="11:11">
      <c r="K1019464" s="211"/>
    </row>
    <row r="1019465" spans="11:11">
      <c r="K1019465" s="211"/>
    </row>
    <row r="1019466" spans="11:11">
      <c r="K1019466" s="211"/>
    </row>
    <row r="1019467" spans="11:11">
      <c r="K1019467" s="211"/>
    </row>
    <row r="1019468" spans="11:11">
      <c r="K1019468" s="211"/>
    </row>
    <row r="1019469" spans="11:11">
      <c r="K1019469" s="211"/>
    </row>
    <row r="1019470" spans="11:11">
      <c r="K1019470" s="211"/>
    </row>
    <row r="1019471" spans="11:11">
      <c r="K1019471" s="211"/>
    </row>
    <row r="1019472" spans="11:11">
      <c r="K1019472" s="211"/>
    </row>
    <row r="1019473" spans="11:11">
      <c r="K1019473" s="211"/>
    </row>
    <row r="1019474" spans="11:11">
      <c r="K1019474" s="211"/>
    </row>
    <row r="1019475" spans="11:11">
      <c r="K1019475" s="211"/>
    </row>
    <row r="1019476" spans="11:11">
      <c r="K1019476" s="211"/>
    </row>
    <row r="1019477" spans="11:11">
      <c r="K1019477" s="211"/>
    </row>
    <row r="1019478" spans="11:11">
      <c r="K1019478" s="211"/>
    </row>
    <row r="1019479" spans="11:11">
      <c r="K1019479" s="211"/>
    </row>
    <row r="1019480" spans="11:11">
      <c r="K1019480" s="211"/>
    </row>
    <row r="1019481" spans="11:11">
      <c r="K1019481" s="211"/>
    </row>
    <row r="1019482" spans="11:11">
      <c r="K1019482" s="211"/>
    </row>
    <row r="1019483" spans="11:11">
      <c r="K1019483" s="211"/>
    </row>
    <row r="1019484" spans="11:11">
      <c r="K1019484" s="211"/>
    </row>
    <row r="1019485" spans="11:11">
      <c r="K1019485" s="211"/>
    </row>
    <row r="1019486" spans="11:11">
      <c r="K1019486" s="211"/>
    </row>
    <row r="1019487" spans="11:11">
      <c r="K1019487" s="211"/>
    </row>
    <row r="1019488" spans="11:11">
      <c r="K1019488" s="211"/>
    </row>
    <row r="1019489" spans="11:11">
      <c r="K1019489" s="211"/>
    </row>
    <row r="1019490" spans="11:11">
      <c r="K1019490" s="211"/>
    </row>
    <row r="1019491" spans="11:11">
      <c r="K1019491" s="211"/>
    </row>
    <row r="1019492" spans="11:11">
      <c r="K1019492" s="211"/>
    </row>
    <row r="1019493" spans="11:11">
      <c r="K1019493" s="211"/>
    </row>
    <row r="1019494" spans="11:11">
      <c r="K1019494" s="211"/>
    </row>
    <row r="1019495" spans="11:11">
      <c r="K1019495" s="211"/>
    </row>
    <row r="1019496" spans="11:11">
      <c r="K1019496" s="211"/>
    </row>
    <row r="1019497" spans="11:11">
      <c r="K1019497" s="211"/>
    </row>
    <row r="1019498" spans="11:11">
      <c r="K1019498" s="211"/>
    </row>
    <row r="1019499" spans="11:11">
      <c r="K1019499" s="211"/>
    </row>
    <row r="1019500" spans="11:11">
      <c r="K1019500" s="211"/>
    </row>
    <row r="1019501" spans="11:11">
      <c r="K1019501" s="211"/>
    </row>
    <row r="1019502" spans="11:11">
      <c r="K1019502" s="211"/>
    </row>
    <row r="1019503" spans="11:11">
      <c r="K1019503" s="211"/>
    </row>
    <row r="1019504" spans="11:11">
      <c r="K1019504" s="211"/>
    </row>
    <row r="1019505" spans="11:11">
      <c r="K1019505" s="211"/>
    </row>
    <row r="1019506" spans="11:11">
      <c r="K1019506" s="211"/>
    </row>
    <row r="1019507" spans="11:11">
      <c r="K1019507" s="211"/>
    </row>
    <row r="1019508" spans="11:11">
      <c r="K1019508" s="211"/>
    </row>
    <row r="1019509" spans="11:11">
      <c r="K1019509" s="211"/>
    </row>
    <row r="1019510" spans="11:11">
      <c r="K1019510" s="211"/>
    </row>
    <row r="1019511" spans="11:11">
      <c r="K1019511" s="211"/>
    </row>
    <row r="1019512" spans="11:11">
      <c r="K1019512" s="211"/>
    </row>
    <row r="1019513" spans="11:11">
      <c r="K1019513" s="211"/>
    </row>
    <row r="1019514" spans="11:11">
      <c r="K1019514" s="211"/>
    </row>
    <row r="1019515" spans="11:11">
      <c r="K1019515" s="211"/>
    </row>
    <row r="1019516" spans="11:11">
      <c r="K1019516" s="211"/>
    </row>
    <row r="1019517" spans="11:11">
      <c r="K1019517" s="211"/>
    </row>
    <row r="1019518" spans="11:11">
      <c r="K1019518" s="211"/>
    </row>
    <row r="1019519" spans="11:11">
      <c r="K1019519" s="211"/>
    </row>
    <row r="1019520" spans="11:11">
      <c r="K1019520" s="211"/>
    </row>
    <row r="1019521" spans="11:11">
      <c r="K1019521" s="211"/>
    </row>
    <row r="1019522" spans="11:11">
      <c r="K1019522" s="211"/>
    </row>
    <row r="1019523" spans="11:11">
      <c r="K1019523" s="211"/>
    </row>
    <row r="1019524" spans="11:11">
      <c r="K1019524" s="211"/>
    </row>
    <row r="1019525" spans="11:11">
      <c r="K1019525" s="211"/>
    </row>
    <row r="1019526" spans="11:11">
      <c r="K1019526" s="211"/>
    </row>
    <row r="1019527" spans="11:11">
      <c r="K1019527" s="211"/>
    </row>
    <row r="1019528" spans="11:11">
      <c r="K1019528" s="211"/>
    </row>
    <row r="1019529" spans="11:11">
      <c r="K1019529" s="211"/>
    </row>
    <row r="1019530" spans="11:11">
      <c r="K1019530" s="211"/>
    </row>
    <row r="1019531" spans="11:11">
      <c r="K1019531" s="211"/>
    </row>
    <row r="1019532" spans="11:11">
      <c r="K1019532" s="211"/>
    </row>
    <row r="1019533" spans="11:11">
      <c r="K1019533" s="211"/>
    </row>
    <row r="1019534" spans="11:11">
      <c r="K1019534" s="211"/>
    </row>
    <row r="1019535" spans="11:11">
      <c r="K1019535" s="211"/>
    </row>
    <row r="1019536" spans="11:11">
      <c r="K1019536" s="211"/>
    </row>
    <row r="1019537" spans="11:11">
      <c r="K1019537" s="211"/>
    </row>
    <row r="1019538" spans="11:11">
      <c r="K1019538" s="211"/>
    </row>
    <row r="1019539" spans="11:11">
      <c r="K1019539" s="211"/>
    </row>
    <row r="1019540" spans="11:11">
      <c r="K1019540" s="211"/>
    </row>
    <row r="1019541" spans="11:11">
      <c r="K1019541" s="211"/>
    </row>
    <row r="1019542" spans="11:11">
      <c r="K1019542" s="211"/>
    </row>
    <row r="1019543" spans="11:11">
      <c r="K1019543" s="211"/>
    </row>
    <row r="1019544" spans="11:11">
      <c r="K1019544" s="211"/>
    </row>
    <row r="1019545" spans="11:11">
      <c r="K1019545" s="211"/>
    </row>
    <row r="1019546" spans="11:11">
      <c r="K1019546" s="211"/>
    </row>
    <row r="1019547" spans="11:11">
      <c r="K1019547" s="211"/>
    </row>
    <row r="1019548" spans="11:11">
      <c r="K1019548" s="211"/>
    </row>
    <row r="1019549" spans="11:11">
      <c r="K1019549" s="211"/>
    </row>
    <row r="1019550" spans="11:11">
      <c r="K1019550" s="211"/>
    </row>
    <row r="1019551" spans="11:11">
      <c r="K1019551" s="211"/>
    </row>
    <row r="1019552" spans="11:11">
      <c r="K1019552" s="211"/>
    </row>
    <row r="1019553" spans="11:11">
      <c r="K1019553" s="211"/>
    </row>
    <row r="1019554" spans="11:11">
      <c r="K1019554" s="211"/>
    </row>
    <row r="1019555" spans="11:11">
      <c r="K1019555" s="211"/>
    </row>
    <row r="1019556" spans="11:11">
      <c r="K1019556" s="211"/>
    </row>
    <row r="1019557" spans="11:11">
      <c r="K1019557" s="211"/>
    </row>
    <row r="1019558" spans="11:11">
      <c r="K1019558" s="211"/>
    </row>
    <row r="1019559" spans="11:11">
      <c r="K1019559" s="211"/>
    </row>
    <row r="1019560" spans="11:11">
      <c r="K1019560" s="211"/>
    </row>
    <row r="1019561" spans="11:11">
      <c r="K1019561" s="211"/>
    </row>
    <row r="1019562" spans="11:11">
      <c r="K1019562" s="211"/>
    </row>
    <row r="1019563" spans="11:11">
      <c r="K1019563" s="211"/>
    </row>
    <row r="1019564" spans="11:11">
      <c r="K1019564" s="211"/>
    </row>
    <row r="1019565" spans="11:11">
      <c r="K1019565" s="211"/>
    </row>
    <row r="1019566" spans="11:11">
      <c r="K1019566" s="211"/>
    </row>
    <row r="1019567" spans="11:11">
      <c r="K1019567" s="211"/>
    </row>
    <row r="1019568" spans="11:11">
      <c r="K1019568" s="211"/>
    </row>
    <row r="1019569" spans="11:11">
      <c r="K1019569" s="211"/>
    </row>
    <row r="1019570" spans="11:11">
      <c r="K1019570" s="211"/>
    </row>
    <row r="1019571" spans="11:11">
      <c r="K1019571" s="211"/>
    </row>
    <row r="1019572" spans="11:11">
      <c r="K1019572" s="211"/>
    </row>
    <row r="1019573" spans="11:11">
      <c r="K1019573" s="211"/>
    </row>
    <row r="1019574" spans="11:11">
      <c r="K1019574" s="211"/>
    </row>
    <row r="1019575" spans="11:11">
      <c r="K1019575" s="211"/>
    </row>
    <row r="1019576" spans="11:11">
      <c r="K1019576" s="211"/>
    </row>
    <row r="1019577" spans="11:11">
      <c r="K1019577" s="211"/>
    </row>
    <row r="1019578" spans="11:11">
      <c r="K1019578" s="211"/>
    </row>
    <row r="1019579" spans="11:11">
      <c r="K1019579" s="211"/>
    </row>
    <row r="1019580" spans="11:11">
      <c r="K1019580" s="211"/>
    </row>
    <row r="1019581" spans="11:11">
      <c r="K1019581" s="211"/>
    </row>
    <row r="1019582" spans="11:11">
      <c r="K1019582" s="211"/>
    </row>
    <row r="1019583" spans="11:11">
      <c r="K1019583" s="211"/>
    </row>
    <row r="1019584" spans="11:11">
      <c r="K1019584" s="211"/>
    </row>
    <row r="1019585" spans="11:11">
      <c r="K1019585" s="211"/>
    </row>
    <row r="1019586" spans="11:11">
      <c r="K1019586" s="211"/>
    </row>
    <row r="1019587" spans="11:11">
      <c r="K1019587" s="211"/>
    </row>
    <row r="1019588" spans="11:11">
      <c r="K1019588" s="211"/>
    </row>
    <row r="1019589" spans="11:11">
      <c r="K1019589" s="211"/>
    </row>
    <row r="1019590" spans="11:11">
      <c r="K1019590" s="211"/>
    </row>
    <row r="1019591" spans="11:11">
      <c r="K1019591" s="211"/>
    </row>
    <row r="1019592" spans="11:11">
      <c r="K1019592" s="211"/>
    </row>
    <row r="1019593" spans="11:11">
      <c r="K1019593" s="211"/>
    </row>
    <row r="1019594" spans="11:11">
      <c r="K1019594" s="211"/>
    </row>
    <row r="1019595" spans="11:11">
      <c r="K1019595" s="211"/>
    </row>
    <row r="1019596" spans="11:11">
      <c r="K1019596" s="211"/>
    </row>
    <row r="1019597" spans="11:11">
      <c r="K1019597" s="211"/>
    </row>
    <row r="1019598" spans="11:11">
      <c r="K1019598" s="211"/>
    </row>
    <row r="1019599" spans="11:11">
      <c r="K1019599" s="211"/>
    </row>
    <row r="1019600" spans="11:11">
      <c r="K1019600" s="211"/>
    </row>
    <row r="1019601" spans="11:11">
      <c r="K1019601" s="211"/>
    </row>
    <row r="1019602" spans="11:11">
      <c r="K1019602" s="211"/>
    </row>
    <row r="1019603" spans="11:11">
      <c r="K1019603" s="211"/>
    </row>
    <row r="1019604" spans="11:11">
      <c r="K1019604" s="211"/>
    </row>
    <row r="1019605" spans="11:11">
      <c r="K1019605" s="211"/>
    </row>
    <row r="1019606" spans="11:11">
      <c r="K1019606" s="211"/>
    </row>
    <row r="1019607" spans="11:11">
      <c r="K1019607" s="211"/>
    </row>
    <row r="1019608" spans="11:11">
      <c r="K1019608" s="211"/>
    </row>
    <row r="1019609" spans="11:11">
      <c r="K1019609" s="211"/>
    </row>
    <row r="1019610" spans="11:11">
      <c r="K1019610" s="211"/>
    </row>
    <row r="1019611" spans="11:11">
      <c r="K1019611" s="211"/>
    </row>
    <row r="1019612" spans="11:11">
      <c r="K1019612" s="211"/>
    </row>
    <row r="1019613" spans="11:11">
      <c r="K1019613" s="211"/>
    </row>
    <row r="1019614" spans="11:11">
      <c r="K1019614" s="211"/>
    </row>
    <row r="1019615" spans="11:11">
      <c r="K1019615" s="211"/>
    </row>
    <row r="1019616" spans="11:11">
      <c r="K1019616" s="211"/>
    </row>
    <row r="1019617" spans="11:11">
      <c r="K1019617" s="211"/>
    </row>
    <row r="1019618" spans="11:11">
      <c r="K1019618" s="211"/>
    </row>
    <row r="1019619" spans="11:11">
      <c r="K1019619" s="211"/>
    </row>
    <row r="1019620" spans="11:11">
      <c r="K1019620" s="211"/>
    </row>
    <row r="1019621" spans="11:11">
      <c r="K1019621" s="211"/>
    </row>
    <row r="1019622" spans="11:11">
      <c r="K1019622" s="211"/>
    </row>
    <row r="1019623" spans="11:11">
      <c r="K1019623" s="211"/>
    </row>
    <row r="1019624" spans="11:11">
      <c r="K1019624" s="211"/>
    </row>
    <row r="1019625" spans="11:11">
      <c r="K1019625" s="211"/>
    </row>
    <row r="1019626" spans="11:11">
      <c r="K1019626" s="211"/>
    </row>
    <row r="1019627" spans="11:11">
      <c r="K1019627" s="211"/>
    </row>
    <row r="1019628" spans="11:11">
      <c r="K1019628" s="211"/>
    </row>
    <row r="1019629" spans="11:11">
      <c r="K1019629" s="211"/>
    </row>
    <row r="1019630" spans="11:11">
      <c r="K1019630" s="211"/>
    </row>
    <row r="1019631" spans="11:11">
      <c r="K1019631" s="211"/>
    </row>
    <row r="1019632" spans="11:11">
      <c r="K1019632" s="211"/>
    </row>
    <row r="1019633" spans="11:11">
      <c r="K1019633" s="211"/>
    </row>
    <row r="1019634" spans="11:11">
      <c r="K1019634" s="211"/>
    </row>
    <row r="1019635" spans="11:11">
      <c r="K1019635" s="211"/>
    </row>
    <row r="1019636" spans="11:11">
      <c r="K1019636" s="211"/>
    </row>
    <row r="1019637" spans="11:11">
      <c r="K1019637" s="211"/>
    </row>
    <row r="1019638" spans="11:11">
      <c r="K1019638" s="211"/>
    </row>
    <row r="1019639" spans="11:11">
      <c r="K1019639" s="211"/>
    </row>
    <row r="1019640" spans="11:11">
      <c r="K1019640" s="211"/>
    </row>
    <row r="1019641" spans="11:11">
      <c r="K1019641" s="211"/>
    </row>
    <row r="1019642" spans="11:11">
      <c r="K1019642" s="211"/>
    </row>
    <row r="1019643" spans="11:11">
      <c r="K1019643" s="211"/>
    </row>
    <row r="1019644" spans="11:11">
      <c r="K1019644" s="211"/>
    </row>
    <row r="1019645" spans="11:11">
      <c r="K1019645" s="211"/>
    </row>
    <row r="1019646" spans="11:11">
      <c r="K1019646" s="211"/>
    </row>
    <row r="1019647" spans="11:11">
      <c r="K1019647" s="211"/>
    </row>
    <row r="1019648" spans="11:11">
      <c r="K1019648" s="211"/>
    </row>
    <row r="1019649" spans="11:11">
      <c r="K1019649" s="211"/>
    </row>
    <row r="1019650" spans="11:11">
      <c r="K1019650" s="211"/>
    </row>
    <row r="1019651" spans="11:11">
      <c r="K1019651" s="211"/>
    </row>
    <row r="1019652" spans="11:11">
      <c r="K1019652" s="211"/>
    </row>
    <row r="1019653" spans="11:11">
      <c r="K1019653" s="211"/>
    </row>
    <row r="1019654" spans="11:11">
      <c r="K1019654" s="211"/>
    </row>
    <row r="1019655" spans="11:11">
      <c r="K1019655" s="211"/>
    </row>
    <row r="1019656" spans="11:11">
      <c r="K1019656" s="211"/>
    </row>
    <row r="1019657" spans="11:11">
      <c r="K1019657" s="211"/>
    </row>
    <row r="1019658" spans="11:11">
      <c r="K1019658" s="211"/>
    </row>
    <row r="1019659" spans="11:11">
      <c r="K1019659" s="211"/>
    </row>
    <row r="1019660" spans="11:11">
      <c r="K1019660" s="211"/>
    </row>
    <row r="1019661" spans="11:11">
      <c r="K1019661" s="211"/>
    </row>
    <row r="1019662" spans="11:11">
      <c r="K1019662" s="211"/>
    </row>
    <row r="1019663" spans="11:11">
      <c r="K1019663" s="211"/>
    </row>
    <row r="1019664" spans="11:11">
      <c r="K1019664" s="211"/>
    </row>
    <row r="1019665" spans="11:11">
      <c r="K1019665" s="211"/>
    </row>
    <row r="1019666" spans="11:11">
      <c r="K1019666" s="211"/>
    </row>
    <row r="1019667" spans="11:11">
      <c r="K1019667" s="211"/>
    </row>
    <row r="1019668" spans="11:11">
      <c r="K1019668" s="211"/>
    </row>
    <row r="1019669" spans="11:11">
      <c r="K1019669" s="211"/>
    </row>
    <row r="1019670" spans="11:11">
      <c r="K1019670" s="211"/>
    </row>
    <row r="1019671" spans="11:11">
      <c r="K1019671" s="211"/>
    </row>
    <row r="1019672" spans="11:11">
      <c r="K1019672" s="211"/>
    </row>
    <row r="1019673" spans="11:11">
      <c r="K1019673" s="211"/>
    </row>
    <row r="1019674" spans="11:11">
      <c r="K1019674" s="211"/>
    </row>
    <row r="1019675" spans="11:11">
      <c r="K1019675" s="211"/>
    </row>
    <row r="1019676" spans="11:11">
      <c r="K1019676" s="211"/>
    </row>
    <row r="1019677" spans="11:11">
      <c r="K1019677" s="211"/>
    </row>
    <row r="1019678" spans="11:11">
      <c r="K1019678" s="211"/>
    </row>
    <row r="1019679" spans="11:11">
      <c r="K1019679" s="211"/>
    </row>
    <row r="1019680" spans="11:11">
      <c r="K1019680" s="211"/>
    </row>
    <row r="1019681" spans="11:11">
      <c r="K1019681" s="211"/>
    </row>
    <row r="1019682" spans="11:11">
      <c r="K1019682" s="211"/>
    </row>
    <row r="1019683" spans="11:11">
      <c r="K1019683" s="211"/>
    </row>
    <row r="1019684" spans="11:11">
      <c r="K1019684" s="211"/>
    </row>
    <row r="1019685" spans="11:11">
      <c r="K1019685" s="211"/>
    </row>
    <row r="1019686" spans="11:11">
      <c r="K1019686" s="211"/>
    </row>
    <row r="1019687" spans="11:11">
      <c r="K1019687" s="211"/>
    </row>
    <row r="1019688" spans="11:11">
      <c r="K1019688" s="211"/>
    </row>
    <row r="1019689" spans="11:11">
      <c r="K1019689" s="211"/>
    </row>
    <row r="1019690" spans="11:11">
      <c r="K1019690" s="211"/>
    </row>
    <row r="1019691" spans="11:11">
      <c r="K1019691" s="211"/>
    </row>
    <row r="1019692" spans="11:11">
      <c r="K1019692" s="211"/>
    </row>
    <row r="1019693" spans="11:11">
      <c r="K1019693" s="211"/>
    </row>
    <row r="1019694" spans="11:11">
      <c r="K1019694" s="211"/>
    </row>
    <row r="1019695" spans="11:11">
      <c r="K1019695" s="211"/>
    </row>
    <row r="1019696" spans="11:11">
      <c r="K1019696" s="211"/>
    </row>
    <row r="1019697" spans="11:11">
      <c r="K1019697" s="211"/>
    </row>
    <row r="1019698" spans="11:11">
      <c r="K1019698" s="211"/>
    </row>
    <row r="1019699" spans="11:11">
      <c r="K1019699" s="211"/>
    </row>
    <row r="1019700" spans="11:11">
      <c r="K1019700" s="211"/>
    </row>
    <row r="1019701" spans="11:11">
      <c r="K1019701" s="211"/>
    </row>
    <row r="1019702" spans="11:11">
      <c r="K1019702" s="211"/>
    </row>
    <row r="1019703" spans="11:11">
      <c r="K1019703" s="211"/>
    </row>
    <row r="1019704" spans="11:11">
      <c r="K1019704" s="211"/>
    </row>
    <row r="1019705" spans="11:11">
      <c r="K1019705" s="211"/>
    </row>
    <row r="1019706" spans="11:11">
      <c r="K1019706" s="211"/>
    </row>
    <row r="1019707" spans="11:11">
      <c r="K1019707" s="211"/>
    </row>
    <row r="1019708" spans="11:11">
      <c r="K1019708" s="211"/>
    </row>
    <row r="1019709" spans="11:11">
      <c r="K1019709" s="211"/>
    </row>
    <row r="1019710" spans="11:11">
      <c r="K1019710" s="211"/>
    </row>
    <row r="1019711" spans="11:11">
      <c r="K1019711" s="211"/>
    </row>
    <row r="1019712" spans="11:11">
      <c r="K1019712" s="211"/>
    </row>
    <row r="1019713" spans="11:11">
      <c r="K1019713" s="211"/>
    </row>
    <row r="1019714" spans="11:11">
      <c r="K1019714" s="211"/>
    </row>
    <row r="1019715" spans="11:11">
      <c r="K1019715" s="211"/>
    </row>
    <row r="1019716" spans="11:11">
      <c r="K1019716" s="211"/>
    </row>
    <row r="1019717" spans="11:11">
      <c r="K1019717" s="211"/>
    </row>
    <row r="1019718" spans="11:11">
      <c r="K1019718" s="211"/>
    </row>
    <row r="1019719" spans="11:11">
      <c r="K1019719" s="211"/>
    </row>
    <row r="1019720" spans="11:11">
      <c r="K1019720" s="211"/>
    </row>
    <row r="1019721" spans="11:11">
      <c r="K1019721" s="211"/>
    </row>
    <row r="1019722" spans="11:11">
      <c r="K1019722" s="211"/>
    </row>
    <row r="1019723" spans="11:11">
      <c r="K1019723" s="211"/>
    </row>
    <row r="1019724" spans="11:11">
      <c r="K1019724" s="211"/>
    </row>
    <row r="1019725" spans="11:11">
      <c r="K1019725" s="211"/>
    </row>
    <row r="1019726" spans="11:11">
      <c r="K1019726" s="211"/>
    </row>
    <row r="1019727" spans="11:11">
      <c r="K1019727" s="211"/>
    </row>
    <row r="1019728" spans="11:11">
      <c r="K1019728" s="211"/>
    </row>
    <row r="1019729" spans="11:11">
      <c r="K1019729" s="211"/>
    </row>
    <row r="1019730" spans="11:11">
      <c r="K1019730" s="211"/>
    </row>
    <row r="1019731" spans="11:11">
      <c r="K1019731" s="211"/>
    </row>
    <row r="1019732" spans="11:11">
      <c r="K1019732" s="211"/>
    </row>
    <row r="1019733" spans="11:11">
      <c r="K1019733" s="211"/>
    </row>
    <row r="1019734" spans="11:11">
      <c r="K1019734" s="211"/>
    </row>
    <row r="1019735" spans="11:11">
      <c r="K1019735" s="211"/>
    </row>
    <row r="1019736" spans="11:11">
      <c r="K1019736" s="211"/>
    </row>
    <row r="1019737" spans="11:11">
      <c r="K1019737" s="211"/>
    </row>
    <row r="1019738" spans="11:11">
      <c r="K1019738" s="211"/>
    </row>
    <row r="1019739" spans="11:11">
      <c r="K1019739" s="211"/>
    </row>
    <row r="1019740" spans="11:11">
      <c r="K1019740" s="211"/>
    </row>
    <row r="1019741" spans="11:11">
      <c r="K1019741" s="211"/>
    </row>
    <row r="1019742" spans="11:11">
      <c r="K1019742" s="211"/>
    </row>
    <row r="1019743" spans="11:11">
      <c r="K1019743" s="211"/>
    </row>
    <row r="1019744" spans="11:11">
      <c r="K1019744" s="211"/>
    </row>
    <row r="1019745" spans="11:11">
      <c r="K1019745" s="211"/>
    </row>
    <row r="1019746" spans="11:11">
      <c r="K1019746" s="211"/>
    </row>
    <row r="1019747" spans="11:11">
      <c r="K1019747" s="211"/>
    </row>
    <row r="1019748" spans="11:11">
      <c r="K1019748" s="211"/>
    </row>
    <row r="1019749" spans="11:11">
      <c r="K1019749" s="211"/>
    </row>
    <row r="1019750" spans="11:11">
      <c r="K1019750" s="211"/>
    </row>
    <row r="1019751" spans="11:11">
      <c r="K1019751" s="211"/>
    </row>
    <row r="1019752" spans="11:11">
      <c r="K1019752" s="211"/>
    </row>
    <row r="1019753" spans="11:11">
      <c r="K1019753" s="211"/>
    </row>
    <row r="1019754" spans="11:11">
      <c r="K1019754" s="211"/>
    </row>
    <row r="1019755" spans="11:11">
      <c r="K1019755" s="211"/>
    </row>
    <row r="1019756" spans="11:11">
      <c r="K1019756" s="211"/>
    </row>
    <row r="1019757" spans="11:11">
      <c r="K1019757" s="211"/>
    </row>
    <row r="1019758" spans="11:11">
      <c r="K1019758" s="211"/>
    </row>
    <row r="1019759" spans="11:11">
      <c r="K1019759" s="211"/>
    </row>
    <row r="1019760" spans="11:11">
      <c r="K1019760" s="211"/>
    </row>
    <row r="1019761" spans="11:11">
      <c r="K1019761" s="211"/>
    </row>
    <row r="1019762" spans="11:11">
      <c r="K1019762" s="211"/>
    </row>
    <row r="1019763" spans="11:11">
      <c r="K1019763" s="211"/>
    </row>
    <row r="1019764" spans="11:11">
      <c r="K1019764" s="211"/>
    </row>
    <row r="1019765" spans="11:11">
      <c r="K1019765" s="211"/>
    </row>
    <row r="1019766" spans="11:11">
      <c r="K1019766" s="211"/>
    </row>
    <row r="1019767" spans="11:11">
      <c r="K1019767" s="211"/>
    </row>
    <row r="1019768" spans="11:11">
      <c r="K1019768" s="211"/>
    </row>
    <row r="1019769" spans="11:11">
      <c r="K1019769" s="211"/>
    </row>
    <row r="1019770" spans="11:11">
      <c r="K1019770" s="211"/>
    </row>
    <row r="1019771" spans="11:11">
      <c r="K1019771" s="211"/>
    </row>
    <row r="1019772" spans="11:11">
      <c r="K1019772" s="211"/>
    </row>
    <row r="1019773" spans="11:11">
      <c r="K1019773" s="211"/>
    </row>
    <row r="1019774" spans="11:11">
      <c r="K1019774" s="211"/>
    </row>
    <row r="1019775" spans="11:11">
      <c r="K1019775" s="211"/>
    </row>
    <row r="1019776" spans="11:11">
      <c r="K1019776" s="211"/>
    </row>
    <row r="1019777" spans="11:11">
      <c r="K1019777" s="211"/>
    </row>
    <row r="1019778" spans="11:11">
      <c r="K1019778" s="211"/>
    </row>
    <row r="1019779" spans="11:11">
      <c r="K1019779" s="211"/>
    </row>
    <row r="1019780" spans="11:11">
      <c r="K1019780" s="211"/>
    </row>
    <row r="1019781" spans="11:11">
      <c r="K1019781" s="211"/>
    </row>
    <row r="1019782" spans="11:11">
      <c r="K1019782" s="211"/>
    </row>
    <row r="1019783" spans="11:11">
      <c r="K1019783" s="211"/>
    </row>
    <row r="1019784" spans="11:11">
      <c r="K1019784" s="211"/>
    </row>
    <row r="1019785" spans="11:11">
      <c r="K1019785" s="211"/>
    </row>
    <row r="1019786" spans="11:11">
      <c r="K1019786" s="211"/>
    </row>
    <row r="1019787" spans="11:11">
      <c r="K1019787" s="211"/>
    </row>
    <row r="1019788" spans="11:11">
      <c r="K1019788" s="211"/>
    </row>
    <row r="1019789" spans="11:11">
      <c r="K1019789" s="211"/>
    </row>
    <row r="1019790" spans="11:11">
      <c r="K1019790" s="211"/>
    </row>
    <row r="1019791" spans="11:11">
      <c r="K1019791" s="211"/>
    </row>
    <row r="1019792" spans="11:11">
      <c r="K1019792" s="211"/>
    </row>
    <row r="1019793" spans="11:11">
      <c r="K1019793" s="211"/>
    </row>
    <row r="1019794" spans="11:11">
      <c r="K1019794" s="211"/>
    </row>
    <row r="1019795" spans="11:11">
      <c r="K1019795" s="211"/>
    </row>
    <row r="1019796" spans="11:11">
      <c r="K1019796" s="211"/>
    </row>
    <row r="1019797" spans="11:11">
      <c r="K1019797" s="211"/>
    </row>
    <row r="1019798" spans="11:11">
      <c r="K1019798" s="211"/>
    </row>
    <row r="1019799" spans="11:11">
      <c r="K1019799" s="211"/>
    </row>
    <row r="1019800" spans="11:11">
      <c r="K1019800" s="211"/>
    </row>
    <row r="1019801" spans="11:11">
      <c r="K1019801" s="211"/>
    </row>
    <row r="1019802" spans="11:11">
      <c r="K1019802" s="211"/>
    </row>
    <row r="1019803" spans="11:11">
      <c r="K1019803" s="211"/>
    </row>
    <row r="1019804" spans="11:11">
      <c r="K1019804" s="211"/>
    </row>
    <row r="1019805" spans="11:11">
      <c r="K1019805" s="211"/>
    </row>
    <row r="1019806" spans="11:11">
      <c r="K1019806" s="211"/>
    </row>
    <row r="1019807" spans="11:11">
      <c r="K1019807" s="211"/>
    </row>
    <row r="1019808" spans="11:11">
      <c r="K1019808" s="211"/>
    </row>
    <row r="1019809" spans="11:11">
      <c r="K1019809" s="211"/>
    </row>
    <row r="1019810" spans="11:11">
      <c r="K1019810" s="211"/>
    </row>
    <row r="1019811" spans="11:11">
      <c r="K1019811" s="211"/>
    </row>
    <row r="1019812" spans="11:11">
      <c r="K1019812" s="211"/>
    </row>
    <row r="1019813" spans="11:11">
      <c r="K1019813" s="211"/>
    </row>
    <row r="1019814" spans="11:11">
      <c r="K1019814" s="211"/>
    </row>
    <row r="1019815" spans="11:11">
      <c r="K1019815" s="211"/>
    </row>
    <row r="1019816" spans="11:11">
      <c r="K1019816" s="211"/>
    </row>
    <row r="1019817" spans="11:11">
      <c r="K1019817" s="211"/>
    </row>
    <row r="1019818" spans="11:11">
      <c r="K1019818" s="211"/>
    </row>
    <row r="1019819" spans="11:11">
      <c r="K1019819" s="211"/>
    </row>
    <row r="1019820" spans="11:11">
      <c r="K1019820" s="211"/>
    </row>
    <row r="1019821" spans="11:11">
      <c r="K1019821" s="211"/>
    </row>
    <row r="1019822" spans="11:11">
      <c r="K1019822" s="211"/>
    </row>
    <row r="1019823" spans="11:11">
      <c r="K1019823" s="211"/>
    </row>
    <row r="1019824" spans="11:11">
      <c r="K1019824" s="211"/>
    </row>
    <row r="1019825" spans="11:11">
      <c r="K1019825" s="211"/>
    </row>
    <row r="1019826" spans="11:11">
      <c r="K1019826" s="211"/>
    </row>
    <row r="1019827" spans="11:11">
      <c r="K1019827" s="211"/>
    </row>
    <row r="1019828" spans="11:11">
      <c r="K1019828" s="211"/>
    </row>
    <row r="1019829" spans="11:11">
      <c r="K1019829" s="211"/>
    </row>
    <row r="1019830" spans="11:11">
      <c r="K1019830" s="211"/>
    </row>
    <row r="1019831" spans="11:11">
      <c r="K1019831" s="211"/>
    </row>
    <row r="1019832" spans="11:11">
      <c r="K1019832" s="211"/>
    </row>
    <row r="1019833" spans="11:11">
      <c r="K1019833" s="211"/>
    </row>
    <row r="1019834" spans="11:11">
      <c r="K1019834" s="211"/>
    </row>
    <row r="1019835" spans="11:11">
      <c r="K1019835" s="211"/>
    </row>
    <row r="1019836" spans="11:11">
      <c r="K1019836" s="211"/>
    </row>
    <row r="1019837" spans="11:11">
      <c r="K1019837" s="211"/>
    </row>
    <row r="1019838" spans="11:11">
      <c r="K1019838" s="211"/>
    </row>
    <row r="1019839" spans="11:11">
      <c r="K1019839" s="211"/>
    </row>
    <row r="1019840" spans="11:11">
      <c r="K1019840" s="211"/>
    </row>
    <row r="1019841" spans="11:11">
      <c r="K1019841" s="211"/>
    </row>
    <row r="1019842" spans="11:11">
      <c r="K1019842" s="211"/>
    </row>
    <row r="1019843" spans="11:11">
      <c r="K1019843" s="211"/>
    </row>
    <row r="1019844" spans="11:11">
      <c r="K1019844" s="211"/>
    </row>
    <row r="1019845" spans="11:11">
      <c r="K1019845" s="211"/>
    </row>
    <row r="1019846" spans="11:11">
      <c r="K1019846" s="211"/>
    </row>
    <row r="1019847" spans="11:11">
      <c r="K1019847" s="211"/>
    </row>
    <row r="1019848" spans="11:11">
      <c r="K1019848" s="211"/>
    </row>
    <row r="1019849" spans="11:11">
      <c r="K1019849" s="211"/>
    </row>
    <row r="1019850" spans="11:11">
      <c r="K1019850" s="211"/>
    </row>
    <row r="1019851" spans="11:11">
      <c r="K1019851" s="211"/>
    </row>
    <row r="1019852" spans="11:11">
      <c r="K1019852" s="211"/>
    </row>
    <row r="1019853" spans="11:11">
      <c r="K1019853" s="211"/>
    </row>
    <row r="1019854" spans="11:11">
      <c r="K1019854" s="211"/>
    </row>
    <row r="1019855" spans="11:11">
      <c r="K1019855" s="211"/>
    </row>
    <row r="1019856" spans="11:11">
      <c r="K1019856" s="211"/>
    </row>
    <row r="1019857" spans="11:11">
      <c r="K1019857" s="211"/>
    </row>
    <row r="1019858" spans="11:11">
      <c r="K1019858" s="211"/>
    </row>
    <row r="1019859" spans="11:11">
      <c r="K1019859" s="211"/>
    </row>
    <row r="1019860" spans="11:11">
      <c r="K1019860" s="211"/>
    </row>
    <row r="1019861" spans="11:11">
      <c r="K1019861" s="211"/>
    </row>
    <row r="1019862" spans="11:11">
      <c r="K1019862" s="211"/>
    </row>
    <row r="1019863" spans="11:11">
      <c r="K1019863" s="211"/>
    </row>
    <row r="1019864" spans="11:11">
      <c r="K1019864" s="211"/>
    </row>
    <row r="1019865" spans="11:11">
      <c r="K1019865" s="211"/>
    </row>
    <row r="1019866" spans="11:11">
      <c r="K1019866" s="211"/>
    </row>
    <row r="1019867" spans="11:11">
      <c r="K1019867" s="211"/>
    </row>
    <row r="1019868" spans="11:11">
      <c r="K1019868" s="211"/>
    </row>
    <row r="1019869" spans="11:11">
      <c r="K1019869" s="211"/>
    </row>
    <row r="1019870" spans="11:11">
      <c r="K1019870" s="211"/>
    </row>
    <row r="1019871" spans="11:11">
      <c r="K1019871" s="211"/>
    </row>
    <row r="1019872" spans="11:11">
      <c r="K1019872" s="211"/>
    </row>
    <row r="1019873" spans="11:11">
      <c r="K1019873" s="211"/>
    </row>
    <row r="1019874" spans="11:11">
      <c r="K1019874" s="211"/>
    </row>
    <row r="1019875" spans="11:11">
      <c r="K1019875" s="211"/>
    </row>
    <row r="1019876" spans="11:11">
      <c r="K1019876" s="211"/>
    </row>
    <row r="1019877" spans="11:11">
      <c r="K1019877" s="211"/>
    </row>
    <row r="1019878" spans="11:11">
      <c r="K1019878" s="211"/>
    </row>
    <row r="1019879" spans="11:11">
      <c r="K1019879" s="211"/>
    </row>
    <row r="1019880" spans="11:11">
      <c r="K1019880" s="211"/>
    </row>
    <row r="1019881" spans="11:11">
      <c r="K1019881" s="211"/>
    </row>
    <row r="1019882" spans="11:11">
      <c r="K1019882" s="211"/>
    </row>
    <row r="1019883" spans="11:11">
      <c r="K1019883" s="211"/>
    </row>
    <row r="1019884" spans="11:11">
      <c r="K1019884" s="211"/>
    </row>
    <row r="1019885" spans="11:11">
      <c r="K1019885" s="211"/>
    </row>
    <row r="1019886" spans="11:11">
      <c r="K1019886" s="211"/>
    </row>
    <row r="1019887" spans="11:11">
      <c r="K1019887" s="211"/>
    </row>
    <row r="1019888" spans="11:11">
      <c r="K1019888" s="211"/>
    </row>
    <row r="1019889" spans="11:11">
      <c r="K1019889" s="211"/>
    </row>
    <row r="1019890" spans="11:11">
      <c r="K1019890" s="211"/>
    </row>
    <row r="1019891" spans="11:11">
      <c r="K1019891" s="211"/>
    </row>
    <row r="1019892" spans="11:11">
      <c r="K1019892" s="211"/>
    </row>
    <row r="1019893" spans="11:11">
      <c r="K1019893" s="211"/>
    </row>
    <row r="1019894" spans="11:11">
      <c r="K1019894" s="211"/>
    </row>
    <row r="1019895" spans="11:11">
      <c r="K1019895" s="211"/>
    </row>
    <row r="1019896" spans="11:11">
      <c r="K1019896" s="211"/>
    </row>
    <row r="1019897" spans="11:11">
      <c r="K1019897" s="211"/>
    </row>
    <row r="1019898" spans="11:11">
      <c r="K1019898" s="211"/>
    </row>
    <row r="1019899" spans="11:11">
      <c r="K1019899" s="211"/>
    </row>
    <row r="1019900" spans="11:11">
      <c r="K1019900" s="211"/>
    </row>
    <row r="1019901" spans="11:11">
      <c r="K1019901" s="211"/>
    </row>
    <row r="1019902" spans="11:11">
      <c r="K1019902" s="211"/>
    </row>
    <row r="1019903" spans="11:11">
      <c r="K1019903" s="211"/>
    </row>
    <row r="1019904" spans="11:11">
      <c r="K1019904" s="211"/>
    </row>
    <row r="1019905" spans="11:11">
      <c r="K1019905" s="211"/>
    </row>
    <row r="1019906" spans="11:11">
      <c r="K1019906" s="211"/>
    </row>
    <row r="1019907" spans="11:11">
      <c r="K1019907" s="211"/>
    </row>
    <row r="1019908" spans="11:11">
      <c r="K1019908" s="211"/>
    </row>
    <row r="1019909" spans="11:11">
      <c r="K1019909" s="211"/>
    </row>
    <row r="1019910" spans="11:11">
      <c r="K1019910" s="211"/>
    </row>
    <row r="1019911" spans="11:11">
      <c r="K1019911" s="211"/>
    </row>
    <row r="1019912" spans="11:11">
      <c r="K1019912" s="211"/>
    </row>
    <row r="1019913" spans="11:11">
      <c r="K1019913" s="211"/>
    </row>
    <row r="1019914" spans="11:11">
      <c r="K1019914" s="211"/>
    </row>
    <row r="1019915" spans="11:11">
      <c r="K1019915" s="211"/>
    </row>
    <row r="1019916" spans="11:11">
      <c r="K1019916" s="211"/>
    </row>
    <row r="1019917" spans="11:11">
      <c r="K1019917" s="211"/>
    </row>
    <row r="1019918" spans="11:11">
      <c r="K1019918" s="211"/>
    </row>
    <row r="1019919" spans="11:11">
      <c r="K1019919" s="211"/>
    </row>
    <row r="1019920" spans="11:11">
      <c r="K1019920" s="211"/>
    </row>
    <row r="1019921" spans="11:11">
      <c r="K1019921" s="211"/>
    </row>
    <row r="1019922" spans="11:11">
      <c r="K1019922" s="211"/>
    </row>
    <row r="1019923" spans="11:11">
      <c r="K1019923" s="211"/>
    </row>
    <row r="1019924" spans="11:11">
      <c r="K1019924" s="211"/>
    </row>
    <row r="1019925" spans="11:11">
      <c r="K1019925" s="211"/>
    </row>
    <row r="1019926" spans="11:11">
      <c r="K1019926" s="211"/>
    </row>
    <row r="1019927" spans="11:11">
      <c r="K1019927" s="211"/>
    </row>
    <row r="1019928" spans="11:11">
      <c r="K1019928" s="211"/>
    </row>
    <row r="1019929" spans="11:11">
      <c r="K1019929" s="211"/>
    </row>
    <row r="1019930" spans="11:11">
      <c r="K1019930" s="211"/>
    </row>
    <row r="1019931" spans="11:11">
      <c r="K1019931" s="211"/>
    </row>
    <row r="1019932" spans="11:11">
      <c r="K1019932" s="211"/>
    </row>
    <row r="1019933" spans="11:11">
      <c r="K1019933" s="211"/>
    </row>
    <row r="1019934" spans="11:11">
      <c r="K1019934" s="211"/>
    </row>
    <row r="1019935" spans="11:11">
      <c r="K1019935" s="211"/>
    </row>
    <row r="1019936" spans="11:11">
      <c r="K1019936" s="211"/>
    </row>
    <row r="1019937" spans="11:11">
      <c r="K1019937" s="211"/>
    </row>
    <row r="1019938" spans="11:11">
      <c r="K1019938" s="211"/>
    </row>
    <row r="1019939" spans="11:11">
      <c r="K1019939" s="211"/>
    </row>
    <row r="1019940" spans="11:11">
      <c r="K1019940" s="211"/>
    </row>
    <row r="1019941" spans="11:11">
      <c r="K1019941" s="211"/>
    </row>
    <row r="1019942" spans="11:11">
      <c r="K1019942" s="211"/>
    </row>
    <row r="1019943" spans="11:11">
      <c r="K1019943" s="211"/>
    </row>
    <row r="1019944" spans="11:11">
      <c r="K1019944" s="211"/>
    </row>
    <row r="1019945" spans="11:11">
      <c r="K1019945" s="211"/>
    </row>
    <row r="1019946" spans="11:11">
      <c r="K1019946" s="211"/>
    </row>
    <row r="1019947" spans="11:11">
      <c r="K1019947" s="211"/>
    </row>
    <row r="1019948" spans="11:11">
      <c r="K1019948" s="211"/>
    </row>
    <row r="1019949" spans="11:11">
      <c r="K1019949" s="211"/>
    </row>
    <row r="1019950" spans="11:11">
      <c r="K1019950" s="211"/>
    </row>
    <row r="1019951" spans="11:11">
      <c r="K1019951" s="211"/>
    </row>
    <row r="1019952" spans="11:11">
      <c r="K1019952" s="211"/>
    </row>
    <row r="1019953" spans="11:11">
      <c r="K1019953" s="211"/>
    </row>
    <row r="1019954" spans="11:11">
      <c r="K1019954" s="211"/>
    </row>
    <row r="1019955" spans="11:11">
      <c r="K1019955" s="211"/>
    </row>
    <row r="1019956" spans="11:11">
      <c r="K1019956" s="211"/>
    </row>
    <row r="1019957" spans="11:11">
      <c r="K1019957" s="211"/>
    </row>
    <row r="1019958" spans="11:11">
      <c r="K1019958" s="211"/>
    </row>
    <row r="1019959" spans="11:11">
      <c r="K1019959" s="211"/>
    </row>
    <row r="1019960" spans="11:11">
      <c r="K1019960" s="211"/>
    </row>
    <row r="1019961" spans="11:11">
      <c r="K1019961" s="211"/>
    </row>
    <row r="1019962" spans="11:11">
      <c r="K1019962" s="211"/>
    </row>
    <row r="1019963" spans="11:11">
      <c r="K1019963" s="211"/>
    </row>
    <row r="1019964" spans="11:11">
      <c r="K1019964" s="211"/>
    </row>
    <row r="1019965" spans="11:11">
      <c r="K1019965" s="211"/>
    </row>
    <row r="1019966" spans="11:11">
      <c r="K1019966" s="211"/>
    </row>
    <row r="1019967" spans="11:11">
      <c r="K1019967" s="211"/>
    </row>
    <row r="1019968" spans="11:11">
      <c r="K1019968" s="211"/>
    </row>
    <row r="1019969" spans="11:11">
      <c r="K1019969" s="211"/>
    </row>
    <row r="1019970" spans="11:11">
      <c r="K1019970" s="211"/>
    </row>
    <row r="1019971" spans="11:11">
      <c r="K1019971" s="211"/>
    </row>
    <row r="1019972" spans="11:11">
      <c r="K1019972" s="211"/>
    </row>
    <row r="1019973" spans="11:11">
      <c r="K1019973" s="211"/>
    </row>
    <row r="1019974" spans="11:11">
      <c r="K1019974" s="211"/>
    </row>
    <row r="1019975" spans="11:11">
      <c r="K1019975" s="211"/>
    </row>
    <row r="1019976" spans="11:11">
      <c r="K1019976" s="211"/>
    </row>
    <row r="1019977" spans="11:11">
      <c r="K1019977" s="211"/>
    </row>
    <row r="1019978" spans="11:11">
      <c r="K1019978" s="211"/>
    </row>
    <row r="1019979" spans="11:11">
      <c r="K1019979" s="211"/>
    </row>
    <row r="1019980" spans="11:11">
      <c r="K1019980" s="211"/>
    </row>
    <row r="1019981" spans="11:11">
      <c r="K1019981" s="211"/>
    </row>
    <row r="1019982" spans="11:11">
      <c r="K1019982" s="211"/>
    </row>
    <row r="1019983" spans="11:11">
      <c r="K1019983" s="211"/>
    </row>
    <row r="1019984" spans="11:11">
      <c r="K1019984" s="211"/>
    </row>
    <row r="1019985" spans="11:11">
      <c r="K1019985" s="211"/>
    </row>
    <row r="1019986" spans="11:11">
      <c r="K1019986" s="211"/>
    </row>
    <row r="1019987" spans="11:11">
      <c r="K1019987" s="211"/>
    </row>
    <row r="1019988" spans="11:11">
      <c r="K1019988" s="211"/>
    </row>
    <row r="1019989" spans="11:11">
      <c r="K1019989" s="211"/>
    </row>
    <row r="1019990" spans="11:11">
      <c r="K1019990" s="211"/>
    </row>
    <row r="1019991" spans="11:11">
      <c r="K1019991" s="211"/>
    </row>
    <row r="1019992" spans="11:11">
      <c r="K1019992" s="211"/>
    </row>
    <row r="1019993" spans="11:11">
      <c r="K1019993" s="211"/>
    </row>
    <row r="1019994" spans="11:11">
      <c r="K1019994" s="211"/>
    </row>
    <row r="1019995" spans="11:11">
      <c r="K1019995" s="211"/>
    </row>
    <row r="1019996" spans="11:11">
      <c r="K1019996" s="211"/>
    </row>
    <row r="1019997" spans="11:11">
      <c r="K1019997" s="211"/>
    </row>
    <row r="1019998" spans="11:11">
      <c r="K1019998" s="211"/>
    </row>
    <row r="1019999" spans="11:11">
      <c r="K1019999" s="211"/>
    </row>
    <row r="1020000" spans="11:11">
      <c r="K1020000" s="211"/>
    </row>
    <row r="1020001" spans="11:11">
      <c r="K1020001" s="211"/>
    </row>
    <row r="1020002" spans="11:11">
      <c r="K1020002" s="211"/>
    </row>
    <row r="1020003" spans="11:11">
      <c r="K1020003" s="211"/>
    </row>
    <row r="1020004" spans="11:11">
      <c r="K1020004" s="211"/>
    </row>
    <row r="1020005" spans="11:11">
      <c r="K1020005" s="211"/>
    </row>
    <row r="1020006" spans="11:11">
      <c r="K1020006" s="211"/>
    </row>
    <row r="1020007" spans="11:11">
      <c r="K1020007" s="211"/>
    </row>
    <row r="1020008" spans="11:11">
      <c r="K1020008" s="211"/>
    </row>
    <row r="1020009" spans="11:11">
      <c r="K1020009" s="211"/>
    </row>
    <row r="1020010" spans="11:11">
      <c r="K1020010" s="211"/>
    </row>
    <row r="1020011" spans="11:11">
      <c r="K1020011" s="211"/>
    </row>
    <row r="1020012" spans="11:11">
      <c r="K1020012" s="211"/>
    </row>
    <row r="1020013" spans="11:11">
      <c r="K1020013" s="211"/>
    </row>
    <row r="1020014" spans="11:11">
      <c r="K1020014" s="211"/>
    </row>
    <row r="1020015" spans="11:11">
      <c r="K1020015" s="211"/>
    </row>
    <row r="1020016" spans="11:11">
      <c r="K1020016" s="211"/>
    </row>
    <row r="1020017" spans="11:11">
      <c r="K1020017" s="211"/>
    </row>
    <row r="1020018" spans="11:11">
      <c r="K1020018" s="211"/>
    </row>
    <row r="1020019" spans="11:11">
      <c r="K1020019" s="211"/>
    </row>
    <row r="1020020" spans="11:11">
      <c r="K1020020" s="211"/>
    </row>
    <row r="1020021" spans="11:11">
      <c r="K1020021" s="211"/>
    </row>
    <row r="1020022" spans="11:11">
      <c r="K1020022" s="211"/>
    </row>
    <row r="1020023" spans="11:11">
      <c r="K1020023" s="211"/>
    </row>
    <row r="1020024" spans="11:11">
      <c r="K1020024" s="211"/>
    </row>
    <row r="1020025" spans="11:11">
      <c r="K1020025" s="211"/>
    </row>
    <row r="1020026" spans="11:11">
      <c r="K1020026" s="211"/>
    </row>
    <row r="1020027" spans="11:11">
      <c r="K1020027" s="211"/>
    </row>
    <row r="1020028" spans="11:11">
      <c r="K1020028" s="211"/>
    </row>
    <row r="1020029" spans="11:11">
      <c r="K1020029" s="211"/>
    </row>
    <row r="1020030" spans="11:11">
      <c r="K1020030" s="211"/>
    </row>
    <row r="1020031" spans="11:11">
      <c r="K1020031" s="211"/>
    </row>
    <row r="1020032" spans="11:11">
      <c r="K1020032" s="211"/>
    </row>
    <row r="1020033" spans="11:11">
      <c r="K1020033" s="211"/>
    </row>
    <row r="1020034" spans="11:11">
      <c r="K1020034" s="211"/>
    </row>
    <row r="1020035" spans="11:11">
      <c r="K1020035" s="211"/>
    </row>
    <row r="1020036" spans="11:11">
      <c r="K1020036" s="211"/>
    </row>
    <row r="1020037" spans="11:11">
      <c r="K1020037" s="211"/>
    </row>
    <row r="1020038" spans="11:11">
      <c r="K1020038" s="211"/>
    </row>
    <row r="1020039" spans="11:11">
      <c r="K1020039" s="211"/>
    </row>
    <row r="1020040" spans="11:11">
      <c r="K1020040" s="211"/>
    </row>
    <row r="1020041" spans="11:11">
      <c r="K1020041" s="211"/>
    </row>
    <row r="1020042" spans="11:11">
      <c r="K1020042" s="211"/>
    </row>
    <row r="1020043" spans="11:11">
      <c r="K1020043" s="211"/>
    </row>
    <row r="1020044" spans="11:11">
      <c r="K1020044" s="211"/>
    </row>
    <row r="1020045" spans="11:11">
      <c r="K1020045" s="211"/>
    </row>
    <row r="1020046" spans="11:11">
      <c r="K1020046" s="211"/>
    </row>
    <row r="1020047" spans="11:11">
      <c r="K1020047" s="211"/>
    </row>
    <row r="1020048" spans="11:11">
      <c r="K1020048" s="211"/>
    </row>
    <row r="1020049" spans="11:11">
      <c r="K1020049" s="211"/>
    </row>
    <row r="1020050" spans="11:11">
      <c r="K1020050" s="211"/>
    </row>
    <row r="1020051" spans="11:11">
      <c r="K1020051" s="211"/>
    </row>
    <row r="1020052" spans="11:11">
      <c r="K1020052" s="211"/>
    </row>
    <row r="1020053" spans="11:11">
      <c r="K1020053" s="211"/>
    </row>
    <row r="1020054" spans="11:11">
      <c r="K1020054" s="211"/>
    </row>
    <row r="1020055" spans="11:11">
      <c r="K1020055" s="211"/>
    </row>
    <row r="1020056" spans="11:11">
      <c r="K1020056" s="211"/>
    </row>
    <row r="1020057" spans="11:11">
      <c r="K1020057" s="211"/>
    </row>
    <row r="1020058" spans="11:11">
      <c r="K1020058" s="211"/>
    </row>
    <row r="1020059" spans="11:11">
      <c r="K1020059" s="211"/>
    </row>
    <row r="1020060" spans="11:11">
      <c r="K1020060" s="211"/>
    </row>
    <row r="1020061" spans="11:11">
      <c r="K1020061" s="211"/>
    </row>
    <row r="1020062" spans="11:11">
      <c r="K1020062" s="211"/>
    </row>
    <row r="1020063" spans="11:11">
      <c r="K1020063" s="211"/>
    </row>
    <row r="1020064" spans="11:11">
      <c r="K1020064" s="211"/>
    </row>
    <row r="1020065" spans="11:11">
      <c r="K1020065" s="211"/>
    </row>
    <row r="1020066" spans="11:11">
      <c r="K1020066" s="211"/>
    </row>
    <row r="1020067" spans="11:11">
      <c r="K1020067" s="211"/>
    </row>
    <row r="1020068" spans="11:11">
      <c r="K1020068" s="211"/>
    </row>
    <row r="1020069" spans="11:11">
      <c r="K1020069" s="211"/>
    </row>
    <row r="1020070" spans="11:11">
      <c r="K1020070" s="211"/>
    </row>
    <row r="1020071" spans="11:11">
      <c r="K1020071" s="211"/>
    </row>
    <row r="1020072" spans="11:11">
      <c r="K1020072" s="211"/>
    </row>
    <row r="1020073" spans="11:11">
      <c r="K1020073" s="211"/>
    </row>
    <row r="1020074" spans="11:11">
      <c r="K1020074" s="211"/>
    </row>
    <row r="1020075" spans="11:11">
      <c r="K1020075" s="211"/>
    </row>
    <row r="1020076" spans="11:11">
      <c r="K1020076" s="211"/>
    </row>
    <row r="1020077" spans="11:11">
      <c r="K1020077" s="211"/>
    </row>
    <row r="1020078" spans="11:11">
      <c r="K1020078" s="211"/>
    </row>
    <row r="1020079" spans="11:11">
      <c r="K1020079" s="211"/>
    </row>
    <row r="1020080" spans="11:11">
      <c r="K1020080" s="211"/>
    </row>
    <row r="1020081" spans="11:11">
      <c r="K1020081" s="211"/>
    </row>
    <row r="1020082" spans="11:11">
      <c r="K1020082" s="211"/>
    </row>
    <row r="1020083" spans="11:11">
      <c r="K1020083" s="211"/>
    </row>
    <row r="1020084" spans="11:11">
      <c r="K1020084" s="211"/>
    </row>
    <row r="1020085" spans="11:11">
      <c r="K1020085" s="211"/>
    </row>
    <row r="1020086" spans="11:11">
      <c r="K1020086" s="211"/>
    </row>
    <row r="1020087" spans="11:11">
      <c r="K1020087" s="211"/>
    </row>
    <row r="1020088" spans="11:11">
      <c r="K1020088" s="211"/>
    </row>
    <row r="1020089" spans="11:11">
      <c r="K1020089" s="211"/>
    </row>
    <row r="1020090" spans="11:11">
      <c r="K1020090" s="211"/>
    </row>
    <row r="1020091" spans="11:11">
      <c r="K1020091" s="211"/>
    </row>
    <row r="1020092" spans="11:11">
      <c r="K1020092" s="211"/>
    </row>
    <row r="1020093" spans="11:11">
      <c r="K1020093" s="211"/>
    </row>
    <row r="1020094" spans="11:11">
      <c r="K1020094" s="211"/>
    </row>
    <row r="1020095" spans="11:11">
      <c r="K1020095" s="211"/>
    </row>
    <row r="1020096" spans="11:11">
      <c r="K1020096" s="211"/>
    </row>
    <row r="1020097" spans="11:11">
      <c r="K1020097" s="211"/>
    </row>
    <row r="1020098" spans="11:11">
      <c r="K1020098" s="211"/>
    </row>
    <row r="1020099" spans="11:11">
      <c r="K1020099" s="211"/>
    </row>
    <row r="1020100" spans="11:11">
      <c r="K1020100" s="211"/>
    </row>
    <row r="1020101" spans="11:11">
      <c r="K1020101" s="211"/>
    </row>
    <row r="1020102" spans="11:11">
      <c r="K1020102" s="211"/>
    </row>
    <row r="1020103" spans="11:11">
      <c r="K1020103" s="211"/>
    </row>
    <row r="1020104" spans="11:11">
      <c r="K1020104" s="211"/>
    </row>
    <row r="1020105" spans="11:11">
      <c r="K1020105" s="211"/>
    </row>
    <row r="1020106" spans="11:11">
      <c r="K1020106" s="211"/>
    </row>
    <row r="1020107" spans="11:11">
      <c r="K1020107" s="211"/>
    </row>
    <row r="1020108" spans="11:11">
      <c r="K1020108" s="211"/>
    </row>
    <row r="1020109" spans="11:11">
      <c r="K1020109" s="211"/>
    </row>
    <row r="1020110" spans="11:11">
      <c r="K1020110" s="211"/>
    </row>
    <row r="1020111" spans="11:11">
      <c r="K1020111" s="211"/>
    </row>
    <row r="1020112" spans="11:11">
      <c r="K1020112" s="211"/>
    </row>
    <row r="1020113" spans="11:11">
      <c r="K1020113" s="211"/>
    </row>
    <row r="1020114" spans="11:11">
      <c r="K1020114" s="211"/>
    </row>
    <row r="1020115" spans="11:11">
      <c r="K1020115" s="211"/>
    </row>
    <row r="1020116" spans="11:11">
      <c r="K1020116" s="211"/>
    </row>
    <row r="1020117" spans="11:11">
      <c r="K1020117" s="211"/>
    </row>
    <row r="1020118" spans="11:11">
      <c r="K1020118" s="211"/>
    </row>
    <row r="1020119" spans="11:11">
      <c r="K1020119" s="211"/>
    </row>
    <row r="1020120" spans="11:11">
      <c r="K1020120" s="211"/>
    </row>
    <row r="1020121" spans="11:11">
      <c r="K1020121" s="211"/>
    </row>
    <row r="1020122" spans="11:11">
      <c r="K1020122" s="211"/>
    </row>
    <row r="1020123" spans="11:11">
      <c r="K1020123" s="211"/>
    </row>
    <row r="1020124" spans="11:11">
      <c r="K1020124" s="211"/>
    </row>
    <row r="1020125" spans="11:11">
      <c r="K1020125" s="211"/>
    </row>
    <row r="1020126" spans="11:11">
      <c r="K1020126" s="211"/>
    </row>
    <row r="1020127" spans="11:11">
      <c r="K1020127" s="211"/>
    </row>
    <row r="1020128" spans="11:11">
      <c r="K1020128" s="211"/>
    </row>
    <row r="1020129" spans="11:11">
      <c r="K1020129" s="211"/>
    </row>
    <row r="1020130" spans="11:11">
      <c r="K1020130" s="211"/>
    </row>
    <row r="1020131" spans="11:11">
      <c r="K1020131" s="211"/>
    </row>
    <row r="1020132" spans="11:11">
      <c r="K1020132" s="211"/>
    </row>
    <row r="1020133" spans="11:11">
      <c r="K1020133" s="211"/>
    </row>
    <row r="1020134" spans="11:11">
      <c r="K1020134" s="211"/>
    </row>
    <row r="1020135" spans="11:11">
      <c r="K1020135" s="211"/>
    </row>
    <row r="1020136" spans="11:11">
      <c r="K1020136" s="211"/>
    </row>
    <row r="1020137" spans="11:11">
      <c r="K1020137" s="211"/>
    </row>
    <row r="1020138" spans="11:11">
      <c r="K1020138" s="211"/>
    </row>
    <row r="1020139" spans="11:11">
      <c r="K1020139" s="211"/>
    </row>
    <row r="1020140" spans="11:11">
      <c r="K1020140" s="211"/>
    </row>
    <row r="1020141" spans="11:11">
      <c r="K1020141" s="211"/>
    </row>
    <row r="1020142" spans="11:11">
      <c r="K1020142" s="211"/>
    </row>
    <row r="1020143" spans="11:11">
      <c r="K1020143" s="211"/>
    </row>
    <row r="1020144" spans="11:11">
      <c r="K1020144" s="211"/>
    </row>
    <row r="1020145" spans="11:11">
      <c r="K1020145" s="211"/>
    </row>
    <row r="1020146" spans="11:11">
      <c r="K1020146" s="211"/>
    </row>
    <row r="1020147" spans="11:11">
      <c r="K1020147" s="211"/>
    </row>
    <row r="1020148" spans="11:11">
      <c r="K1020148" s="211"/>
    </row>
    <row r="1020149" spans="11:11">
      <c r="K1020149" s="211"/>
    </row>
    <row r="1020150" spans="11:11">
      <c r="K1020150" s="211"/>
    </row>
    <row r="1020151" spans="11:11">
      <c r="K1020151" s="211"/>
    </row>
    <row r="1020152" spans="11:11">
      <c r="K1020152" s="211"/>
    </row>
    <row r="1020153" spans="11:11">
      <c r="K1020153" s="211"/>
    </row>
    <row r="1020154" spans="11:11">
      <c r="K1020154" s="211"/>
    </row>
    <row r="1020155" spans="11:11">
      <c r="K1020155" s="211"/>
    </row>
    <row r="1020156" spans="11:11">
      <c r="K1020156" s="211"/>
    </row>
    <row r="1020157" spans="11:11">
      <c r="K1020157" s="211"/>
    </row>
    <row r="1020158" spans="11:11">
      <c r="K1020158" s="211"/>
    </row>
    <row r="1020159" spans="11:11">
      <c r="K1020159" s="211"/>
    </row>
    <row r="1020160" spans="11:11">
      <c r="K1020160" s="211"/>
    </row>
    <row r="1020161" spans="11:11">
      <c r="K1020161" s="211"/>
    </row>
    <row r="1020162" spans="11:11">
      <c r="K1020162" s="211"/>
    </row>
    <row r="1020163" spans="11:11">
      <c r="K1020163" s="211"/>
    </row>
    <row r="1020164" spans="11:11">
      <c r="K1020164" s="211"/>
    </row>
    <row r="1020165" spans="11:11">
      <c r="K1020165" s="211"/>
    </row>
    <row r="1020166" spans="11:11">
      <c r="K1020166" s="211"/>
    </row>
    <row r="1020167" spans="11:11">
      <c r="K1020167" s="211"/>
    </row>
    <row r="1020168" spans="11:11">
      <c r="K1020168" s="211"/>
    </row>
    <row r="1020169" spans="11:11">
      <c r="K1020169" s="211"/>
    </row>
    <row r="1020170" spans="11:11">
      <c r="K1020170" s="211"/>
    </row>
    <row r="1020171" spans="11:11">
      <c r="K1020171" s="211"/>
    </row>
    <row r="1020172" spans="11:11">
      <c r="K1020172" s="211"/>
    </row>
    <row r="1020173" spans="11:11">
      <c r="K1020173" s="211"/>
    </row>
    <row r="1020174" spans="11:11">
      <c r="K1020174" s="211"/>
    </row>
    <row r="1020175" spans="11:11">
      <c r="K1020175" s="211"/>
    </row>
    <row r="1020176" spans="11:11">
      <c r="K1020176" s="211"/>
    </row>
    <row r="1020177" spans="11:11">
      <c r="K1020177" s="211"/>
    </row>
    <row r="1020178" spans="11:11">
      <c r="K1020178" s="211"/>
    </row>
    <row r="1020179" spans="11:11">
      <c r="K1020179" s="211"/>
    </row>
    <row r="1020180" spans="11:11">
      <c r="K1020180" s="211"/>
    </row>
    <row r="1020181" spans="11:11">
      <c r="K1020181" s="211"/>
    </row>
    <row r="1020182" spans="11:11">
      <c r="K1020182" s="211"/>
    </row>
    <row r="1020183" spans="11:11">
      <c r="K1020183" s="211"/>
    </row>
    <row r="1020184" spans="11:11">
      <c r="K1020184" s="211"/>
    </row>
    <row r="1020185" spans="11:11">
      <c r="K1020185" s="211"/>
    </row>
    <row r="1020186" spans="11:11">
      <c r="K1020186" s="211"/>
    </row>
    <row r="1020187" spans="11:11">
      <c r="K1020187" s="211"/>
    </row>
    <row r="1020188" spans="11:11">
      <c r="K1020188" s="211"/>
    </row>
    <row r="1020189" spans="11:11">
      <c r="K1020189" s="211"/>
    </row>
    <row r="1020190" spans="11:11">
      <c r="K1020190" s="211"/>
    </row>
    <row r="1020191" spans="11:11">
      <c r="K1020191" s="211"/>
    </row>
    <row r="1020192" spans="11:11">
      <c r="K1020192" s="211"/>
    </row>
    <row r="1020193" spans="11:11">
      <c r="K1020193" s="211"/>
    </row>
    <row r="1020194" spans="11:11">
      <c r="K1020194" s="211"/>
    </row>
    <row r="1020195" spans="11:11">
      <c r="K1020195" s="211"/>
    </row>
    <row r="1020196" spans="11:11">
      <c r="K1020196" s="211"/>
    </row>
    <row r="1020197" spans="11:11">
      <c r="K1020197" s="211"/>
    </row>
    <row r="1020198" spans="11:11">
      <c r="K1020198" s="211"/>
    </row>
    <row r="1020199" spans="11:11">
      <c r="K1020199" s="211"/>
    </row>
    <row r="1020200" spans="11:11">
      <c r="K1020200" s="211"/>
    </row>
    <row r="1020201" spans="11:11">
      <c r="K1020201" s="211"/>
    </row>
    <row r="1020202" spans="11:11">
      <c r="K1020202" s="211"/>
    </row>
    <row r="1020203" spans="11:11">
      <c r="K1020203" s="211"/>
    </row>
    <row r="1020204" spans="11:11">
      <c r="K1020204" s="211"/>
    </row>
    <row r="1020205" spans="11:11">
      <c r="K1020205" s="211"/>
    </row>
    <row r="1020206" spans="11:11">
      <c r="K1020206" s="211"/>
    </row>
    <row r="1020207" spans="11:11">
      <c r="K1020207" s="211"/>
    </row>
    <row r="1020208" spans="11:11">
      <c r="K1020208" s="211"/>
    </row>
    <row r="1020209" spans="11:11">
      <c r="K1020209" s="211"/>
    </row>
    <row r="1020210" spans="11:11">
      <c r="K1020210" s="211"/>
    </row>
    <row r="1020211" spans="11:11">
      <c r="K1020211" s="211"/>
    </row>
    <row r="1020212" spans="11:11">
      <c r="K1020212" s="211"/>
    </row>
    <row r="1020213" spans="11:11">
      <c r="K1020213" s="211"/>
    </row>
    <row r="1020214" spans="11:11">
      <c r="K1020214" s="211"/>
    </row>
    <row r="1020215" spans="11:11">
      <c r="K1020215" s="211"/>
    </row>
    <row r="1020216" spans="11:11">
      <c r="K1020216" s="211"/>
    </row>
    <row r="1020217" spans="11:11">
      <c r="K1020217" s="211"/>
    </row>
    <row r="1020218" spans="11:11">
      <c r="K1020218" s="211"/>
    </row>
    <row r="1020219" spans="11:11">
      <c r="K1020219" s="211"/>
    </row>
    <row r="1020220" spans="11:11">
      <c r="K1020220" s="211"/>
    </row>
    <row r="1020221" spans="11:11">
      <c r="K1020221" s="211"/>
    </row>
    <row r="1020222" spans="11:11">
      <c r="K1020222" s="211"/>
    </row>
    <row r="1020223" spans="11:11">
      <c r="K1020223" s="211"/>
    </row>
    <row r="1020224" spans="11:11">
      <c r="K1020224" s="211"/>
    </row>
    <row r="1020225" spans="11:11">
      <c r="K1020225" s="211"/>
    </row>
    <row r="1020226" spans="11:11">
      <c r="K1020226" s="211"/>
    </row>
    <row r="1020227" spans="11:11">
      <c r="K1020227" s="211"/>
    </row>
    <row r="1020228" spans="11:11">
      <c r="K1020228" s="211"/>
    </row>
    <row r="1020229" spans="11:11">
      <c r="K1020229" s="211"/>
    </row>
    <row r="1020230" spans="11:11">
      <c r="K1020230" s="211"/>
    </row>
    <row r="1020231" spans="11:11">
      <c r="K1020231" s="211"/>
    </row>
    <row r="1020232" spans="11:11">
      <c r="K1020232" s="211"/>
    </row>
    <row r="1020233" spans="11:11">
      <c r="K1020233" s="211"/>
    </row>
    <row r="1020234" spans="11:11">
      <c r="K1020234" s="211"/>
    </row>
    <row r="1020235" spans="11:11">
      <c r="K1020235" s="211"/>
    </row>
    <row r="1020236" spans="11:11">
      <c r="K1020236" s="211"/>
    </row>
    <row r="1020237" spans="11:11">
      <c r="K1020237" s="211"/>
    </row>
    <row r="1020238" spans="11:11">
      <c r="K1020238" s="211"/>
    </row>
    <row r="1020239" spans="11:11">
      <c r="K1020239" s="211"/>
    </row>
    <row r="1020240" spans="11:11">
      <c r="K1020240" s="211"/>
    </row>
    <row r="1020241" spans="11:11">
      <c r="K1020241" s="211"/>
    </row>
    <row r="1020242" spans="11:11">
      <c r="K1020242" s="211"/>
    </row>
    <row r="1020243" spans="11:11">
      <c r="K1020243" s="211"/>
    </row>
    <row r="1020244" spans="11:11">
      <c r="K1020244" s="211"/>
    </row>
    <row r="1020245" spans="11:11">
      <c r="K1020245" s="211"/>
    </row>
    <row r="1020246" spans="11:11">
      <c r="K1020246" s="211"/>
    </row>
    <row r="1020247" spans="11:11">
      <c r="K1020247" s="211"/>
    </row>
    <row r="1020248" spans="11:11">
      <c r="K1020248" s="211"/>
    </row>
    <row r="1020249" spans="11:11">
      <c r="K1020249" s="211"/>
    </row>
    <row r="1020250" spans="11:11">
      <c r="K1020250" s="211"/>
    </row>
    <row r="1020251" spans="11:11">
      <c r="K1020251" s="211"/>
    </row>
    <row r="1020252" spans="11:11">
      <c r="K1020252" s="211"/>
    </row>
    <row r="1020253" spans="11:11">
      <c r="K1020253" s="211"/>
    </row>
    <row r="1020254" spans="11:11">
      <c r="K1020254" s="211"/>
    </row>
    <row r="1020255" spans="11:11">
      <c r="K1020255" s="211"/>
    </row>
    <row r="1020256" spans="11:11">
      <c r="K1020256" s="211"/>
    </row>
    <row r="1020257" spans="11:11">
      <c r="K1020257" s="211"/>
    </row>
    <row r="1020258" spans="11:11">
      <c r="K1020258" s="211"/>
    </row>
    <row r="1020259" spans="11:11">
      <c r="K1020259" s="211"/>
    </row>
    <row r="1020260" spans="11:11">
      <c r="K1020260" s="211"/>
    </row>
    <row r="1020261" spans="11:11">
      <c r="K1020261" s="211"/>
    </row>
    <row r="1020262" spans="11:11">
      <c r="K1020262" s="211"/>
    </row>
    <row r="1020263" spans="11:11">
      <c r="K1020263" s="211"/>
    </row>
    <row r="1020264" spans="11:11">
      <c r="K1020264" s="211"/>
    </row>
    <row r="1020265" spans="11:11">
      <c r="K1020265" s="211"/>
    </row>
    <row r="1020266" spans="11:11">
      <c r="K1020266" s="211"/>
    </row>
    <row r="1020267" spans="11:11">
      <c r="K1020267" s="211"/>
    </row>
    <row r="1020268" spans="11:11">
      <c r="K1020268" s="211"/>
    </row>
    <row r="1020269" spans="11:11">
      <c r="K1020269" s="211"/>
    </row>
    <row r="1020270" spans="11:11">
      <c r="K1020270" s="211"/>
    </row>
    <row r="1020271" spans="11:11">
      <c r="K1020271" s="211"/>
    </row>
    <row r="1020272" spans="11:11">
      <c r="K1020272" s="211"/>
    </row>
    <row r="1020273" spans="11:11">
      <c r="K1020273" s="211"/>
    </row>
    <row r="1020274" spans="11:11">
      <c r="K1020274" s="211"/>
    </row>
    <row r="1020275" spans="11:11">
      <c r="K1020275" s="211"/>
    </row>
    <row r="1020276" spans="11:11">
      <c r="K1020276" s="211"/>
    </row>
    <row r="1020277" spans="11:11">
      <c r="K1020277" s="211"/>
    </row>
    <row r="1020278" spans="11:11">
      <c r="K1020278" s="211"/>
    </row>
    <row r="1020279" spans="11:11">
      <c r="K1020279" s="211"/>
    </row>
    <row r="1020280" spans="11:11">
      <c r="K1020280" s="211"/>
    </row>
    <row r="1020281" spans="11:11">
      <c r="K1020281" s="211"/>
    </row>
    <row r="1020282" spans="11:11">
      <c r="K1020282" s="211"/>
    </row>
    <row r="1020283" spans="11:11">
      <c r="K1020283" s="211"/>
    </row>
    <row r="1020284" spans="11:11">
      <c r="K1020284" s="211"/>
    </row>
    <row r="1020285" spans="11:11">
      <c r="K1020285" s="211"/>
    </row>
    <row r="1020286" spans="11:11">
      <c r="K1020286" s="211"/>
    </row>
    <row r="1020287" spans="11:11">
      <c r="K1020287" s="211"/>
    </row>
    <row r="1020288" spans="11:11">
      <c r="K1020288" s="211"/>
    </row>
    <row r="1020289" spans="11:11">
      <c r="K1020289" s="211"/>
    </row>
    <row r="1020290" spans="11:11">
      <c r="K1020290" s="211"/>
    </row>
    <row r="1020291" spans="11:11">
      <c r="K1020291" s="211"/>
    </row>
    <row r="1020292" spans="11:11">
      <c r="K1020292" s="211"/>
    </row>
    <row r="1020293" spans="11:11">
      <c r="K1020293" s="211"/>
    </row>
    <row r="1020294" spans="11:11">
      <c r="K1020294" s="211"/>
    </row>
    <row r="1020295" spans="11:11">
      <c r="K1020295" s="211"/>
    </row>
    <row r="1020296" spans="11:11">
      <c r="K1020296" s="211"/>
    </row>
    <row r="1020297" spans="11:11">
      <c r="K1020297" s="211"/>
    </row>
    <row r="1020298" spans="11:11">
      <c r="K1020298" s="211"/>
    </row>
    <row r="1020299" spans="11:11">
      <c r="K1020299" s="211"/>
    </row>
    <row r="1020300" spans="11:11">
      <c r="K1020300" s="211"/>
    </row>
    <row r="1020301" spans="11:11">
      <c r="K1020301" s="211"/>
    </row>
    <row r="1020302" spans="11:11">
      <c r="K1020302" s="211"/>
    </row>
    <row r="1020303" spans="11:11">
      <c r="K1020303" s="211"/>
    </row>
    <row r="1020304" spans="11:11">
      <c r="K1020304" s="211"/>
    </row>
    <row r="1020305" spans="11:11">
      <c r="K1020305" s="211"/>
    </row>
    <row r="1020306" spans="11:11">
      <c r="K1020306" s="211"/>
    </row>
    <row r="1020307" spans="11:11">
      <c r="K1020307" s="211"/>
    </row>
    <row r="1020308" spans="11:11">
      <c r="K1020308" s="211"/>
    </row>
    <row r="1020309" spans="11:11">
      <c r="K1020309" s="211"/>
    </row>
    <row r="1020310" spans="11:11">
      <c r="K1020310" s="211"/>
    </row>
    <row r="1020311" spans="11:11">
      <c r="K1020311" s="211"/>
    </row>
    <row r="1020312" spans="11:11">
      <c r="K1020312" s="211"/>
    </row>
    <row r="1020313" spans="11:11">
      <c r="K1020313" s="211"/>
    </row>
    <row r="1020314" spans="11:11">
      <c r="K1020314" s="211"/>
    </row>
    <row r="1020315" spans="11:11">
      <c r="K1020315" s="211"/>
    </row>
    <row r="1020316" spans="11:11">
      <c r="K1020316" s="211"/>
    </row>
    <row r="1020317" spans="11:11">
      <c r="K1020317" s="211"/>
    </row>
    <row r="1020318" spans="11:11">
      <c r="K1020318" s="211"/>
    </row>
    <row r="1020319" spans="11:11">
      <c r="K1020319" s="211"/>
    </row>
    <row r="1020320" spans="11:11">
      <c r="K1020320" s="211"/>
    </row>
    <row r="1020321" spans="11:11">
      <c r="K1020321" s="211"/>
    </row>
    <row r="1020322" spans="11:11">
      <c r="K1020322" s="211"/>
    </row>
    <row r="1020323" spans="11:11">
      <c r="K1020323" s="211"/>
    </row>
    <row r="1020324" spans="11:11">
      <c r="K1020324" s="211"/>
    </row>
    <row r="1020325" spans="11:11">
      <c r="K1020325" s="211"/>
    </row>
    <row r="1020326" spans="11:11">
      <c r="K1020326" s="211"/>
    </row>
    <row r="1020327" spans="11:11">
      <c r="K1020327" s="211"/>
    </row>
    <row r="1020328" spans="11:11">
      <c r="K1020328" s="211"/>
    </row>
    <row r="1020329" spans="11:11">
      <c r="K1020329" s="211"/>
    </row>
    <row r="1020330" spans="11:11">
      <c r="K1020330" s="211"/>
    </row>
    <row r="1020331" spans="11:11">
      <c r="K1020331" s="211"/>
    </row>
    <row r="1020332" spans="11:11">
      <c r="K1020332" s="211"/>
    </row>
    <row r="1020333" spans="11:11">
      <c r="K1020333" s="211"/>
    </row>
    <row r="1020334" spans="11:11">
      <c r="K1020334" s="211"/>
    </row>
    <row r="1020335" spans="11:11">
      <c r="K1020335" s="211"/>
    </row>
    <row r="1020336" spans="11:11">
      <c r="K1020336" s="211"/>
    </row>
    <row r="1020337" spans="11:11">
      <c r="K1020337" s="211"/>
    </row>
    <row r="1020338" spans="11:11">
      <c r="K1020338" s="211"/>
    </row>
    <row r="1020339" spans="11:11">
      <c r="K1020339" s="211"/>
    </row>
    <row r="1020340" spans="11:11">
      <c r="K1020340" s="211"/>
    </row>
    <row r="1020341" spans="11:11">
      <c r="K1020341" s="211"/>
    </row>
    <row r="1020342" spans="11:11">
      <c r="K1020342" s="211"/>
    </row>
    <row r="1020343" spans="11:11">
      <c r="K1020343" s="211"/>
    </row>
    <row r="1020344" spans="11:11">
      <c r="K1020344" s="211"/>
    </row>
    <row r="1020345" spans="11:11">
      <c r="K1020345" s="211"/>
    </row>
    <row r="1020346" spans="11:11">
      <c r="K1020346" s="211"/>
    </row>
    <row r="1020347" spans="11:11">
      <c r="K1020347" s="211"/>
    </row>
    <row r="1020348" spans="11:11">
      <c r="K1020348" s="211"/>
    </row>
    <row r="1020349" spans="11:11">
      <c r="K1020349" s="211"/>
    </row>
    <row r="1020350" spans="11:11">
      <c r="K1020350" s="211"/>
    </row>
    <row r="1020351" spans="11:11">
      <c r="K1020351" s="211"/>
    </row>
    <row r="1020352" spans="11:11">
      <c r="K1020352" s="211"/>
    </row>
    <row r="1020353" spans="11:11">
      <c r="K1020353" s="211"/>
    </row>
    <row r="1020354" spans="11:11">
      <c r="K1020354" s="211"/>
    </row>
    <row r="1020355" spans="11:11">
      <c r="K1020355" s="211"/>
    </row>
    <row r="1020356" spans="11:11">
      <c r="K1020356" s="211"/>
    </row>
    <row r="1020357" spans="11:11">
      <c r="K1020357" s="211"/>
    </row>
    <row r="1020358" spans="11:11">
      <c r="K1020358" s="211"/>
    </row>
    <row r="1020359" spans="11:11">
      <c r="K1020359" s="211"/>
    </row>
    <row r="1020360" spans="11:11">
      <c r="K1020360" s="211"/>
    </row>
    <row r="1020361" spans="11:11">
      <c r="K1020361" s="211"/>
    </row>
    <row r="1020362" spans="11:11">
      <c r="K1020362" s="211"/>
    </row>
    <row r="1020363" spans="11:11">
      <c r="K1020363" s="211"/>
    </row>
    <row r="1020364" spans="11:11">
      <c r="K1020364" s="211"/>
    </row>
    <row r="1020365" spans="11:11">
      <c r="K1020365" s="211"/>
    </row>
    <row r="1020366" spans="11:11">
      <c r="K1020366" s="211"/>
    </row>
    <row r="1020367" spans="11:11">
      <c r="K1020367" s="211"/>
    </row>
    <row r="1020368" spans="11:11">
      <c r="K1020368" s="211"/>
    </row>
    <row r="1020369" spans="11:11">
      <c r="K1020369" s="211"/>
    </row>
    <row r="1020370" spans="11:11">
      <c r="K1020370" s="211"/>
    </row>
    <row r="1020371" spans="11:11">
      <c r="K1020371" s="211"/>
    </row>
    <row r="1020372" spans="11:11">
      <c r="K1020372" s="211"/>
    </row>
    <row r="1020373" spans="11:11">
      <c r="K1020373" s="211"/>
    </row>
    <row r="1020374" spans="11:11">
      <c r="K1020374" s="211"/>
    </row>
    <row r="1020375" spans="11:11">
      <c r="K1020375" s="211"/>
    </row>
    <row r="1020376" spans="11:11">
      <c r="K1020376" s="211"/>
    </row>
    <row r="1020377" spans="11:11">
      <c r="K1020377" s="211"/>
    </row>
    <row r="1020378" spans="11:11">
      <c r="K1020378" s="211"/>
    </row>
    <row r="1020379" spans="11:11">
      <c r="K1020379" s="211"/>
    </row>
    <row r="1020380" spans="11:11">
      <c r="K1020380" s="211"/>
    </row>
    <row r="1020381" spans="11:11">
      <c r="K1020381" s="211"/>
    </row>
    <row r="1020382" spans="11:11">
      <c r="K1020382" s="211"/>
    </row>
    <row r="1020383" spans="11:11">
      <c r="K1020383" s="211"/>
    </row>
    <row r="1020384" spans="11:11">
      <c r="K1020384" s="211"/>
    </row>
    <row r="1020385" spans="11:11">
      <c r="K1020385" s="211"/>
    </row>
    <row r="1020386" spans="11:11">
      <c r="K1020386" s="211"/>
    </row>
    <row r="1020387" spans="11:11">
      <c r="K1020387" s="211"/>
    </row>
    <row r="1020388" spans="11:11">
      <c r="K1020388" s="211"/>
    </row>
    <row r="1020389" spans="11:11">
      <c r="K1020389" s="211"/>
    </row>
    <row r="1020390" spans="11:11">
      <c r="K1020390" s="211"/>
    </row>
    <row r="1020391" spans="11:11">
      <c r="K1020391" s="211"/>
    </row>
    <row r="1020392" spans="11:11">
      <c r="K1020392" s="211"/>
    </row>
    <row r="1020393" spans="11:11">
      <c r="K1020393" s="211"/>
    </row>
    <row r="1020394" spans="11:11">
      <c r="K1020394" s="211"/>
    </row>
    <row r="1020395" spans="11:11">
      <c r="K1020395" s="211"/>
    </row>
    <row r="1020396" spans="11:11">
      <c r="K1020396" s="211"/>
    </row>
    <row r="1020397" spans="11:11">
      <c r="K1020397" s="211"/>
    </row>
    <row r="1020398" spans="11:11">
      <c r="K1020398" s="211"/>
    </row>
    <row r="1020399" spans="11:11">
      <c r="K1020399" s="211"/>
    </row>
    <row r="1020400" spans="11:11">
      <c r="K1020400" s="211"/>
    </row>
    <row r="1020401" spans="11:11">
      <c r="K1020401" s="211"/>
    </row>
    <row r="1020402" spans="11:11">
      <c r="K1020402" s="211"/>
    </row>
    <row r="1020403" spans="11:11">
      <c r="K1020403" s="211"/>
    </row>
    <row r="1020404" spans="11:11">
      <c r="K1020404" s="211"/>
    </row>
    <row r="1020405" spans="11:11">
      <c r="K1020405" s="211"/>
    </row>
    <row r="1020406" spans="11:11">
      <c r="K1020406" s="211"/>
    </row>
    <row r="1020407" spans="11:11">
      <c r="K1020407" s="211"/>
    </row>
    <row r="1020408" spans="11:11">
      <c r="K1020408" s="211"/>
    </row>
    <row r="1020409" spans="11:11">
      <c r="K1020409" s="211"/>
    </row>
    <row r="1020410" spans="11:11">
      <c r="K1020410" s="211"/>
    </row>
    <row r="1020411" spans="11:11">
      <c r="K1020411" s="211"/>
    </row>
    <row r="1020412" spans="11:11">
      <c r="K1020412" s="211"/>
    </row>
    <row r="1020413" spans="11:11">
      <c r="K1020413" s="211"/>
    </row>
    <row r="1020414" spans="11:11">
      <c r="K1020414" s="211"/>
    </row>
    <row r="1020415" spans="11:11">
      <c r="K1020415" s="211"/>
    </row>
    <row r="1020416" spans="11:11">
      <c r="K1020416" s="211"/>
    </row>
    <row r="1020417" spans="11:11">
      <c r="K1020417" s="211"/>
    </row>
    <row r="1020418" spans="11:11">
      <c r="K1020418" s="211"/>
    </row>
    <row r="1020419" spans="11:11">
      <c r="K1020419" s="211"/>
    </row>
    <row r="1020420" spans="11:11">
      <c r="K1020420" s="211"/>
    </row>
    <row r="1020421" spans="11:11">
      <c r="K1020421" s="211"/>
    </row>
    <row r="1020422" spans="11:11">
      <c r="K1020422" s="211"/>
    </row>
    <row r="1020423" spans="11:11">
      <c r="K1020423" s="211"/>
    </row>
    <row r="1020424" spans="11:11">
      <c r="K1020424" s="211"/>
    </row>
    <row r="1020425" spans="11:11">
      <c r="K1020425" s="211"/>
    </row>
    <row r="1020426" spans="11:11">
      <c r="K1020426" s="211"/>
    </row>
    <row r="1020427" spans="11:11">
      <c r="K1020427" s="211"/>
    </row>
    <row r="1020428" spans="11:11">
      <c r="K1020428" s="211"/>
    </row>
    <row r="1020429" spans="11:11">
      <c r="K1020429" s="211"/>
    </row>
    <row r="1020430" spans="11:11">
      <c r="K1020430" s="211"/>
    </row>
    <row r="1020431" spans="11:11">
      <c r="K1020431" s="211"/>
    </row>
    <row r="1020432" spans="11:11">
      <c r="K1020432" s="211"/>
    </row>
    <row r="1020433" spans="11:11">
      <c r="K1020433" s="211"/>
    </row>
    <row r="1020434" spans="11:11">
      <c r="K1020434" s="211"/>
    </row>
    <row r="1020435" spans="11:11">
      <c r="K1020435" s="211"/>
    </row>
    <row r="1020436" spans="11:11">
      <c r="K1020436" s="211"/>
    </row>
    <row r="1020437" spans="11:11">
      <c r="K1020437" s="211"/>
    </row>
    <row r="1020438" spans="11:11">
      <c r="K1020438" s="211"/>
    </row>
    <row r="1020439" spans="11:11">
      <c r="K1020439" s="211"/>
    </row>
    <row r="1020440" spans="11:11">
      <c r="K1020440" s="211"/>
    </row>
    <row r="1020441" spans="11:11">
      <c r="K1020441" s="211"/>
    </row>
    <row r="1020442" spans="11:11">
      <c r="K1020442" s="211"/>
    </row>
    <row r="1020443" spans="11:11">
      <c r="K1020443" s="211"/>
    </row>
    <row r="1020444" spans="11:11">
      <c r="K1020444" s="211"/>
    </row>
    <row r="1020445" spans="11:11">
      <c r="K1020445" s="211"/>
    </row>
    <row r="1020446" spans="11:11">
      <c r="K1020446" s="211"/>
    </row>
    <row r="1020447" spans="11:11">
      <c r="K1020447" s="211"/>
    </row>
    <row r="1020448" spans="11:11">
      <c r="K1020448" s="211"/>
    </row>
    <row r="1020449" spans="11:11">
      <c r="K1020449" s="211"/>
    </row>
    <row r="1020450" spans="11:11">
      <c r="K1020450" s="211"/>
    </row>
    <row r="1020451" spans="11:11">
      <c r="K1020451" s="211"/>
    </row>
    <row r="1020452" spans="11:11">
      <c r="K1020452" s="211"/>
    </row>
    <row r="1020453" spans="11:11">
      <c r="K1020453" s="211"/>
    </row>
    <row r="1020454" spans="11:11">
      <c r="K1020454" s="211"/>
    </row>
    <row r="1020455" spans="11:11">
      <c r="K1020455" s="211"/>
    </row>
    <row r="1020456" spans="11:11">
      <c r="K1020456" s="211"/>
    </row>
    <row r="1020457" spans="11:11">
      <c r="K1020457" s="211"/>
    </row>
    <row r="1020458" spans="11:11">
      <c r="K1020458" s="211"/>
    </row>
    <row r="1020459" spans="11:11">
      <c r="K1020459" s="211"/>
    </row>
    <row r="1020460" spans="11:11">
      <c r="K1020460" s="211"/>
    </row>
    <row r="1020461" spans="11:11">
      <c r="K1020461" s="211"/>
    </row>
    <row r="1020462" spans="11:11">
      <c r="K1020462" s="211"/>
    </row>
    <row r="1020463" spans="11:11">
      <c r="K1020463" s="211"/>
    </row>
    <row r="1020464" spans="11:11">
      <c r="K1020464" s="211"/>
    </row>
    <row r="1020465" spans="11:11">
      <c r="K1020465" s="211"/>
    </row>
    <row r="1020466" spans="11:11">
      <c r="K1020466" s="211"/>
    </row>
    <row r="1020467" spans="11:11">
      <c r="K1020467" s="211"/>
    </row>
    <row r="1020468" spans="11:11">
      <c r="K1020468" s="211"/>
    </row>
    <row r="1020469" spans="11:11">
      <c r="K1020469" s="211"/>
    </row>
    <row r="1020470" spans="11:11">
      <c r="K1020470" s="211"/>
    </row>
    <row r="1020471" spans="11:11">
      <c r="K1020471" s="211"/>
    </row>
    <row r="1020472" spans="11:11">
      <c r="K1020472" s="211"/>
    </row>
    <row r="1020473" spans="11:11">
      <c r="K1020473" s="211"/>
    </row>
    <row r="1020474" spans="11:11">
      <c r="K1020474" s="211"/>
    </row>
    <row r="1020475" spans="11:11">
      <c r="K1020475" s="211"/>
    </row>
    <row r="1020476" spans="11:11">
      <c r="K1020476" s="211"/>
    </row>
    <row r="1020477" spans="11:11">
      <c r="K1020477" s="211"/>
    </row>
    <row r="1020478" spans="11:11">
      <c r="K1020478" s="211"/>
    </row>
    <row r="1020479" spans="11:11">
      <c r="K1020479" s="211"/>
    </row>
    <row r="1020480" spans="11:11">
      <c r="K1020480" s="211"/>
    </row>
    <row r="1020481" spans="11:11">
      <c r="K1020481" s="211"/>
    </row>
    <row r="1020482" spans="11:11">
      <c r="K1020482" s="211"/>
    </row>
    <row r="1020483" spans="11:11">
      <c r="K1020483" s="211"/>
    </row>
    <row r="1020484" spans="11:11">
      <c r="K1020484" s="211"/>
    </row>
    <row r="1020485" spans="11:11">
      <c r="K1020485" s="211"/>
    </row>
    <row r="1020486" spans="11:11">
      <c r="K1020486" s="211"/>
    </row>
    <row r="1020487" spans="11:11">
      <c r="K1020487" s="211"/>
    </row>
    <row r="1020488" spans="11:11">
      <c r="K1020488" s="211"/>
    </row>
    <row r="1020489" spans="11:11">
      <c r="K1020489" s="211"/>
    </row>
    <row r="1020490" spans="11:11">
      <c r="K1020490" s="211"/>
    </row>
    <row r="1020491" spans="11:11">
      <c r="K1020491" s="211"/>
    </row>
    <row r="1020492" spans="11:11">
      <c r="K1020492" s="211"/>
    </row>
    <row r="1020493" spans="11:11">
      <c r="K1020493" s="211"/>
    </row>
    <row r="1020494" spans="11:11">
      <c r="K1020494" s="211"/>
    </row>
    <row r="1020495" spans="11:11">
      <c r="K1020495" s="211"/>
    </row>
    <row r="1020496" spans="11:11">
      <c r="K1020496" s="211"/>
    </row>
    <row r="1020497" spans="11:11">
      <c r="K1020497" s="211"/>
    </row>
    <row r="1020498" spans="11:11">
      <c r="K1020498" s="211"/>
    </row>
    <row r="1020499" spans="11:11">
      <c r="K1020499" s="211"/>
    </row>
    <row r="1020500" spans="11:11">
      <c r="K1020500" s="211"/>
    </row>
    <row r="1020501" spans="11:11">
      <c r="K1020501" s="211"/>
    </row>
    <row r="1020502" spans="11:11">
      <c r="K1020502" s="211"/>
    </row>
    <row r="1020503" spans="11:11">
      <c r="K1020503" s="211"/>
    </row>
    <row r="1020504" spans="11:11">
      <c r="K1020504" s="211"/>
    </row>
    <row r="1020505" spans="11:11">
      <c r="K1020505" s="211"/>
    </row>
    <row r="1020506" spans="11:11">
      <c r="K1020506" s="211"/>
    </row>
    <row r="1020507" spans="11:11">
      <c r="K1020507" s="211"/>
    </row>
    <row r="1020508" spans="11:11">
      <c r="K1020508" s="211"/>
    </row>
    <row r="1020509" spans="11:11">
      <c r="K1020509" s="211"/>
    </row>
    <row r="1020510" spans="11:11">
      <c r="K1020510" s="211"/>
    </row>
    <row r="1020511" spans="11:11">
      <c r="K1020511" s="211"/>
    </row>
    <row r="1020512" spans="11:11">
      <c r="K1020512" s="211"/>
    </row>
    <row r="1020513" spans="11:11">
      <c r="K1020513" s="211"/>
    </row>
    <row r="1020514" spans="11:11">
      <c r="K1020514" s="211"/>
    </row>
    <row r="1020515" spans="11:11">
      <c r="K1020515" s="211"/>
    </row>
    <row r="1020516" spans="11:11">
      <c r="K1020516" s="211"/>
    </row>
    <row r="1020517" spans="11:11">
      <c r="K1020517" s="211"/>
    </row>
    <row r="1020518" spans="11:11">
      <c r="K1020518" s="211"/>
    </row>
    <row r="1020519" spans="11:11">
      <c r="K1020519" s="211"/>
    </row>
    <row r="1020520" spans="11:11">
      <c r="K1020520" s="211"/>
    </row>
    <row r="1020521" spans="11:11">
      <c r="K1020521" s="211"/>
    </row>
    <row r="1020522" spans="11:11">
      <c r="K1020522" s="211"/>
    </row>
    <row r="1020523" spans="11:11">
      <c r="K1020523" s="211"/>
    </row>
    <row r="1020524" spans="11:11">
      <c r="K1020524" s="211"/>
    </row>
    <row r="1020525" spans="11:11">
      <c r="K1020525" s="211"/>
    </row>
    <row r="1020526" spans="11:11">
      <c r="K1020526" s="211"/>
    </row>
    <row r="1020527" spans="11:11">
      <c r="K1020527" s="211"/>
    </row>
    <row r="1020528" spans="11:11">
      <c r="K1020528" s="211"/>
    </row>
    <row r="1020529" spans="11:11">
      <c r="K1020529" s="211"/>
    </row>
    <row r="1020530" spans="11:11">
      <c r="K1020530" s="211"/>
    </row>
    <row r="1020531" spans="11:11">
      <c r="K1020531" s="211"/>
    </row>
    <row r="1020532" spans="11:11">
      <c r="K1020532" s="211"/>
    </row>
    <row r="1020533" spans="11:11">
      <c r="K1020533" s="211"/>
    </row>
    <row r="1020534" spans="11:11">
      <c r="K1020534" s="211"/>
    </row>
    <row r="1020535" spans="11:11">
      <c r="K1020535" s="211"/>
    </row>
    <row r="1020536" spans="11:11">
      <c r="K1020536" s="211"/>
    </row>
    <row r="1020537" spans="11:11">
      <c r="K1020537" s="211"/>
    </row>
    <row r="1020538" spans="11:11">
      <c r="K1020538" s="211"/>
    </row>
    <row r="1020539" spans="11:11">
      <c r="K1020539" s="211"/>
    </row>
    <row r="1020540" spans="11:11">
      <c r="K1020540" s="211"/>
    </row>
    <row r="1020541" spans="11:11">
      <c r="K1020541" s="211"/>
    </row>
    <row r="1020542" spans="11:11">
      <c r="K1020542" s="211"/>
    </row>
    <row r="1020543" spans="11:11">
      <c r="K1020543" s="211"/>
    </row>
    <row r="1020544" spans="11:11">
      <c r="K1020544" s="211"/>
    </row>
    <row r="1020545" spans="11:11">
      <c r="K1020545" s="211"/>
    </row>
    <row r="1020546" spans="11:11">
      <c r="K1020546" s="211"/>
    </row>
    <row r="1020547" spans="11:11">
      <c r="K1020547" s="211"/>
    </row>
    <row r="1020548" spans="11:11">
      <c r="K1020548" s="211"/>
    </row>
    <row r="1020549" spans="11:11">
      <c r="K1020549" s="211"/>
    </row>
    <row r="1020550" spans="11:11">
      <c r="K1020550" s="211"/>
    </row>
    <row r="1020551" spans="11:11">
      <c r="K1020551" s="211"/>
    </row>
    <row r="1020552" spans="11:11">
      <c r="K1020552" s="211"/>
    </row>
    <row r="1020553" spans="11:11">
      <c r="K1020553" s="211"/>
    </row>
    <row r="1020554" spans="11:11">
      <c r="K1020554" s="211"/>
    </row>
    <row r="1020555" spans="11:11">
      <c r="K1020555" s="211"/>
    </row>
    <row r="1020556" spans="11:11">
      <c r="K1020556" s="211"/>
    </row>
    <row r="1020557" spans="11:11">
      <c r="K1020557" s="211"/>
    </row>
    <row r="1020558" spans="11:11">
      <c r="K1020558" s="211"/>
    </row>
    <row r="1020559" spans="11:11">
      <c r="K1020559" s="211"/>
    </row>
    <row r="1020560" spans="11:11">
      <c r="K1020560" s="211"/>
    </row>
    <row r="1020561" spans="11:11">
      <c r="K1020561" s="211"/>
    </row>
    <row r="1020562" spans="11:11">
      <c r="K1020562" s="211"/>
    </row>
    <row r="1020563" spans="11:11">
      <c r="K1020563" s="211"/>
    </row>
    <row r="1020564" spans="11:11">
      <c r="K1020564" s="211"/>
    </row>
    <row r="1020565" spans="11:11">
      <c r="K1020565" s="211"/>
    </row>
    <row r="1020566" spans="11:11">
      <c r="K1020566" s="211"/>
    </row>
    <row r="1020567" spans="11:11">
      <c r="K1020567" s="211"/>
    </row>
    <row r="1020568" spans="11:11">
      <c r="K1020568" s="211"/>
    </row>
    <row r="1020569" spans="11:11">
      <c r="K1020569" s="211"/>
    </row>
    <row r="1020570" spans="11:11">
      <c r="K1020570" s="211"/>
    </row>
    <row r="1020571" spans="11:11">
      <c r="K1020571" s="211"/>
    </row>
    <row r="1020572" spans="11:11">
      <c r="K1020572" s="211"/>
    </row>
    <row r="1020573" spans="11:11">
      <c r="K1020573" s="211"/>
    </row>
    <row r="1020574" spans="11:11">
      <c r="K1020574" s="211"/>
    </row>
    <row r="1020575" spans="11:11">
      <c r="K1020575" s="211"/>
    </row>
    <row r="1020576" spans="11:11">
      <c r="K1020576" s="211"/>
    </row>
    <row r="1020577" spans="11:11">
      <c r="K1020577" s="211"/>
    </row>
    <row r="1020578" spans="11:11">
      <c r="K1020578" s="211"/>
    </row>
    <row r="1020579" spans="11:11">
      <c r="K1020579" s="211"/>
    </row>
    <row r="1020580" spans="11:11">
      <c r="K1020580" s="211"/>
    </row>
    <row r="1020581" spans="11:11">
      <c r="K1020581" s="211"/>
    </row>
    <row r="1020582" spans="11:11">
      <c r="K1020582" s="211"/>
    </row>
    <row r="1020583" spans="11:11">
      <c r="K1020583" s="211"/>
    </row>
    <row r="1020584" spans="11:11">
      <c r="K1020584" s="211"/>
    </row>
    <row r="1020585" spans="11:11">
      <c r="K1020585" s="211"/>
    </row>
    <row r="1020586" spans="11:11">
      <c r="K1020586" s="211"/>
    </row>
    <row r="1020587" spans="11:11">
      <c r="K1020587" s="211"/>
    </row>
    <row r="1020588" spans="11:11">
      <c r="K1020588" s="211"/>
    </row>
    <row r="1020589" spans="11:11">
      <c r="K1020589" s="211"/>
    </row>
    <row r="1020590" spans="11:11">
      <c r="K1020590" s="211"/>
    </row>
    <row r="1020591" spans="11:11">
      <c r="K1020591" s="211"/>
    </row>
    <row r="1020592" spans="11:11">
      <c r="K1020592" s="211"/>
    </row>
    <row r="1020593" spans="11:11">
      <c r="K1020593" s="211"/>
    </row>
    <row r="1020594" spans="11:11">
      <c r="K1020594" s="211"/>
    </row>
    <row r="1020595" spans="11:11">
      <c r="K1020595" s="211"/>
    </row>
    <row r="1020596" spans="11:11">
      <c r="K1020596" s="211"/>
    </row>
    <row r="1020597" spans="11:11">
      <c r="K1020597" s="211"/>
    </row>
    <row r="1020598" spans="11:11">
      <c r="K1020598" s="211"/>
    </row>
    <row r="1020599" spans="11:11">
      <c r="K1020599" s="211"/>
    </row>
    <row r="1020600" spans="11:11">
      <c r="K1020600" s="211"/>
    </row>
    <row r="1020601" spans="11:11">
      <c r="K1020601" s="211"/>
    </row>
    <row r="1020602" spans="11:11">
      <c r="K1020602" s="211"/>
    </row>
    <row r="1020603" spans="11:11">
      <c r="K1020603" s="211"/>
    </row>
    <row r="1020604" spans="11:11">
      <c r="K1020604" s="211"/>
    </row>
    <row r="1020605" spans="11:11">
      <c r="K1020605" s="211"/>
    </row>
    <row r="1020606" spans="11:11">
      <c r="K1020606" s="211"/>
    </row>
    <row r="1020607" spans="11:11">
      <c r="K1020607" s="211"/>
    </row>
    <row r="1020608" spans="11:11">
      <c r="K1020608" s="211"/>
    </row>
    <row r="1020609" spans="11:11">
      <c r="K1020609" s="211"/>
    </row>
    <row r="1020610" spans="11:11">
      <c r="K1020610" s="211"/>
    </row>
    <row r="1020611" spans="11:11">
      <c r="K1020611" s="211"/>
    </row>
    <row r="1020612" spans="11:11">
      <c r="K1020612" s="211"/>
    </row>
    <row r="1020613" spans="11:11">
      <c r="K1020613" s="211"/>
    </row>
    <row r="1020614" spans="11:11">
      <c r="K1020614" s="211"/>
    </row>
    <row r="1020615" spans="11:11">
      <c r="K1020615" s="211"/>
    </row>
    <row r="1020616" spans="11:11">
      <c r="K1020616" s="211"/>
    </row>
    <row r="1020617" spans="11:11">
      <c r="K1020617" s="211"/>
    </row>
    <row r="1020618" spans="11:11">
      <c r="K1020618" s="211"/>
    </row>
    <row r="1020619" spans="11:11">
      <c r="K1020619" s="211"/>
    </row>
    <row r="1020620" spans="11:11">
      <c r="K1020620" s="211"/>
    </row>
    <row r="1020621" spans="11:11">
      <c r="K1020621" s="211"/>
    </row>
    <row r="1020622" spans="11:11">
      <c r="K1020622" s="211"/>
    </row>
    <row r="1020623" spans="11:11">
      <c r="K1020623" s="211"/>
    </row>
    <row r="1020624" spans="11:11">
      <c r="K1020624" s="211"/>
    </row>
    <row r="1020625" spans="11:11">
      <c r="K1020625" s="211"/>
    </row>
    <row r="1020626" spans="11:11">
      <c r="K1020626" s="211"/>
    </row>
    <row r="1020627" spans="11:11">
      <c r="K1020627" s="211"/>
    </row>
    <row r="1020628" spans="11:11">
      <c r="K1020628" s="211"/>
    </row>
    <row r="1020629" spans="11:11">
      <c r="K1020629" s="211"/>
    </row>
    <row r="1020630" spans="11:11">
      <c r="K1020630" s="211"/>
    </row>
    <row r="1020631" spans="11:11">
      <c r="K1020631" s="211"/>
    </row>
    <row r="1020632" spans="11:11">
      <c r="K1020632" s="211"/>
    </row>
    <row r="1020633" spans="11:11">
      <c r="K1020633" s="211"/>
    </row>
    <row r="1020634" spans="11:11">
      <c r="K1020634" s="211"/>
    </row>
    <row r="1020635" spans="11:11">
      <c r="K1020635" s="211"/>
    </row>
    <row r="1020636" spans="11:11">
      <c r="K1020636" s="211"/>
    </row>
    <row r="1020637" spans="11:11">
      <c r="K1020637" s="211"/>
    </row>
    <row r="1020638" spans="11:11">
      <c r="K1020638" s="211"/>
    </row>
    <row r="1020639" spans="11:11">
      <c r="K1020639" s="211"/>
    </row>
    <row r="1020640" spans="11:11">
      <c r="K1020640" s="211"/>
    </row>
    <row r="1020641" spans="11:11">
      <c r="K1020641" s="211"/>
    </row>
    <row r="1020642" spans="11:11">
      <c r="K1020642" s="211"/>
    </row>
    <row r="1020643" spans="11:11">
      <c r="K1020643" s="211"/>
    </row>
    <row r="1020644" spans="11:11">
      <c r="K1020644" s="211"/>
    </row>
    <row r="1020645" spans="11:11">
      <c r="K1020645" s="211"/>
    </row>
    <row r="1020646" spans="11:11">
      <c r="K1020646" s="211"/>
    </row>
    <row r="1020647" spans="11:11">
      <c r="K1020647" s="211"/>
    </row>
    <row r="1020648" spans="11:11">
      <c r="K1020648" s="211"/>
    </row>
    <row r="1020649" spans="11:11">
      <c r="K1020649" s="211"/>
    </row>
    <row r="1020650" spans="11:11">
      <c r="K1020650" s="211"/>
    </row>
    <row r="1020651" spans="11:11">
      <c r="K1020651" s="211"/>
    </row>
    <row r="1020652" spans="11:11">
      <c r="K1020652" s="211"/>
    </row>
    <row r="1020653" spans="11:11">
      <c r="K1020653" s="211"/>
    </row>
    <row r="1020654" spans="11:11">
      <c r="K1020654" s="211"/>
    </row>
    <row r="1020655" spans="11:11">
      <c r="K1020655" s="211"/>
    </row>
    <row r="1020656" spans="11:11">
      <c r="K1020656" s="211"/>
    </row>
    <row r="1020657" spans="11:11">
      <c r="K1020657" s="211"/>
    </row>
    <row r="1020658" spans="11:11">
      <c r="K1020658" s="211"/>
    </row>
    <row r="1020659" spans="11:11">
      <c r="K1020659" s="211"/>
    </row>
    <row r="1020660" spans="11:11">
      <c r="K1020660" s="211"/>
    </row>
    <row r="1020661" spans="11:11">
      <c r="K1020661" s="211"/>
    </row>
    <row r="1020662" spans="11:11">
      <c r="K1020662" s="211"/>
    </row>
    <row r="1020663" spans="11:11">
      <c r="K1020663" s="211"/>
    </row>
    <row r="1020664" spans="11:11">
      <c r="K1020664" s="211"/>
    </row>
    <row r="1020665" spans="11:11">
      <c r="K1020665" s="211"/>
    </row>
    <row r="1020666" spans="11:11">
      <c r="K1020666" s="211"/>
    </row>
    <row r="1020667" spans="11:11">
      <c r="K1020667" s="211"/>
    </row>
    <row r="1020668" spans="11:11">
      <c r="K1020668" s="211"/>
    </row>
    <row r="1020669" spans="11:11">
      <c r="K1020669" s="211"/>
    </row>
    <row r="1020670" spans="11:11">
      <c r="K1020670" s="211"/>
    </row>
    <row r="1020671" spans="11:11">
      <c r="K1020671" s="211"/>
    </row>
    <row r="1020672" spans="11:11">
      <c r="K1020672" s="211"/>
    </row>
    <row r="1020673" spans="11:11">
      <c r="K1020673" s="211"/>
    </row>
    <row r="1020674" spans="11:11">
      <c r="K1020674" s="211"/>
    </row>
    <row r="1020675" spans="11:11">
      <c r="K1020675" s="211"/>
    </row>
    <row r="1020676" spans="11:11">
      <c r="K1020676" s="211"/>
    </row>
    <row r="1020677" spans="11:11">
      <c r="K1020677" s="211"/>
    </row>
    <row r="1020678" spans="11:11">
      <c r="K1020678" s="211"/>
    </row>
    <row r="1020679" spans="11:11">
      <c r="K1020679" s="211"/>
    </row>
    <row r="1020680" spans="11:11">
      <c r="K1020680" s="211"/>
    </row>
    <row r="1020681" spans="11:11">
      <c r="K1020681" s="211"/>
    </row>
    <row r="1020682" spans="11:11">
      <c r="K1020682" s="211"/>
    </row>
    <row r="1020683" spans="11:11">
      <c r="K1020683" s="211"/>
    </row>
    <row r="1020684" spans="11:11">
      <c r="K1020684" s="211"/>
    </row>
    <row r="1020685" spans="11:11">
      <c r="K1020685" s="211"/>
    </row>
    <row r="1020686" spans="11:11">
      <c r="K1020686" s="211"/>
    </row>
    <row r="1020687" spans="11:11">
      <c r="K1020687" s="211"/>
    </row>
    <row r="1020688" spans="11:11">
      <c r="K1020688" s="211"/>
    </row>
    <row r="1020689" spans="11:11">
      <c r="K1020689" s="211"/>
    </row>
    <row r="1020690" spans="11:11">
      <c r="K1020690" s="211"/>
    </row>
    <row r="1020691" spans="11:11">
      <c r="K1020691" s="211"/>
    </row>
    <row r="1020692" spans="11:11">
      <c r="K1020692" s="211"/>
    </row>
    <row r="1020693" spans="11:11">
      <c r="K1020693" s="211"/>
    </row>
    <row r="1020694" spans="11:11">
      <c r="K1020694" s="211"/>
    </row>
    <row r="1020695" spans="11:11">
      <c r="K1020695" s="211"/>
    </row>
    <row r="1020696" spans="11:11">
      <c r="K1020696" s="211"/>
    </row>
    <row r="1020697" spans="11:11">
      <c r="K1020697" s="211"/>
    </row>
    <row r="1020698" spans="11:11">
      <c r="K1020698" s="211"/>
    </row>
    <row r="1020699" spans="11:11">
      <c r="K1020699" s="211"/>
    </row>
    <row r="1020700" spans="11:11">
      <c r="K1020700" s="211"/>
    </row>
    <row r="1020701" spans="11:11">
      <c r="K1020701" s="211"/>
    </row>
    <row r="1020702" spans="11:11">
      <c r="K1020702" s="211"/>
    </row>
    <row r="1020703" spans="11:11">
      <c r="K1020703" s="211"/>
    </row>
    <row r="1020704" spans="11:11">
      <c r="K1020704" s="211"/>
    </row>
    <row r="1020705" spans="11:11">
      <c r="K1020705" s="211"/>
    </row>
    <row r="1020706" spans="11:11">
      <c r="K1020706" s="211"/>
    </row>
    <row r="1020707" spans="11:11">
      <c r="K1020707" s="211"/>
    </row>
    <row r="1020708" spans="11:11">
      <c r="K1020708" s="211"/>
    </row>
    <row r="1020709" spans="11:11">
      <c r="K1020709" s="211"/>
    </row>
    <row r="1020710" spans="11:11">
      <c r="K1020710" s="211"/>
    </row>
    <row r="1020711" spans="11:11">
      <c r="K1020711" s="211"/>
    </row>
    <row r="1020712" spans="11:11">
      <c r="K1020712" s="211"/>
    </row>
    <row r="1020713" spans="11:11">
      <c r="K1020713" s="211"/>
    </row>
    <row r="1020714" spans="11:11">
      <c r="K1020714" s="211"/>
    </row>
    <row r="1020715" spans="11:11">
      <c r="K1020715" s="211"/>
    </row>
    <row r="1020716" spans="11:11">
      <c r="K1020716" s="211"/>
    </row>
    <row r="1020717" spans="11:11">
      <c r="K1020717" s="211"/>
    </row>
    <row r="1020718" spans="11:11">
      <c r="K1020718" s="211"/>
    </row>
    <row r="1020719" spans="11:11">
      <c r="K1020719" s="211"/>
    </row>
    <row r="1020720" spans="11:11">
      <c r="K1020720" s="211"/>
    </row>
    <row r="1020721" spans="11:11">
      <c r="K1020721" s="211"/>
    </row>
    <row r="1020722" spans="11:11">
      <c r="K1020722" s="211"/>
    </row>
    <row r="1020723" spans="11:11">
      <c r="K1020723" s="211"/>
    </row>
    <row r="1020724" spans="11:11">
      <c r="K1020724" s="211"/>
    </row>
    <row r="1020725" spans="11:11">
      <c r="K1020725" s="211"/>
    </row>
    <row r="1020726" spans="11:11">
      <c r="K1020726" s="211"/>
    </row>
    <row r="1020727" spans="11:11">
      <c r="K1020727" s="211"/>
    </row>
    <row r="1020728" spans="11:11">
      <c r="K1020728" s="211"/>
    </row>
    <row r="1020729" spans="11:11">
      <c r="K1020729" s="211"/>
    </row>
    <row r="1020730" spans="11:11">
      <c r="K1020730" s="211"/>
    </row>
    <row r="1020731" spans="11:11">
      <c r="K1020731" s="211"/>
    </row>
    <row r="1020732" spans="11:11">
      <c r="K1020732" s="211"/>
    </row>
    <row r="1020733" spans="11:11">
      <c r="K1020733" s="211"/>
    </row>
    <row r="1020734" spans="11:11">
      <c r="K1020734" s="211"/>
    </row>
    <row r="1020735" spans="11:11">
      <c r="K1020735" s="211"/>
    </row>
    <row r="1020736" spans="11:11">
      <c r="K1020736" s="211"/>
    </row>
    <row r="1020737" spans="11:11">
      <c r="K1020737" s="211"/>
    </row>
    <row r="1020738" spans="11:11">
      <c r="K1020738" s="211"/>
    </row>
    <row r="1020739" spans="11:11">
      <c r="K1020739" s="211"/>
    </row>
    <row r="1020740" spans="11:11">
      <c r="K1020740" s="211"/>
    </row>
    <row r="1020741" spans="11:11">
      <c r="K1020741" s="211"/>
    </row>
    <row r="1020742" spans="11:11">
      <c r="K1020742" s="211"/>
    </row>
    <row r="1020743" spans="11:11">
      <c r="K1020743" s="211"/>
    </row>
    <row r="1020744" spans="11:11">
      <c r="K1020744" s="211"/>
    </row>
    <row r="1020745" spans="11:11">
      <c r="K1020745" s="211"/>
    </row>
    <row r="1020746" spans="11:11">
      <c r="K1020746" s="211"/>
    </row>
    <row r="1020747" spans="11:11">
      <c r="K1020747" s="211"/>
    </row>
    <row r="1020748" spans="11:11">
      <c r="K1020748" s="211"/>
    </row>
    <row r="1020749" spans="11:11">
      <c r="K1020749" s="211"/>
    </row>
    <row r="1020750" spans="11:11">
      <c r="K1020750" s="211"/>
    </row>
    <row r="1020751" spans="11:11">
      <c r="K1020751" s="211"/>
    </row>
    <row r="1020752" spans="11:11">
      <c r="K1020752" s="211"/>
    </row>
    <row r="1020753" spans="11:11">
      <c r="K1020753" s="211"/>
    </row>
    <row r="1020754" spans="11:11">
      <c r="K1020754" s="211"/>
    </row>
    <row r="1020755" spans="11:11">
      <c r="K1020755" s="211"/>
    </row>
    <row r="1020756" spans="11:11">
      <c r="K1020756" s="211"/>
    </row>
    <row r="1020757" spans="11:11">
      <c r="K1020757" s="211"/>
    </row>
    <row r="1020758" spans="11:11">
      <c r="K1020758" s="211"/>
    </row>
    <row r="1020759" spans="11:11">
      <c r="K1020759" s="211"/>
    </row>
    <row r="1020760" spans="11:11">
      <c r="K1020760" s="211"/>
    </row>
    <row r="1020761" spans="11:11">
      <c r="K1020761" s="211"/>
    </row>
    <row r="1020762" spans="11:11">
      <c r="K1020762" s="211"/>
    </row>
    <row r="1020763" spans="11:11">
      <c r="K1020763" s="211"/>
    </row>
    <row r="1020764" spans="11:11">
      <c r="K1020764" s="211"/>
    </row>
    <row r="1020765" spans="11:11">
      <c r="K1020765" s="211"/>
    </row>
    <row r="1020766" spans="11:11">
      <c r="K1020766" s="211"/>
    </row>
    <row r="1020767" spans="11:11">
      <c r="K1020767" s="211"/>
    </row>
    <row r="1020768" spans="11:11">
      <c r="K1020768" s="211"/>
    </row>
    <row r="1020769" spans="11:11">
      <c r="K1020769" s="211"/>
    </row>
    <row r="1020770" spans="11:11">
      <c r="K1020770" s="211"/>
    </row>
    <row r="1020771" spans="11:11">
      <c r="K1020771" s="211"/>
    </row>
    <row r="1020772" spans="11:11">
      <c r="K1020772" s="211"/>
    </row>
    <row r="1020773" spans="11:11">
      <c r="K1020773" s="211"/>
    </row>
    <row r="1020774" spans="11:11">
      <c r="K1020774" s="211"/>
    </row>
    <row r="1020775" spans="11:11">
      <c r="K1020775" s="211"/>
    </row>
    <row r="1020776" spans="11:11">
      <c r="K1020776" s="211"/>
    </row>
    <row r="1020777" spans="11:11">
      <c r="K1020777" s="211"/>
    </row>
    <row r="1020778" spans="11:11">
      <c r="K1020778" s="211"/>
    </row>
    <row r="1020779" spans="11:11">
      <c r="K1020779" s="211"/>
    </row>
    <row r="1020780" spans="11:11">
      <c r="K1020780" s="211"/>
    </row>
    <row r="1020781" spans="11:11">
      <c r="K1020781" s="211"/>
    </row>
    <row r="1020782" spans="11:11">
      <c r="K1020782" s="211"/>
    </row>
    <row r="1020783" spans="11:11">
      <c r="K1020783" s="211"/>
    </row>
    <row r="1020784" spans="11:11">
      <c r="K1020784" s="211"/>
    </row>
    <row r="1020785" spans="11:11">
      <c r="K1020785" s="211"/>
    </row>
    <row r="1020786" spans="11:11">
      <c r="K1020786" s="211"/>
    </row>
    <row r="1020787" spans="11:11">
      <c r="K1020787" s="211"/>
    </row>
    <row r="1020788" spans="11:11">
      <c r="K1020788" s="211"/>
    </row>
    <row r="1020789" spans="11:11">
      <c r="K1020789" s="211"/>
    </row>
    <row r="1020790" spans="11:11">
      <c r="K1020790" s="211"/>
    </row>
    <row r="1020791" spans="11:11">
      <c r="K1020791" s="211"/>
    </row>
    <row r="1020792" spans="11:11">
      <c r="K1020792" s="211"/>
    </row>
    <row r="1020793" spans="11:11">
      <c r="K1020793" s="211"/>
    </row>
    <row r="1020794" spans="11:11">
      <c r="K1020794" s="211"/>
    </row>
    <row r="1020795" spans="11:11">
      <c r="K1020795" s="211"/>
    </row>
    <row r="1020796" spans="11:11">
      <c r="K1020796" s="211"/>
    </row>
    <row r="1020797" spans="11:11">
      <c r="K1020797" s="211"/>
    </row>
    <row r="1020798" spans="11:11">
      <c r="K1020798" s="211"/>
    </row>
    <row r="1020799" spans="11:11">
      <c r="K1020799" s="211"/>
    </row>
    <row r="1020800" spans="11:11">
      <c r="K1020800" s="211"/>
    </row>
    <row r="1020801" spans="11:11">
      <c r="K1020801" s="211"/>
    </row>
    <row r="1020802" spans="11:11">
      <c r="K1020802" s="211"/>
    </row>
    <row r="1020803" spans="11:11">
      <c r="K1020803" s="211"/>
    </row>
    <row r="1020804" spans="11:11">
      <c r="K1020804" s="211"/>
    </row>
    <row r="1020805" spans="11:11">
      <c r="K1020805" s="211"/>
    </row>
    <row r="1020806" spans="11:11">
      <c r="K1020806" s="211"/>
    </row>
    <row r="1020807" spans="11:11">
      <c r="K1020807" s="211"/>
    </row>
    <row r="1020808" spans="11:11">
      <c r="K1020808" s="211"/>
    </row>
    <row r="1020809" spans="11:11">
      <c r="K1020809" s="211"/>
    </row>
    <row r="1020810" spans="11:11">
      <c r="K1020810" s="211"/>
    </row>
    <row r="1020811" spans="11:11">
      <c r="K1020811" s="211"/>
    </row>
    <row r="1020812" spans="11:11">
      <c r="K1020812" s="211"/>
    </row>
    <row r="1020813" spans="11:11">
      <c r="K1020813" s="211"/>
    </row>
    <row r="1020814" spans="11:11">
      <c r="K1020814" s="211"/>
    </row>
    <row r="1020815" spans="11:11">
      <c r="K1020815" s="211"/>
    </row>
    <row r="1020816" spans="11:11">
      <c r="K1020816" s="211"/>
    </row>
    <row r="1020817" spans="11:11">
      <c r="K1020817" s="211"/>
    </row>
    <row r="1020818" spans="11:11">
      <c r="K1020818" s="211"/>
    </row>
    <row r="1020819" spans="11:11">
      <c r="K1020819" s="211"/>
    </row>
    <row r="1020820" spans="11:11">
      <c r="K1020820" s="211"/>
    </row>
    <row r="1020821" spans="11:11">
      <c r="K1020821" s="211"/>
    </row>
    <row r="1020822" spans="11:11">
      <c r="K1020822" s="211"/>
    </row>
    <row r="1020823" spans="11:11">
      <c r="K1020823" s="211"/>
    </row>
    <row r="1020824" spans="11:11">
      <c r="K1020824" s="211"/>
    </row>
    <row r="1020825" spans="11:11">
      <c r="K1020825" s="211"/>
    </row>
    <row r="1020826" spans="11:11">
      <c r="K1020826" s="211"/>
    </row>
    <row r="1020827" spans="11:11">
      <c r="K1020827" s="211"/>
    </row>
    <row r="1020828" spans="11:11">
      <c r="K1020828" s="211"/>
    </row>
    <row r="1020829" spans="11:11">
      <c r="K1020829" s="211"/>
    </row>
    <row r="1020830" spans="11:11">
      <c r="K1020830" s="211"/>
    </row>
    <row r="1020831" spans="11:11">
      <c r="K1020831" s="211"/>
    </row>
    <row r="1020832" spans="11:11">
      <c r="K1020832" s="211"/>
    </row>
    <row r="1020833" spans="11:11">
      <c r="K1020833" s="211"/>
    </row>
    <row r="1020834" spans="11:11">
      <c r="K1020834" s="211"/>
    </row>
    <row r="1020835" spans="11:11">
      <c r="K1020835" s="211"/>
    </row>
    <row r="1020836" spans="11:11">
      <c r="K1020836" s="211"/>
    </row>
    <row r="1020837" spans="11:11">
      <c r="K1020837" s="211"/>
    </row>
    <row r="1020838" spans="11:11">
      <c r="K1020838" s="211"/>
    </row>
    <row r="1020839" spans="11:11">
      <c r="K1020839" s="211"/>
    </row>
    <row r="1020840" spans="11:11">
      <c r="K1020840" s="211"/>
    </row>
    <row r="1020841" spans="11:11">
      <c r="K1020841" s="211"/>
    </row>
    <row r="1020842" spans="11:11">
      <c r="K1020842" s="211"/>
    </row>
    <row r="1020843" spans="11:11">
      <c r="K1020843" s="211"/>
    </row>
    <row r="1020844" spans="11:11">
      <c r="K1020844" s="211"/>
    </row>
    <row r="1020845" spans="11:11">
      <c r="K1020845" s="211"/>
    </row>
    <row r="1020846" spans="11:11">
      <c r="K1020846" s="211"/>
    </row>
    <row r="1020847" spans="11:11">
      <c r="K1020847" s="211"/>
    </row>
    <row r="1020848" spans="11:11">
      <c r="K1020848" s="211"/>
    </row>
    <row r="1020849" spans="11:11">
      <c r="K1020849" s="211"/>
    </row>
    <row r="1020850" spans="11:11">
      <c r="K1020850" s="211"/>
    </row>
    <row r="1020851" spans="11:11">
      <c r="K1020851" s="211"/>
    </row>
    <row r="1020852" spans="11:11">
      <c r="K1020852" s="211"/>
    </row>
    <row r="1020853" spans="11:11">
      <c r="K1020853" s="211"/>
    </row>
    <row r="1020854" spans="11:11">
      <c r="K1020854" s="211"/>
    </row>
    <row r="1020855" spans="11:11">
      <c r="K1020855" s="211"/>
    </row>
    <row r="1020856" spans="11:11">
      <c r="K1020856" s="211"/>
    </row>
    <row r="1020857" spans="11:11">
      <c r="K1020857" s="211"/>
    </row>
    <row r="1020858" spans="11:11">
      <c r="K1020858" s="211"/>
    </row>
    <row r="1020859" spans="11:11">
      <c r="K1020859" s="211"/>
    </row>
    <row r="1020860" spans="11:11">
      <c r="K1020860" s="211"/>
    </row>
    <row r="1020861" spans="11:11">
      <c r="K1020861" s="211"/>
    </row>
    <row r="1020862" spans="11:11">
      <c r="K1020862" s="211"/>
    </row>
    <row r="1020863" spans="11:11">
      <c r="K1020863" s="211"/>
    </row>
    <row r="1020864" spans="11:11">
      <c r="K1020864" s="211"/>
    </row>
    <row r="1020865" spans="11:11">
      <c r="K1020865" s="211"/>
    </row>
    <row r="1020866" spans="11:11">
      <c r="K1020866" s="211"/>
    </row>
    <row r="1020867" spans="11:11">
      <c r="K1020867" s="211"/>
    </row>
    <row r="1020868" spans="11:11">
      <c r="K1020868" s="211"/>
    </row>
    <row r="1020869" spans="11:11">
      <c r="K1020869" s="211"/>
    </row>
    <row r="1020870" spans="11:11">
      <c r="K1020870" s="211"/>
    </row>
    <row r="1020871" spans="11:11">
      <c r="K1020871" s="211"/>
    </row>
    <row r="1020872" spans="11:11">
      <c r="K1020872" s="211"/>
    </row>
    <row r="1020873" spans="11:11">
      <c r="K1020873" s="211"/>
    </row>
    <row r="1020874" spans="11:11">
      <c r="K1020874" s="211"/>
    </row>
    <row r="1020875" spans="11:11">
      <c r="K1020875" s="211"/>
    </row>
    <row r="1020876" spans="11:11">
      <c r="K1020876" s="211"/>
    </row>
    <row r="1020877" spans="11:11">
      <c r="K1020877" s="211"/>
    </row>
    <row r="1020878" spans="11:11">
      <c r="K1020878" s="211"/>
    </row>
    <row r="1020879" spans="11:11">
      <c r="K1020879" s="211"/>
    </row>
    <row r="1020880" spans="11:11">
      <c r="K1020880" s="211"/>
    </row>
    <row r="1020881" spans="11:11">
      <c r="K1020881" s="211"/>
    </row>
    <row r="1020882" spans="11:11">
      <c r="K1020882" s="211"/>
    </row>
    <row r="1020883" spans="11:11">
      <c r="K1020883" s="211"/>
    </row>
    <row r="1020884" spans="11:11">
      <c r="K1020884" s="211"/>
    </row>
    <row r="1020885" spans="11:11">
      <c r="K1020885" s="211"/>
    </row>
    <row r="1020886" spans="11:11">
      <c r="K1020886" s="211"/>
    </row>
    <row r="1020887" spans="11:11">
      <c r="K1020887" s="211"/>
    </row>
    <row r="1020888" spans="11:11">
      <c r="K1020888" s="211"/>
    </row>
    <row r="1020889" spans="11:11">
      <c r="K1020889" s="211"/>
    </row>
    <row r="1020890" spans="11:11">
      <c r="K1020890" s="211"/>
    </row>
    <row r="1020891" spans="11:11">
      <c r="K1020891" s="211"/>
    </row>
    <row r="1020892" spans="11:11">
      <c r="K1020892" s="211"/>
    </row>
    <row r="1020893" spans="11:11">
      <c r="K1020893" s="211"/>
    </row>
    <row r="1020894" spans="11:11">
      <c r="K1020894" s="211"/>
    </row>
    <row r="1020895" spans="11:11">
      <c r="K1020895" s="211"/>
    </row>
    <row r="1020896" spans="11:11">
      <c r="K1020896" s="211"/>
    </row>
    <row r="1020897" spans="11:11">
      <c r="K1020897" s="211"/>
    </row>
    <row r="1020898" spans="11:11">
      <c r="K1020898" s="211"/>
    </row>
    <row r="1020899" spans="11:11">
      <c r="K1020899" s="211"/>
    </row>
    <row r="1020900" spans="11:11">
      <c r="K1020900" s="211"/>
    </row>
    <row r="1020901" spans="11:11">
      <c r="K1020901" s="211"/>
    </row>
    <row r="1020902" spans="11:11">
      <c r="K1020902" s="211"/>
    </row>
    <row r="1020903" spans="11:11">
      <c r="K1020903" s="211"/>
    </row>
    <row r="1020904" spans="11:11">
      <c r="K1020904" s="211"/>
    </row>
    <row r="1020905" spans="11:11">
      <c r="K1020905" s="211"/>
    </row>
    <row r="1020906" spans="11:11">
      <c r="K1020906" s="211"/>
    </row>
    <row r="1020907" spans="11:11">
      <c r="K1020907" s="211"/>
    </row>
    <row r="1020908" spans="11:11">
      <c r="K1020908" s="211"/>
    </row>
    <row r="1020909" spans="11:11">
      <c r="K1020909" s="211"/>
    </row>
    <row r="1020910" spans="11:11">
      <c r="K1020910" s="211"/>
    </row>
    <row r="1020911" spans="11:11">
      <c r="K1020911" s="211"/>
    </row>
    <row r="1020912" spans="11:11">
      <c r="K1020912" s="211"/>
    </row>
    <row r="1020913" spans="11:11">
      <c r="K1020913" s="211"/>
    </row>
    <row r="1020914" spans="11:11">
      <c r="K1020914" s="211"/>
    </row>
    <row r="1020915" spans="11:11">
      <c r="K1020915" s="211"/>
    </row>
    <row r="1020916" spans="11:11">
      <c r="K1020916" s="211"/>
    </row>
    <row r="1020917" spans="11:11">
      <c r="K1020917" s="211"/>
    </row>
    <row r="1020918" spans="11:11">
      <c r="K1020918" s="211"/>
    </row>
    <row r="1020919" spans="11:11">
      <c r="K1020919" s="211"/>
    </row>
    <row r="1020920" spans="11:11">
      <c r="K1020920" s="211"/>
    </row>
    <row r="1020921" spans="11:11">
      <c r="K1020921" s="211"/>
    </row>
    <row r="1020922" spans="11:11">
      <c r="K1020922" s="211"/>
    </row>
    <row r="1020923" spans="11:11">
      <c r="K1020923" s="211"/>
    </row>
    <row r="1020924" spans="11:11">
      <c r="K1020924" s="211"/>
    </row>
    <row r="1020925" spans="11:11">
      <c r="K1020925" s="211"/>
    </row>
    <row r="1020926" spans="11:11">
      <c r="K1020926" s="211"/>
    </row>
    <row r="1020927" spans="11:11">
      <c r="K1020927" s="211"/>
    </row>
    <row r="1020928" spans="11:11">
      <c r="K1020928" s="211"/>
    </row>
    <row r="1020929" spans="11:11">
      <c r="K1020929" s="211"/>
    </row>
    <row r="1020930" spans="11:11">
      <c r="K1020930" s="211"/>
    </row>
    <row r="1020931" spans="11:11">
      <c r="K1020931" s="211"/>
    </row>
    <row r="1020932" spans="11:11">
      <c r="K1020932" s="211"/>
    </row>
    <row r="1020933" spans="11:11">
      <c r="K1020933" s="211"/>
    </row>
    <row r="1020934" spans="11:11">
      <c r="K1020934" s="211"/>
    </row>
    <row r="1020935" spans="11:11">
      <c r="K1020935" s="211"/>
    </row>
    <row r="1020936" spans="11:11">
      <c r="K1020936" s="211"/>
    </row>
    <row r="1020937" spans="11:11">
      <c r="K1020937" s="211"/>
    </row>
    <row r="1020938" spans="11:11">
      <c r="K1020938" s="211"/>
    </row>
    <row r="1020939" spans="11:11">
      <c r="K1020939" s="211"/>
    </row>
    <row r="1020940" spans="11:11">
      <c r="K1020940" s="211"/>
    </row>
    <row r="1020941" spans="11:11">
      <c r="K1020941" s="211"/>
    </row>
    <row r="1020942" spans="11:11">
      <c r="K1020942" s="211"/>
    </row>
    <row r="1020943" spans="11:11">
      <c r="K1020943" s="211"/>
    </row>
    <row r="1020944" spans="11:11">
      <c r="K1020944" s="211"/>
    </row>
    <row r="1020945" spans="11:11">
      <c r="K1020945" s="211"/>
    </row>
    <row r="1020946" spans="11:11">
      <c r="K1020946" s="211"/>
    </row>
    <row r="1020947" spans="11:11">
      <c r="K1020947" s="211"/>
    </row>
    <row r="1020948" spans="11:11">
      <c r="K1020948" s="211"/>
    </row>
    <row r="1020949" spans="11:11">
      <c r="K1020949" s="211"/>
    </row>
    <row r="1020950" spans="11:11">
      <c r="K1020950" s="211"/>
    </row>
    <row r="1020951" spans="11:11">
      <c r="K1020951" s="211"/>
    </row>
    <row r="1020952" spans="11:11">
      <c r="K1020952" s="211"/>
    </row>
    <row r="1020953" spans="11:11">
      <c r="K1020953" s="211"/>
    </row>
    <row r="1020954" spans="11:11">
      <c r="K1020954" s="211"/>
    </row>
    <row r="1020955" spans="11:11">
      <c r="K1020955" s="211"/>
    </row>
    <row r="1020956" spans="11:11">
      <c r="K1020956" s="211"/>
    </row>
    <row r="1020957" spans="11:11">
      <c r="K1020957" s="211"/>
    </row>
    <row r="1020958" spans="11:11">
      <c r="K1020958" s="211"/>
    </row>
    <row r="1020959" spans="11:11">
      <c r="K1020959" s="211"/>
    </row>
    <row r="1020960" spans="11:11">
      <c r="K1020960" s="211"/>
    </row>
    <row r="1020961" spans="11:11">
      <c r="K1020961" s="211"/>
    </row>
    <row r="1020962" spans="11:11">
      <c r="K1020962" s="211"/>
    </row>
    <row r="1020963" spans="11:11">
      <c r="K1020963" s="211"/>
    </row>
    <row r="1020964" spans="11:11">
      <c r="K1020964" s="211"/>
    </row>
    <row r="1020965" spans="11:11">
      <c r="K1020965" s="211"/>
    </row>
    <row r="1020966" spans="11:11">
      <c r="K1020966" s="211"/>
    </row>
    <row r="1020967" spans="11:11">
      <c r="K1020967" s="211"/>
    </row>
    <row r="1020968" spans="11:11">
      <c r="K1020968" s="211"/>
    </row>
    <row r="1020969" spans="11:11">
      <c r="K1020969" s="211"/>
    </row>
    <row r="1020970" spans="11:11">
      <c r="K1020970" s="211"/>
    </row>
    <row r="1020971" spans="11:11">
      <c r="K1020971" s="211"/>
    </row>
    <row r="1020972" spans="11:11">
      <c r="K1020972" s="211"/>
    </row>
    <row r="1020973" spans="11:11">
      <c r="K1020973" s="211"/>
    </row>
    <row r="1020974" spans="11:11">
      <c r="K1020974" s="211"/>
    </row>
    <row r="1020975" spans="11:11">
      <c r="K1020975" s="211"/>
    </row>
    <row r="1020976" spans="11:11">
      <c r="K1020976" s="211"/>
    </row>
    <row r="1020977" spans="11:11">
      <c r="K1020977" s="211"/>
    </row>
    <row r="1020978" spans="11:11">
      <c r="K1020978" s="211"/>
    </row>
    <row r="1020979" spans="11:11">
      <c r="K1020979" s="211"/>
    </row>
    <row r="1020980" spans="11:11">
      <c r="K1020980" s="211"/>
    </row>
    <row r="1020981" spans="11:11">
      <c r="K1020981" s="211"/>
    </row>
    <row r="1020982" spans="11:11">
      <c r="K1020982" s="211"/>
    </row>
    <row r="1020983" spans="11:11">
      <c r="K1020983" s="211"/>
    </row>
    <row r="1020984" spans="11:11">
      <c r="K1020984" s="211"/>
    </row>
    <row r="1020985" spans="11:11">
      <c r="K1020985" s="211"/>
    </row>
    <row r="1020986" spans="11:11">
      <c r="K1020986" s="211"/>
    </row>
    <row r="1020987" spans="11:11">
      <c r="K1020987" s="211"/>
    </row>
    <row r="1020988" spans="11:11">
      <c r="K1020988" s="211"/>
    </row>
    <row r="1020989" spans="11:11">
      <c r="K1020989" s="211"/>
    </row>
    <row r="1020990" spans="11:11">
      <c r="K1020990" s="211"/>
    </row>
    <row r="1020991" spans="11:11">
      <c r="K1020991" s="211"/>
    </row>
    <row r="1020992" spans="11:11">
      <c r="K1020992" s="211"/>
    </row>
    <row r="1020993" spans="11:11">
      <c r="K1020993" s="211"/>
    </row>
    <row r="1020994" spans="11:11">
      <c r="K1020994" s="211"/>
    </row>
    <row r="1020995" spans="11:11">
      <c r="K1020995" s="211"/>
    </row>
    <row r="1020996" spans="11:11">
      <c r="K1020996" s="211"/>
    </row>
    <row r="1020997" spans="11:11">
      <c r="K1020997" s="211"/>
    </row>
    <row r="1020998" spans="11:11">
      <c r="K1020998" s="211"/>
    </row>
    <row r="1020999" spans="11:11">
      <c r="K1020999" s="211"/>
    </row>
    <row r="1021000" spans="11:11">
      <c r="K1021000" s="211"/>
    </row>
    <row r="1021001" spans="11:11">
      <c r="K1021001" s="211"/>
    </row>
    <row r="1021002" spans="11:11">
      <c r="K1021002" s="211"/>
    </row>
    <row r="1021003" spans="11:11">
      <c r="K1021003" s="211"/>
    </row>
    <row r="1021004" spans="11:11">
      <c r="K1021004" s="211"/>
    </row>
    <row r="1021005" spans="11:11">
      <c r="K1021005" s="211"/>
    </row>
    <row r="1021006" spans="11:11">
      <c r="K1021006" s="211"/>
    </row>
    <row r="1021007" spans="11:11">
      <c r="K1021007" s="211"/>
    </row>
    <row r="1021008" spans="11:11">
      <c r="K1021008" s="211"/>
    </row>
    <row r="1021009" spans="11:11">
      <c r="K1021009" s="211"/>
    </row>
    <row r="1021010" spans="11:11">
      <c r="K1021010" s="211"/>
    </row>
    <row r="1021011" spans="11:11">
      <c r="K1021011" s="211"/>
    </row>
    <row r="1021012" spans="11:11">
      <c r="K1021012" s="211"/>
    </row>
    <row r="1021013" spans="11:11">
      <c r="K1021013" s="211"/>
    </row>
    <row r="1021014" spans="11:11">
      <c r="K1021014" s="211"/>
    </row>
    <row r="1021015" spans="11:11">
      <c r="K1021015" s="211"/>
    </row>
    <row r="1021016" spans="11:11">
      <c r="K1021016" s="211"/>
    </row>
    <row r="1021017" spans="11:11">
      <c r="K1021017" s="211"/>
    </row>
    <row r="1021018" spans="11:11">
      <c r="K1021018" s="211"/>
    </row>
    <row r="1021019" spans="11:11">
      <c r="K1021019" s="211"/>
    </row>
    <row r="1021020" spans="11:11">
      <c r="K1021020" s="211"/>
    </row>
    <row r="1021021" spans="11:11">
      <c r="K1021021" s="211"/>
    </row>
    <row r="1021022" spans="11:11">
      <c r="K1021022" s="211"/>
    </row>
    <row r="1021023" spans="11:11">
      <c r="K1021023" s="211"/>
    </row>
    <row r="1021024" spans="11:11">
      <c r="K1021024" s="211"/>
    </row>
    <row r="1021025" spans="11:11">
      <c r="K1021025" s="211"/>
    </row>
    <row r="1021026" spans="11:11">
      <c r="K1021026" s="211"/>
    </row>
    <row r="1021027" spans="11:11">
      <c r="K1021027" s="211"/>
    </row>
    <row r="1021028" spans="11:11">
      <c r="K1021028" s="211"/>
    </row>
    <row r="1021029" spans="11:11">
      <c r="K1021029" s="211"/>
    </row>
    <row r="1021030" spans="11:11">
      <c r="K1021030" s="211"/>
    </row>
    <row r="1021031" spans="11:11">
      <c r="K1021031" s="211"/>
    </row>
    <row r="1021032" spans="11:11">
      <c r="K1021032" s="211"/>
    </row>
    <row r="1021033" spans="11:11">
      <c r="K1021033" s="211"/>
    </row>
    <row r="1021034" spans="11:11">
      <c r="K1021034" s="211"/>
    </row>
    <row r="1021035" spans="11:11">
      <c r="K1021035" s="211"/>
    </row>
    <row r="1021036" spans="11:11">
      <c r="K1021036" s="211"/>
    </row>
    <row r="1021037" spans="11:11">
      <c r="K1021037" s="211"/>
    </row>
    <row r="1021038" spans="11:11">
      <c r="K1021038" s="211"/>
    </row>
    <row r="1021039" spans="11:11">
      <c r="K1021039" s="211"/>
    </row>
    <row r="1021040" spans="11:11">
      <c r="K1021040" s="211"/>
    </row>
    <row r="1021041" spans="11:11">
      <c r="K1021041" s="211"/>
    </row>
    <row r="1021042" spans="11:11">
      <c r="K1021042" s="211"/>
    </row>
    <row r="1021043" spans="11:11">
      <c r="K1021043" s="211"/>
    </row>
    <row r="1021044" spans="11:11">
      <c r="K1021044" s="211"/>
    </row>
    <row r="1021045" spans="11:11">
      <c r="K1021045" s="211"/>
    </row>
    <row r="1021046" spans="11:11">
      <c r="K1021046" s="211"/>
    </row>
    <row r="1021047" spans="11:11">
      <c r="K1021047" s="211"/>
    </row>
    <row r="1021048" spans="11:11">
      <c r="K1021048" s="211"/>
    </row>
    <row r="1021049" spans="11:11">
      <c r="K1021049" s="211"/>
    </row>
    <row r="1021050" spans="11:11">
      <c r="K1021050" s="211"/>
    </row>
    <row r="1021051" spans="11:11">
      <c r="K1021051" s="211"/>
    </row>
    <row r="1021052" spans="11:11">
      <c r="K1021052" s="211"/>
    </row>
    <row r="1021053" spans="11:11">
      <c r="K1021053" s="211"/>
    </row>
    <row r="1021054" spans="11:11">
      <c r="K1021054" s="211"/>
    </row>
    <row r="1021055" spans="11:11">
      <c r="K1021055" s="211"/>
    </row>
    <row r="1021056" spans="11:11">
      <c r="K1021056" s="211"/>
    </row>
    <row r="1021057" spans="11:11">
      <c r="K1021057" s="211"/>
    </row>
    <row r="1021058" spans="11:11">
      <c r="K1021058" s="211"/>
    </row>
    <row r="1021059" spans="11:11">
      <c r="K1021059" s="211"/>
    </row>
    <row r="1021060" spans="11:11">
      <c r="K1021060" s="211"/>
    </row>
    <row r="1021061" spans="11:11">
      <c r="K1021061" s="211"/>
    </row>
    <row r="1021062" spans="11:11">
      <c r="K1021062" s="211"/>
    </row>
    <row r="1021063" spans="11:11">
      <c r="K1021063" s="211"/>
    </row>
    <row r="1021064" spans="11:11">
      <c r="K1021064" s="211"/>
    </row>
    <row r="1021065" spans="11:11">
      <c r="K1021065" s="211"/>
    </row>
    <row r="1021066" spans="11:11">
      <c r="K1021066" s="211"/>
    </row>
    <row r="1021067" spans="11:11">
      <c r="K1021067" s="211"/>
    </row>
    <row r="1021068" spans="11:11">
      <c r="K1021068" s="211"/>
    </row>
    <row r="1021069" spans="11:11">
      <c r="K1021069" s="211"/>
    </row>
    <row r="1021070" spans="11:11">
      <c r="K1021070" s="211"/>
    </row>
    <row r="1021071" spans="11:11">
      <c r="K1021071" s="211"/>
    </row>
    <row r="1021072" spans="11:11">
      <c r="K1021072" s="211"/>
    </row>
    <row r="1021073" spans="11:11">
      <c r="K1021073" s="211"/>
    </row>
    <row r="1021074" spans="11:11">
      <c r="K1021074" s="211"/>
    </row>
    <row r="1021075" spans="11:11">
      <c r="K1021075" s="211"/>
    </row>
    <row r="1021076" spans="11:11">
      <c r="K1021076" s="211"/>
    </row>
    <row r="1021077" spans="11:11">
      <c r="K1021077" s="211"/>
    </row>
    <row r="1021078" spans="11:11">
      <c r="K1021078" s="211"/>
    </row>
    <row r="1021079" spans="11:11">
      <c r="K1021079" s="211"/>
    </row>
    <row r="1021080" spans="11:11">
      <c r="K1021080" s="211"/>
    </row>
    <row r="1021081" spans="11:11">
      <c r="K1021081" s="211"/>
    </row>
    <row r="1021082" spans="11:11">
      <c r="K1021082" s="211"/>
    </row>
    <row r="1021083" spans="11:11">
      <c r="K1021083" s="211"/>
    </row>
    <row r="1021084" spans="11:11">
      <c r="K1021084" s="211"/>
    </row>
    <row r="1021085" spans="11:11">
      <c r="K1021085" s="211"/>
    </row>
    <row r="1021086" spans="11:11">
      <c r="K1021086" s="211"/>
    </row>
    <row r="1021087" spans="11:11">
      <c r="K1021087" s="211"/>
    </row>
    <row r="1021088" spans="11:11">
      <c r="K1021088" s="211"/>
    </row>
    <row r="1021089" spans="11:11">
      <c r="K1021089" s="211"/>
    </row>
    <row r="1021090" spans="11:11">
      <c r="K1021090" s="211"/>
    </row>
    <row r="1021091" spans="11:11">
      <c r="K1021091" s="211"/>
    </row>
    <row r="1021092" spans="11:11">
      <c r="K1021092" s="211"/>
    </row>
    <row r="1021093" spans="11:11">
      <c r="K1021093" s="211"/>
    </row>
    <row r="1021094" spans="11:11">
      <c r="K1021094" s="211"/>
    </row>
    <row r="1021095" spans="11:11">
      <c r="K1021095" s="211"/>
    </row>
    <row r="1021096" spans="11:11">
      <c r="K1021096" s="211"/>
    </row>
    <row r="1021097" spans="11:11">
      <c r="K1021097" s="211"/>
    </row>
    <row r="1021098" spans="11:11">
      <c r="K1021098" s="211"/>
    </row>
    <row r="1021099" spans="11:11">
      <c r="K1021099" s="211"/>
    </row>
    <row r="1021100" spans="11:11">
      <c r="K1021100" s="211"/>
    </row>
    <row r="1021101" spans="11:11">
      <c r="K1021101" s="211"/>
    </row>
    <row r="1021102" spans="11:11">
      <c r="K1021102" s="211"/>
    </row>
    <row r="1021103" spans="11:11">
      <c r="K1021103" s="211"/>
    </row>
    <row r="1021104" spans="11:11">
      <c r="K1021104" s="211"/>
    </row>
    <row r="1021105" spans="11:11">
      <c r="K1021105" s="211"/>
    </row>
    <row r="1021106" spans="11:11">
      <c r="K1021106" s="211"/>
    </row>
    <row r="1021107" spans="11:11">
      <c r="K1021107" s="211"/>
    </row>
    <row r="1021108" spans="11:11">
      <c r="K1021108" s="211"/>
    </row>
    <row r="1021109" spans="11:11">
      <c r="K1021109" s="211"/>
    </row>
    <row r="1021110" spans="11:11">
      <c r="K1021110" s="211"/>
    </row>
    <row r="1021111" spans="11:11">
      <c r="K1021111" s="211"/>
    </row>
    <row r="1021112" spans="11:11">
      <c r="K1021112" s="211"/>
    </row>
    <row r="1021113" spans="11:11">
      <c r="K1021113" s="211"/>
    </row>
    <row r="1021114" spans="11:11">
      <c r="K1021114" s="211"/>
    </row>
    <row r="1021115" spans="11:11">
      <c r="K1021115" s="211"/>
    </row>
    <row r="1021116" spans="11:11">
      <c r="K1021116" s="211"/>
    </row>
    <row r="1021117" spans="11:11">
      <c r="K1021117" s="211"/>
    </row>
    <row r="1021118" spans="11:11">
      <c r="K1021118" s="211"/>
    </row>
    <row r="1021119" spans="11:11">
      <c r="K1021119" s="211"/>
    </row>
    <row r="1021120" spans="11:11">
      <c r="K1021120" s="211"/>
    </row>
    <row r="1021121" spans="11:11">
      <c r="K1021121" s="211"/>
    </row>
    <row r="1021122" spans="11:11">
      <c r="K1021122" s="211"/>
    </row>
    <row r="1021123" spans="11:11">
      <c r="K1021123" s="211"/>
    </row>
    <row r="1021124" spans="11:11">
      <c r="K1021124" s="211"/>
    </row>
    <row r="1021125" spans="11:11">
      <c r="K1021125" s="211"/>
    </row>
    <row r="1021126" spans="11:11">
      <c r="K1021126" s="211"/>
    </row>
    <row r="1021127" spans="11:11">
      <c r="K1021127" s="211"/>
    </row>
    <row r="1021128" spans="11:11">
      <c r="K1021128" s="211"/>
    </row>
    <row r="1021129" spans="11:11">
      <c r="K1021129" s="211"/>
    </row>
    <row r="1021130" spans="11:11">
      <c r="K1021130" s="211"/>
    </row>
    <row r="1021131" spans="11:11">
      <c r="K1021131" s="211"/>
    </row>
    <row r="1021132" spans="11:11">
      <c r="K1021132" s="211"/>
    </row>
    <row r="1021133" spans="11:11">
      <c r="K1021133" s="211"/>
    </row>
    <row r="1021134" spans="11:11">
      <c r="K1021134" s="211"/>
    </row>
    <row r="1021135" spans="11:11">
      <c r="K1021135" s="211"/>
    </row>
    <row r="1021136" spans="11:11">
      <c r="K1021136" s="211"/>
    </row>
    <row r="1021137" spans="11:11">
      <c r="K1021137" s="211"/>
    </row>
    <row r="1021138" spans="11:11">
      <c r="K1021138" s="211"/>
    </row>
    <row r="1021139" spans="11:11">
      <c r="K1021139" s="211"/>
    </row>
    <row r="1021140" spans="11:11">
      <c r="K1021140" s="211"/>
    </row>
    <row r="1021141" spans="11:11">
      <c r="K1021141" s="211"/>
    </row>
    <row r="1021142" spans="11:11">
      <c r="K1021142" s="211"/>
    </row>
    <row r="1021143" spans="11:11">
      <c r="K1021143" s="211"/>
    </row>
    <row r="1021144" spans="11:11">
      <c r="K1021144" s="211"/>
    </row>
    <row r="1021145" spans="11:11">
      <c r="K1021145" s="211"/>
    </row>
    <row r="1021146" spans="11:11">
      <c r="K1021146" s="211"/>
    </row>
    <row r="1021147" spans="11:11">
      <c r="K1021147" s="211"/>
    </row>
    <row r="1021148" spans="11:11">
      <c r="K1021148" s="211"/>
    </row>
    <row r="1021149" spans="11:11">
      <c r="K1021149" s="211"/>
    </row>
    <row r="1021150" spans="11:11">
      <c r="K1021150" s="211"/>
    </row>
    <row r="1021151" spans="11:11">
      <c r="K1021151" s="211"/>
    </row>
    <row r="1021152" spans="11:11">
      <c r="K1021152" s="211"/>
    </row>
    <row r="1021153" spans="11:11">
      <c r="K1021153" s="211"/>
    </row>
    <row r="1021154" spans="11:11">
      <c r="K1021154" s="211"/>
    </row>
    <row r="1021155" spans="11:11">
      <c r="K1021155" s="211"/>
    </row>
    <row r="1021156" spans="11:11">
      <c r="K1021156" s="211"/>
    </row>
    <row r="1021157" spans="11:11">
      <c r="K1021157" s="211"/>
    </row>
    <row r="1021158" spans="11:11">
      <c r="K1021158" s="211"/>
    </row>
    <row r="1021159" spans="11:11">
      <c r="K1021159" s="211"/>
    </row>
    <row r="1021160" spans="11:11">
      <c r="K1021160" s="211"/>
    </row>
    <row r="1021161" spans="11:11">
      <c r="K1021161" s="211"/>
    </row>
    <row r="1021162" spans="11:11">
      <c r="K1021162" s="211"/>
    </row>
    <row r="1021163" spans="11:11">
      <c r="K1021163" s="211"/>
    </row>
    <row r="1021164" spans="11:11">
      <c r="K1021164" s="211"/>
    </row>
    <row r="1021165" spans="11:11">
      <c r="K1021165" s="211"/>
    </row>
    <row r="1021166" spans="11:11">
      <c r="K1021166" s="211"/>
    </row>
    <row r="1021167" spans="11:11">
      <c r="K1021167" s="211"/>
    </row>
    <row r="1021168" spans="11:11">
      <c r="K1021168" s="211"/>
    </row>
    <row r="1021169" spans="11:11">
      <c r="K1021169" s="211"/>
    </row>
    <row r="1021170" spans="11:11">
      <c r="K1021170" s="211"/>
    </row>
    <row r="1021171" spans="11:11">
      <c r="K1021171" s="211"/>
    </row>
    <row r="1021172" spans="11:11">
      <c r="K1021172" s="211"/>
    </row>
    <row r="1021173" spans="11:11">
      <c r="K1021173" s="211"/>
    </row>
    <row r="1021174" spans="11:11">
      <c r="K1021174" s="211"/>
    </row>
    <row r="1021175" spans="11:11">
      <c r="K1021175" s="211"/>
    </row>
    <row r="1021176" spans="11:11">
      <c r="K1021176" s="211"/>
    </row>
    <row r="1021177" spans="11:11">
      <c r="K1021177" s="211"/>
    </row>
    <row r="1021178" spans="11:11">
      <c r="K1021178" s="211"/>
    </row>
    <row r="1021179" spans="11:11">
      <c r="K1021179" s="211"/>
    </row>
    <row r="1021180" spans="11:11">
      <c r="K1021180" s="211"/>
    </row>
    <row r="1021181" spans="11:11">
      <c r="K1021181" s="211"/>
    </row>
    <row r="1021182" spans="11:11">
      <c r="K1021182" s="211"/>
    </row>
    <row r="1021183" spans="11:11">
      <c r="K1021183" s="211"/>
    </row>
    <row r="1021184" spans="11:11">
      <c r="K1021184" s="211"/>
    </row>
    <row r="1021185" spans="11:11">
      <c r="K1021185" s="211"/>
    </row>
    <row r="1021186" spans="11:11">
      <c r="K1021186" s="211"/>
    </row>
    <row r="1021187" spans="11:11">
      <c r="K1021187" s="211"/>
    </row>
    <row r="1021188" spans="11:11">
      <c r="K1021188" s="211"/>
    </row>
    <row r="1021189" spans="11:11">
      <c r="K1021189" s="211"/>
    </row>
    <row r="1021190" spans="11:11">
      <c r="K1021190" s="211"/>
    </row>
    <row r="1021191" spans="11:11">
      <c r="K1021191" s="211"/>
    </row>
    <row r="1021192" spans="11:11">
      <c r="K1021192" s="211"/>
    </row>
    <row r="1021193" spans="11:11">
      <c r="K1021193" s="211"/>
    </row>
    <row r="1021194" spans="11:11">
      <c r="K1021194" s="211"/>
    </row>
    <row r="1021195" spans="11:11">
      <c r="K1021195" s="211"/>
    </row>
    <row r="1021196" spans="11:11">
      <c r="K1021196" s="211"/>
    </row>
    <row r="1021197" spans="11:11">
      <c r="K1021197" s="211"/>
    </row>
    <row r="1021198" spans="11:11">
      <c r="K1021198" s="211"/>
    </row>
    <row r="1021199" spans="11:11">
      <c r="K1021199" s="211"/>
    </row>
    <row r="1021200" spans="11:11">
      <c r="K1021200" s="211"/>
    </row>
    <row r="1021201" spans="11:11">
      <c r="K1021201" s="211"/>
    </row>
    <row r="1021202" spans="11:11">
      <c r="K1021202" s="211"/>
    </row>
    <row r="1021203" spans="11:11">
      <c r="K1021203" s="211"/>
    </row>
    <row r="1021204" spans="11:11">
      <c r="K1021204" s="211"/>
    </row>
    <row r="1021205" spans="11:11">
      <c r="K1021205" s="211"/>
    </row>
    <row r="1021206" spans="11:11">
      <c r="K1021206" s="211"/>
    </row>
    <row r="1021207" spans="11:11">
      <c r="K1021207" s="211"/>
    </row>
    <row r="1021208" spans="11:11">
      <c r="K1021208" s="211"/>
    </row>
    <row r="1021209" spans="11:11">
      <c r="K1021209" s="211"/>
    </row>
    <row r="1021210" spans="11:11">
      <c r="K1021210" s="211"/>
    </row>
    <row r="1021211" spans="11:11">
      <c r="K1021211" s="211"/>
    </row>
    <row r="1021212" spans="11:11">
      <c r="K1021212" s="211"/>
    </row>
    <row r="1021213" spans="11:11">
      <c r="K1021213" s="211"/>
    </row>
    <row r="1021214" spans="11:11">
      <c r="K1021214" s="211"/>
    </row>
    <row r="1021215" spans="11:11">
      <c r="K1021215" s="211"/>
    </row>
    <row r="1021216" spans="11:11">
      <c r="K1021216" s="211"/>
    </row>
    <row r="1021217" spans="11:11">
      <c r="K1021217" s="211"/>
    </row>
    <row r="1021218" spans="11:11">
      <c r="K1021218" s="211"/>
    </row>
    <row r="1021219" spans="11:11">
      <c r="K1021219" s="211"/>
    </row>
    <row r="1021220" spans="11:11">
      <c r="K1021220" s="211"/>
    </row>
    <row r="1021221" spans="11:11">
      <c r="K1021221" s="211"/>
    </row>
    <row r="1021222" spans="11:11">
      <c r="K1021222" s="211"/>
    </row>
    <row r="1021223" spans="11:11">
      <c r="K1021223" s="211"/>
    </row>
    <row r="1021224" spans="11:11">
      <c r="K1021224" s="211"/>
    </row>
    <row r="1021225" spans="11:11">
      <c r="K1021225" s="211"/>
    </row>
    <row r="1021226" spans="11:11">
      <c r="K1021226" s="211"/>
    </row>
    <row r="1021227" spans="11:11">
      <c r="K1021227" s="211"/>
    </row>
    <row r="1021228" spans="11:11">
      <c r="K1021228" s="211"/>
    </row>
    <row r="1021229" spans="11:11">
      <c r="K1021229" s="211"/>
    </row>
    <row r="1021230" spans="11:11">
      <c r="K1021230" s="211"/>
    </row>
    <row r="1021231" spans="11:11">
      <c r="K1021231" s="211"/>
    </row>
    <row r="1021232" spans="11:11">
      <c r="K1021232" s="211"/>
    </row>
    <row r="1021233" spans="11:11">
      <c r="K1021233" s="211"/>
    </row>
    <row r="1021234" spans="11:11">
      <c r="K1021234" s="211"/>
    </row>
    <row r="1021235" spans="11:11">
      <c r="K1021235" s="211"/>
    </row>
    <row r="1021236" spans="11:11">
      <c r="K1021236" s="211"/>
    </row>
    <row r="1021237" spans="11:11">
      <c r="K1021237" s="211"/>
    </row>
    <row r="1021238" spans="11:11">
      <c r="K1021238" s="211"/>
    </row>
    <row r="1021239" spans="11:11">
      <c r="K1021239" s="211"/>
    </row>
    <row r="1021240" spans="11:11">
      <c r="K1021240" s="211"/>
    </row>
    <row r="1021241" spans="11:11">
      <c r="K1021241" s="211"/>
    </row>
    <row r="1021242" spans="11:11">
      <c r="K1021242" s="211"/>
    </row>
    <row r="1021243" spans="11:11">
      <c r="K1021243" s="211"/>
    </row>
    <row r="1021244" spans="11:11">
      <c r="K1021244" s="211"/>
    </row>
    <row r="1021245" spans="11:11">
      <c r="K1021245" s="211"/>
    </row>
    <row r="1021246" spans="11:11">
      <c r="K1021246" s="211"/>
    </row>
    <row r="1021247" spans="11:11">
      <c r="K1021247" s="211"/>
    </row>
    <row r="1021248" spans="11:11">
      <c r="K1021248" s="211"/>
    </row>
    <row r="1021249" spans="11:11">
      <c r="K1021249" s="211"/>
    </row>
    <row r="1021250" spans="11:11">
      <c r="K1021250" s="211"/>
    </row>
    <row r="1021251" spans="11:11">
      <c r="K1021251" s="211"/>
    </row>
    <row r="1021252" spans="11:11">
      <c r="K1021252" s="211"/>
    </row>
    <row r="1021253" spans="11:11">
      <c r="K1021253" s="211"/>
    </row>
    <row r="1021254" spans="11:11">
      <c r="K1021254" s="211"/>
    </row>
    <row r="1021255" spans="11:11">
      <c r="K1021255" s="211"/>
    </row>
    <row r="1021256" spans="11:11">
      <c r="K1021256" s="211"/>
    </row>
    <row r="1021257" spans="11:11">
      <c r="K1021257" s="211"/>
    </row>
    <row r="1021258" spans="11:11">
      <c r="K1021258" s="211"/>
    </row>
    <row r="1021259" spans="11:11">
      <c r="K1021259" s="211"/>
    </row>
    <row r="1021260" spans="11:11">
      <c r="K1021260" s="211"/>
    </row>
    <row r="1021261" spans="11:11">
      <c r="K1021261" s="211"/>
    </row>
    <row r="1021262" spans="11:11">
      <c r="K1021262" s="211"/>
    </row>
    <row r="1021263" spans="11:11">
      <c r="K1021263" s="211"/>
    </row>
    <row r="1021264" spans="11:11">
      <c r="K1021264" s="211"/>
    </row>
    <row r="1021265" spans="11:11">
      <c r="K1021265" s="211"/>
    </row>
    <row r="1021266" spans="11:11">
      <c r="K1021266" s="211"/>
    </row>
    <row r="1021267" spans="11:11">
      <c r="K1021267" s="211"/>
    </row>
    <row r="1021268" spans="11:11">
      <c r="K1021268" s="211"/>
    </row>
    <row r="1021269" spans="11:11">
      <c r="K1021269" s="211"/>
    </row>
    <row r="1021270" spans="11:11">
      <c r="K1021270" s="211"/>
    </row>
    <row r="1021271" spans="11:11">
      <c r="K1021271" s="211"/>
    </row>
    <row r="1021272" spans="11:11">
      <c r="K1021272" s="211"/>
    </row>
    <row r="1021273" spans="11:11">
      <c r="K1021273" s="211"/>
    </row>
    <row r="1021274" spans="11:11">
      <c r="K1021274" s="211"/>
    </row>
    <row r="1021275" spans="11:11">
      <c r="K1021275" s="211"/>
    </row>
    <row r="1021276" spans="11:11">
      <c r="K1021276" s="211"/>
    </row>
    <row r="1021277" spans="11:11">
      <c r="K1021277" s="211"/>
    </row>
    <row r="1021278" spans="11:11">
      <c r="K1021278" s="211"/>
    </row>
    <row r="1021279" spans="11:11">
      <c r="K1021279" s="211"/>
    </row>
    <row r="1021280" spans="11:11">
      <c r="K1021280" s="211"/>
    </row>
    <row r="1021281" spans="11:11">
      <c r="K1021281" s="211"/>
    </row>
    <row r="1021282" spans="11:11">
      <c r="K1021282" s="211"/>
    </row>
    <row r="1021283" spans="11:11">
      <c r="K1021283" s="211"/>
    </row>
    <row r="1021284" spans="11:11">
      <c r="K1021284" s="211"/>
    </row>
    <row r="1021285" spans="11:11">
      <c r="K1021285" s="211"/>
    </row>
    <row r="1021286" spans="11:11">
      <c r="K1021286" s="211"/>
    </row>
    <row r="1021287" spans="11:11">
      <c r="K1021287" s="211"/>
    </row>
    <row r="1021288" spans="11:11">
      <c r="K1021288" s="211"/>
    </row>
    <row r="1021289" spans="11:11">
      <c r="K1021289" s="211"/>
    </row>
    <row r="1021290" spans="11:11">
      <c r="K1021290" s="211"/>
    </row>
    <row r="1021291" spans="11:11">
      <c r="K1021291" s="211"/>
    </row>
    <row r="1021292" spans="11:11">
      <c r="K1021292" s="211"/>
    </row>
    <row r="1021293" spans="11:11">
      <c r="K1021293" s="211"/>
    </row>
    <row r="1021294" spans="11:11">
      <c r="K1021294" s="211"/>
    </row>
    <row r="1021295" spans="11:11">
      <c r="K1021295" s="211"/>
    </row>
    <row r="1021296" spans="11:11">
      <c r="K1021296" s="211"/>
    </row>
    <row r="1021297" spans="11:11">
      <c r="K1021297" s="211"/>
    </row>
    <row r="1021298" spans="11:11">
      <c r="K1021298" s="211"/>
    </row>
    <row r="1021299" spans="11:11">
      <c r="K1021299" s="211"/>
    </row>
    <row r="1021300" spans="11:11">
      <c r="K1021300" s="211"/>
    </row>
    <row r="1021301" spans="11:11">
      <c r="K1021301" s="211"/>
    </row>
    <row r="1021302" spans="11:11">
      <c r="K1021302" s="211"/>
    </row>
    <row r="1021303" spans="11:11">
      <c r="K1021303" s="211"/>
    </row>
    <row r="1021304" spans="11:11">
      <c r="K1021304" s="211"/>
    </row>
    <row r="1021305" spans="11:11">
      <c r="K1021305" s="211"/>
    </row>
    <row r="1021306" spans="11:11">
      <c r="K1021306" s="211"/>
    </row>
    <row r="1021307" spans="11:11">
      <c r="K1021307" s="211"/>
    </row>
    <row r="1021308" spans="11:11">
      <c r="K1021308" s="211"/>
    </row>
    <row r="1021309" spans="11:11">
      <c r="K1021309" s="211"/>
    </row>
    <row r="1021310" spans="11:11">
      <c r="K1021310" s="211"/>
    </row>
    <row r="1021311" spans="11:11">
      <c r="K1021311" s="211"/>
    </row>
    <row r="1021312" spans="11:11">
      <c r="K1021312" s="211"/>
    </row>
    <row r="1021313" spans="11:11">
      <c r="K1021313" s="211"/>
    </row>
    <row r="1021314" spans="11:11">
      <c r="K1021314" s="211"/>
    </row>
    <row r="1021315" spans="11:11">
      <c r="K1021315" s="211"/>
    </row>
    <row r="1021316" spans="11:11">
      <c r="K1021316" s="211"/>
    </row>
    <row r="1021317" spans="11:11">
      <c r="K1021317" s="211"/>
    </row>
    <row r="1021318" spans="11:11">
      <c r="K1021318" s="211"/>
    </row>
    <row r="1021319" spans="11:11">
      <c r="K1021319" s="211"/>
    </row>
    <row r="1021320" spans="11:11">
      <c r="K1021320" s="211"/>
    </row>
    <row r="1021321" spans="11:11">
      <c r="K1021321" s="211"/>
    </row>
    <row r="1021322" spans="11:11">
      <c r="K1021322" s="211"/>
    </row>
    <row r="1021323" spans="11:11">
      <c r="K1021323" s="211"/>
    </row>
    <row r="1021324" spans="11:11">
      <c r="K1021324" s="211"/>
    </row>
    <row r="1021325" spans="11:11">
      <c r="K1021325" s="211"/>
    </row>
    <row r="1021326" spans="11:11">
      <c r="K1021326" s="211"/>
    </row>
    <row r="1021327" spans="11:11">
      <c r="K1021327" s="211"/>
    </row>
    <row r="1021328" spans="11:11">
      <c r="K1021328" s="211"/>
    </row>
    <row r="1021329" spans="11:11">
      <c r="K1021329" s="211"/>
    </row>
    <row r="1021330" spans="11:11">
      <c r="K1021330" s="211"/>
    </row>
    <row r="1021331" spans="11:11">
      <c r="K1021331" s="211"/>
    </row>
    <row r="1021332" spans="11:11">
      <c r="K1021332" s="211"/>
    </row>
    <row r="1021333" spans="11:11">
      <c r="K1021333" s="211"/>
    </row>
    <row r="1021334" spans="11:11">
      <c r="K1021334" s="211"/>
    </row>
    <row r="1021335" spans="11:11">
      <c r="K1021335" s="211"/>
    </row>
    <row r="1021336" spans="11:11">
      <c r="K1021336" s="211"/>
    </row>
    <row r="1021337" spans="11:11">
      <c r="K1021337" s="211"/>
    </row>
    <row r="1021338" spans="11:11">
      <c r="K1021338" s="211"/>
    </row>
    <row r="1021339" spans="11:11">
      <c r="K1021339" s="211"/>
    </row>
    <row r="1021340" spans="11:11">
      <c r="K1021340" s="211"/>
    </row>
    <row r="1021341" spans="11:11">
      <c r="K1021341" s="211"/>
    </row>
    <row r="1021342" spans="11:11">
      <c r="K1021342" s="211"/>
    </row>
    <row r="1021343" spans="11:11">
      <c r="K1021343" s="211"/>
    </row>
    <row r="1021344" spans="11:11">
      <c r="K1021344" s="211"/>
    </row>
    <row r="1021345" spans="11:11">
      <c r="K1021345" s="211"/>
    </row>
    <row r="1021346" spans="11:11">
      <c r="K1021346" s="211"/>
    </row>
    <row r="1021347" spans="11:11">
      <c r="K1021347" s="211"/>
    </row>
    <row r="1021348" spans="11:11">
      <c r="K1021348" s="211"/>
    </row>
    <row r="1021349" spans="11:11">
      <c r="K1021349" s="211"/>
    </row>
    <row r="1021350" spans="11:11">
      <c r="K1021350" s="211"/>
    </row>
    <row r="1021351" spans="11:11">
      <c r="K1021351" s="211"/>
    </row>
    <row r="1021352" spans="11:11">
      <c r="K1021352" s="211"/>
    </row>
    <row r="1021353" spans="11:11">
      <c r="K1021353" s="211"/>
    </row>
    <row r="1021354" spans="11:11">
      <c r="K1021354" s="211"/>
    </row>
    <row r="1021355" spans="11:11">
      <c r="K1021355" s="211"/>
    </row>
    <row r="1021356" spans="11:11">
      <c r="K1021356" s="211"/>
    </row>
    <row r="1021357" spans="11:11">
      <c r="K1021357" s="211"/>
    </row>
    <row r="1021358" spans="11:11">
      <c r="K1021358" s="211"/>
    </row>
    <row r="1021359" spans="11:11">
      <c r="K1021359" s="211"/>
    </row>
    <row r="1021360" spans="11:11">
      <c r="K1021360" s="211"/>
    </row>
    <row r="1021361" spans="11:11">
      <c r="K1021361" s="211"/>
    </row>
    <row r="1021362" spans="11:11">
      <c r="K1021362" s="211"/>
    </row>
    <row r="1021363" spans="11:11">
      <c r="K1021363" s="211"/>
    </row>
    <row r="1021364" spans="11:11">
      <c r="K1021364" s="211"/>
    </row>
    <row r="1021365" spans="11:11">
      <c r="K1021365" s="211"/>
    </row>
    <row r="1021366" spans="11:11">
      <c r="K1021366" s="211"/>
    </row>
    <row r="1021367" spans="11:11">
      <c r="K1021367" s="211"/>
    </row>
    <row r="1021368" spans="11:11">
      <c r="K1021368" s="211"/>
    </row>
    <row r="1021369" spans="11:11">
      <c r="K1021369" s="211"/>
    </row>
    <row r="1021370" spans="11:11">
      <c r="K1021370" s="211"/>
    </row>
    <row r="1021371" spans="11:11">
      <c r="K1021371" s="211"/>
    </row>
    <row r="1021372" spans="11:11">
      <c r="K1021372" s="211"/>
    </row>
    <row r="1021373" spans="11:11">
      <c r="K1021373" s="211"/>
    </row>
    <row r="1021374" spans="11:11">
      <c r="K1021374" s="211"/>
    </row>
    <row r="1021375" spans="11:11">
      <c r="K1021375" s="211"/>
    </row>
    <row r="1021376" spans="11:11">
      <c r="K1021376" s="211"/>
    </row>
    <row r="1021377" spans="11:11">
      <c r="K1021377" s="211"/>
    </row>
    <row r="1021378" spans="11:11">
      <c r="K1021378" s="211"/>
    </row>
    <row r="1021379" spans="11:11">
      <c r="K1021379" s="211"/>
    </row>
    <row r="1021380" spans="11:11">
      <c r="K1021380" s="211"/>
    </row>
    <row r="1021381" spans="11:11">
      <c r="K1021381" s="211"/>
    </row>
    <row r="1021382" spans="11:11">
      <c r="K1021382" s="211"/>
    </row>
    <row r="1021383" spans="11:11">
      <c r="K1021383" s="211"/>
    </row>
    <row r="1021384" spans="11:11">
      <c r="K1021384" s="211"/>
    </row>
    <row r="1021385" spans="11:11">
      <c r="K1021385" s="211"/>
    </row>
    <row r="1021386" spans="11:11">
      <c r="K1021386" s="211"/>
    </row>
    <row r="1021387" spans="11:11">
      <c r="K1021387" s="211"/>
    </row>
    <row r="1021388" spans="11:11">
      <c r="K1021388" s="211"/>
    </row>
    <row r="1021389" spans="11:11">
      <c r="K1021389" s="211"/>
    </row>
    <row r="1021390" spans="11:11">
      <c r="K1021390" s="211"/>
    </row>
    <row r="1021391" spans="11:11">
      <c r="K1021391" s="211"/>
    </row>
    <row r="1021392" spans="11:11">
      <c r="K1021392" s="211"/>
    </row>
    <row r="1021393" spans="11:11">
      <c r="K1021393" s="211"/>
    </row>
    <row r="1021394" spans="11:11">
      <c r="K1021394" s="211"/>
    </row>
    <row r="1021395" spans="11:11">
      <c r="K1021395" s="211"/>
    </row>
    <row r="1021396" spans="11:11">
      <c r="K1021396" s="211"/>
    </row>
    <row r="1021397" spans="11:11">
      <c r="K1021397" s="211"/>
    </row>
    <row r="1021398" spans="11:11">
      <c r="K1021398" s="211"/>
    </row>
    <row r="1021399" spans="11:11">
      <c r="K1021399" s="211"/>
    </row>
    <row r="1021400" spans="11:11">
      <c r="K1021400" s="211"/>
    </row>
    <row r="1021401" spans="11:11">
      <c r="K1021401" s="211"/>
    </row>
    <row r="1021402" spans="11:11">
      <c r="K1021402" s="211"/>
    </row>
    <row r="1021403" spans="11:11">
      <c r="K1021403" s="211"/>
    </row>
    <row r="1021404" spans="11:11">
      <c r="K1021404" s="211"/>
    </row>
    <row r="1021405" spans="11:11">
      <c r="K1021405" s="211"/>
    </row>
    <row r="1021406" spans="11:11">
      <c r="K1021406" s="211"/>
    </row>
    <row r="1021407" spans="11:11">
      <c r="K1021407" s="211"/>
    </row>
    <row r="1021408" spans="11:11">
      <c r="K1021408" s="211"/>
    </row>
    <row r="1021409" spans="11:11">
      <c r="K1021409" s="211"/>
    </row>
    <row r="1021410" spans="11:11">
      <c r="K1021410" s="211"/>
    </row>
    <row r="1021411" spans="11:11">
      <c r="K1021411" s="211"/>
    </row>
    <row r="1021412" spans="11:11">
      <c r="K1021412" s="211"/>
    </row>
    <row r="1021413" spans="11:11">
      <c r="K1021413" s="211"/>
    </row>
    <row r="1021414" spans="11:11">
      <c r="K1021414" s="211"/>
    </row>
    <row r="1021415" spans="11:11">
      <c r="K1021415" s="211"/>
    </row>
    <row r="1021416" spans="11:11">
      <c r="K1021416" s="211"/>
    </row>
    <row r="1021417" spans="11:11">
      <c r="K1021417" s="211"/>
    </row>
    <row r="1021418" spans="11:11">
      <c r="K1021418" s="211"/>
    </row>
    <row r="1021419" spans="11:11">
      <c r="K1021419" s="211"/>
    </row>
    <row r="1021420" spans="11:11">
      <c r="K1021420" s="211"/>
    </row>
    <row r="1021421" spans="11:11">
      <c r="K1021421" s="211"/>
    </row>
    <row r="1021422" spans="11:11">
      <c r="K1021422" s="211"/>
    </row>
    <row r="1021423" spans="11:11">
      <c r="K1021423" s="211"/>
    </row>
    <row r="1021424" spans="11:11">
      <c r="K1021424" s="211"/>
    </row>
    <row r="1021425" spans="11:11">
      <c r="K1021425" s="211"/>
    </row>
    <row r="1021426" spans="11:11">
      <c r="K1021426" s="211"/>
    </row>
    <row r="1021427" spans="11:11">
      <c r="K1021427" s="211"/>
    </row>
    <row r="1021428" spans="11:11">
      <c r="K1021428" s="211"/>
    </row>
    <row r="1021429" spans="11:11">
      <c r="K1021429" s="211"/>
    </row>
    <row r="1021430" spans="11:11">
      <c r="K1021430" s="211"/>
    </row>
    <row r="1021431" spans="11:11">
      <c r="K1021431" s="211"/>
    </row>
    <row r="1021432" spans="11:11">
      <c r="K1021432" s="211"/>
    </row>
    <row r="1021433" spans="11:11">
      <c r="K1021433" s="211"/>
    </row>
    <row r="1021434" spans="11:11">
      <c r="K1021434" s="211"/>
    </row>
    <row r="1021435" spans="11:11">
      <c r="K1021435" s="211"/>
    </row>
    <row r="1021436" spans="11:11">
      <c r="K1021436" s="211"/>
    </row>
    <row r="1021437" spans="11:11">
      <c r="K1021437" s="211"/>
    </row>
    <row r="1021438" spans="11:11">
      <c r="K1021438" s="211"/>
    </row>
    <row r="1021439" spans="11:11">
      <c r="K1021439" s="211"/>
    </row>
    <row r="1021440" spans="11:11">
      <c r="K1021440" s="211"/>
    </row>
    <row r="1021441" spans="11:11">
      <c r="K1021441" s="211"/>
    </row>
    <row r="1021442" spans="11:11">
      <c r="K1021442" s="211"/>
    </row>
    <row r="1021443" spans="11:11">
      <c r="K1021443" s="211"/>
    </row>
    <row r="1021444" spans="11:11">
      <c r="K1021444" s="211"/>
    </row>
    <row r="1021445" spans="11:11">
      <c r="K1021445" s="211"/>
    </row>
    <row r="1021446" spans="11:11">
      <c r="K1021446" s="211"/>
    </row>
    <row r="1021447" spans="11:11">
      <c r="K1021447" s="211"/>
    </row>
    <row r="1021448" spans="11:11">
      <c r="K1021448" s="211"/>
    </row>
    <row r="1021449" spans="11:11">
      <c r="K1021449" s="211"/>
    </row>
    <row r="1021450" spans="11:11">
      <c r="K1021450" s="211"/>
    </row>
    <row r="1021451" spans="11:11">
      <c r="K1021451" s="211"/>
    </row>
    <row r="1021452" spans="11:11">
      <c r="K1021452" s="211"/>
    </row>
    <row r="1021453" spans="11:11">
      <c r="K1021453" s="211"/>
    </row>
    <row r="1021454" spans="11:11">
      <c r="K1021454" s="211"/>
    </row>
    <row r="1021455" spans="11:11">
      <c r="K1021455" s="211"/>
    </row>
    <row r="1021456" spans="11:11">
      <c r="K1021456" s="211"/>
    </row>
    <row r="1021457" spans="11:11">
      <c r="K1021457" s="211"/>
    </row>
    <row r="1021458" spans="11:11">
      <c r="K1021458" s="211"/>
    </row>
    <row r="1021459" spans="11:11">
      <c r="K1021459" s="211"/>
    </row>
    <row r="1021460" spans="11:11">
      <c r="K1021460" s="211"/>
    </row>
    <row r="1021461" spans="11:11">
      <c r="K1021461" s="211"/>
    </row>
    <row r="1021462" spans="11:11">
      <c r="K1021462" s="211"/>
    </row>
    <row r="1021463" spans="11:11">
      <c r="K1021463" s="211"/>
    </row>
    <row r="1021464" spans="11:11">
      <c r="K1021464" s="211"/>
    </row>
    <row r="1021465" spans="11:11">
      <c r="K1021465" s="211"/>
    </row>
    <row r="1021466" spans="11:11">
      <c r="K1021466" s="211"/>
    </row>
    <row r="1021467" spans="11:11">
      <c r="K1021467" s="211"/>
    </row>
    <row r="1021468" spans="11:11">
      <c r="K1021468" s="211"/>
    </row>
    <row r="1021469" spans="11:11">
      <c r="K1021469" s="211"/>
    </row>
    <row r="1021470" spans="11:11">
      <c r="K1021470" s="211"/>
    </row>
    <row r="1021471" spans="11:11">
      <c r="K1021471" s="211"/>
    </row>
    <row r="1021472" spans="11:11">
      <c r="K1021472" s="211"/>
    </row>
    <row r="1021473" spans="11:11">
      <c r="K1021473" s="211"/>
    </row>
    <row r="1021474" spans="11:11">
      <c r="K1021474" s="211"/>
    </row>
    <row r="1021475" spans="11:11">
      <c r="K1021475" s="211"/>
    </row>
    <row r="1021476" spans="11:11">
      <c r="K1021476" s="211"/>
    </row>
    <row r="1021477" spans="11:11">
      <c r="K1021477" s="211"/>
    </row>
    <row r="1021478" spans="11:11">
      <c r="K1021478" s="211"/>
    </row>
    <row r="1021479" spans="11:11">
      <c r="K1021479" s="211"/>
    </row>
    <row r="1021480" spans="11:11">
      <c r="K1021480" s="211"/>
    </row>
    <row r="1021481" spans="11:11">
      <c r="K1021481" s="211"/>
    </row>
    <row r="1021482" spans="11:11">
      <c r="K1021482" s="211"/>
    </row>
    <row r="1021483" spans="11:11">
      <c r="K1021483" s="211"/>
    </row>
    <row r="1021484" spans="11:11">
      <c r="K1021484" s="211"/>
    </row>
    <row r="1021485" spans="11:11">
      <c r="K1021485" s="211"/>
    </row>
    <row r="1021486" spans="11:11">
      <c r="K1021486" s="211"/>
    </row>
    <row r="1021487" spans="11:11">
      <c r="K1021487" s="211"/>
    </row>
    <row r="1021488" spans="11:11">
      <c r="K1021488" s="211"/>
    </row>
    <row r="1021489" spans="11:11">
      <c r="K1021489" s="211"/>
    </row>
    <row r="1021490" spans="11:11">
      <c r="K1021490" s="211"/>
    </row>
    <row r="1021491" spans="11:11">
      <c r="K1021491" s="211"/>
    </row>
    <row r="1021492" spans="11:11">
      <c r="K1021492" s="211"/>
    </row>
    <row r="1021493" spans="11:11">
      <c r="K1021493" s="211"/>
    </row>
    <row r="1021494" spans="11:11">
      <c r="K1021494" s="211"/>
    </row>
    <row r="1021495" spans="11:11">
      <c r="K1021495" s="211"/>
    </row>
    <row r="1021496" spans="11:11">
      <c r="K1021496" s="211"/>
    </row>
    <row r="1021497" spans="11:11">
      <c r="K1021497" s="211"/>
    </row>
    <row r="1021498" spans="11:11">
      <c r="K1021498" s="211"/>
    </row>
    <row r="1021499" spans="11:11">
      <c r="K1021499" s="211"/>
    </row>
    <row r="1021500" spans="11:11">
      <c r="K1021500" s="211"/>
    </row>
    <row r="1021501" spans="11:11">
      <c r="K1021501" s="211"/>
    </row>
    <row r="1021502" spans="11:11">
      <c r="K1021502" s="211"/>
    </row>
    <row r="1021503" spans="11:11">
      <c r="K1021503" s="211"/>
    </row>
    <row r="1021504" spans="11:11">
      <c r="K1021504" s="211"/>
    </row>
    <row r="1021505" spans="11:11">
      <c r="K1021505" s="211"/>
    </row>
    <row r="1021506" spans="11:11">
      <c r="K1021506" s="211"/>
    </row>
    <row r="1021507" spans="11:11">
      <c r="K1021507" s="211"/>
    </row>
    <row r="1021508" spans="11:11">
      <c r="K1021508" s="211"/>
    </row>
    <row r="1021509" spans="11:11">
      <c r="K1021509" s="211"/>
    </row>
    <row r="1021510" spans="11:11">
      <c r="K1021510" s="211"/>
    </row>
    <row r="1021511" spans="11:11">
      <c r="K1021511" s="211"/>
    </row>
    <row r="1021512" spans="11:11">
      <c r="K1021512" s="211"/>
    </row>
    <row r="1021513" spans="11:11">
      <c r="K1021513" s="211"/>
    </row>
    <row r="1021514" spans="11:11">
      <c r="K1021514" s="211"/>
    </row>
    <row r="1021515" spans="11:11">
      <c r="K1021515" s="211"/>
    </row>
    <row r="1021516" spans="11:11">
      <c r="K1021516" s="211"/>
    </row>
    <row r="1021517" spans="11:11">
      <c r="K1021517" s="211"/>
    </row>
    <row r="1021518" spans="11:11">
      <c r="K1021518" s="211"/>
    </row>
    <row r="1021519" spans="11:11">
      <c r="K1021519" s="211"/>
    </row>
    <row r="1021520" spans="11:11">
      <c r="K1021520" s="211"/>
    </row>
    <row r="1021521" spans="11:11">
      <c r="K1021521" s="211"/>
    </row>
    <row r="1021522" spans="11:11">
      <c r="K1021522" s="211"/>
    </row>
    <row r="1021523" spans="11:11">
      <c r="K1021523" s="211"/>
    </row>
    <row r="1021524" spans="11:11">
      <c r="K1021524" s="211"/>
    </row>
    <row r="1021525" spans="11:11">
      <c r="K1021525" s="211"/>
    </row>
    <row r="1021526" spans="11:11">
      <c r="K1021526" s="211"/>
    </row>
    <row r="1021527" spans="11:11">
      <c r="K1021527" s="211"/>
    </row>
    <row r="1021528" spans="11:11">
      <c r="K1021528" s="211"/>
    </row>
    <row r="1021529" spans="11:11">
      <c r="K1021529" s="211"/>
    </row>
    <row r="1021530" spans="11:11">
      <c r="K1021530" s="211"/>
    </row>
    <row r="1021531" spans="11:11">
      <c r="K1021531" s="211"/>
    </row>
    <row r="1021532" spans="11:11">
      <c r="K1021532" s="211"/>
    </row>
    <row r="1021533" spans="11:11">
      <c r="K1021533" s="211"/>
    </row>
    <row r="1021534" spans="11:11">
      <c r="K1021534" s="211"/>
    </row>
    <row r="1021535" spans="11:11">
      <c r="K1021535" s="211"/>
    </row>
    <row r="1021536" spans="11:11">
      <c r="K1021536" s="211"/>
    </row>
    <row r="1021537" spans="11:11">
      <c r="K1021537" s="211"/>
    </row>
    <row r="1021538" spans="11:11">
      <c r="K1021538" s="211"/>
    </row>
    <row r="1021539" spans="11:11">
      <c r="K1021539" s="211"/>
    </row>
    <row r="1021540" spans="11:11">
      <c r="K1021540" s="211"/>
    </row>
    <row r="1021541" spans="11:11">
      <c r="K1021541" s="211"/>
    </row>
    <row r="1021542" spans="11:11">
      <c r="K1021542" s="211"/>
    </row>
    <row r="1021543" spans="11:11">
      <c r="K1021543" s="211"/>
    </row>
    <row r="1021544" spans="11:11">
      <c r="K1021544" s="211"/>
    </row>
    <row r="1021545" spans="11:11">
      <c r="K1021545" s="211"/>
    </row>
    <row r="1021546" spans="11:11">
      <c r="K1021546" s="211"/>
    </row>
    <row r="1021547" spans="11:11">
      <c r="K1021547" s="211"/>
    </row>
    <row r="1021548" spans="11:11">
      <c r="K1021548" s="211"/>
    </row>
    <row r="1021549" spans="11:11">
      <c r="K1021549" s="211"/>
    </row>
    <row r="1021550" spans="11:11">
      <c r="K1021550" s="211"/>
    </row>
    <row r="1021551" spans="11:11">
      <c r="K1021551" s="211"/>
    </row>
    <row r="1021552" spans="11:11">
      <c r="K1021552" s="211"/>
    </row>
    <row r="1021553" spans="11:11">
      <c r="K1021553" s="211"/>
    </row>
    <row r="1021554" spans="11:11">
      <c r="K1021554" s="211"/>
    </row>
    <row r="1021555" spans="11:11">
      <c r="K1021555" s="211"/>
    </row>
    <row r="1021556" spans="11:11">
      <c r="K1021556" s="211"/>
    </row>
    <row r="1021557" spans="11:11">
      <c r="K1021557" s="211"/>
    </row>
    <row r="1021558" spans="11:11">
      <c r="K1021558" s="211"/>
    </row>
    <row r="1021559" spans="11:11">
      <c r="K1021559" s="211"/>
    </row>
    <row r="1021560" spans="11:11">
      <c r="K1021560" s="211"/>
    </row>
    <row r="1021561" spans="11:11">
      <c r="K1021561" s="211"/>
    </row>
    <row r="1021562" spans="11:11">
      <c r="K1021562" s="211"/>
    </row>
    <row r="1021563" spans="11:11">
      <c r="K1021563" s="211"/>
    </row>
    <row r="1021564" spans="11:11">
      <c r="K1021564" s="211"/>
    </row>
    <row r="1021565" spans="11:11">
      <c r="K1021565" s="211"/>
    </row>
    <row r="1021566" spans="11:11">
      <c r="K1021566" s="211"/>
    </row>
    <row r="1021567" spans="11:11">
      <c r="K1021567" s="211"/>
    </row>
    <row r="1021568" spans="11:11">
      <c r="K1021568" s="211"/>
    </row>
    <row r="1021569" spans="11:11">
      <c r="K1021569" s="211"/>
    </row>
    <row r="1021570" spans="11:11">
      <c r="K1021570" s="211"/>
    </row>
    <row r="1021571" spans="11:11">
      <c r="K1021571" s="211"/>
    </row>
    <row r="1021572" spans="11:11">
      <c r="K1021572" s="211"/>
    </row>
    <row r="1021573" spans="11:11">
      <c r="K1021573" s="211"/>
    </row>
    <row r="1021574" spans="11:11">
      <c r="K1021574" s="211"/>
    </row>
    <row r="1021575" spans="11:11">
      <c r="K1021575" s="211"/>
    </row>
    <row r="1021576" spans="11:11">
      <c r="K1021576" s="211"/>
    </row>
    <row r="1021577" spans="11:11">
      <c r="K1021577" s="211"/>
    </row>
    <row r="1021578" spans="11:11">
      <c r="K1021578" s="211"/>
    </row>
    <row r="1021579" spans="11:11">
      <c r="K1021579" s="211"/>
    </row>
    <row r="1021580" spans="11:11">
      <c r="K1021580" s="211"/>
    </row>
    <row r="1021581" spans="11:11">
      <c r="K1021581" s="211"/>
    </row>
    <row r="1021582" spans="11:11">
      <c r="K1021582" s="211"/>
    </row>
    <row r="1021583" spans="11:11">
      <c r="K1021583" s="211"/>
    </row>
    <row r="1021584" spans="11:11">
      <c r="K1021584" s="211"/>
    </row>
    <row r="1021585" spans="11:11">
      <c r="K1021585" s="211"/>
    </row>
    <row r="1021586" spans="11:11">
      <c r="K1021586" s="211"/>
    </row>
    <row r="1021587" spans="11:11">
      <c r="K1021587" s="211"/>
    </row>
    <row r="1021588" spans="11:11">
      <c r="K1021588" s="211"/>
    </row>
    <row r="1021589" spans="11:11">
      <c r="K1021589" s="211"/>
    </row>
    <row r="1021590" spans="11:11">
      <c r="K1021590" s="211"/>
    </row>
    <row r="1021591" spans="11:11">
      <c r="K1021591" s="211"/>
    </row>
    <row r="1021592" spans="11:11">
      <c r="K1021592" s="211"/>
    </row>
    <row r="1021593" spans="11:11">
      <c r="K1021593" s="211"/>
    </row>
    <row r="1021594" spans="11:11">
      <c r="K1021594" s="211"/>
    </row>
    <row r="1021595" spans="11:11">
      <c r="K1021595" s="211"/>
    </row>
    <row r="1021596" spans="11:11">
      <c r="K1021596" s="211"/>
    </row>
    <row r="1021597" spans="11:11">
      <c r="K1021597" s="211"/>
    </row>
    <row r="1021598" spans="11:11">
      <c r="K1021598" s="211"/>
    </row>
    <row r="1021599" spans="11:11">
      <c r="K1021599" s="211"/>
    </row>
    <row r="1021600" spans="11:11">
      <c r="K1021600" s="211"/>
    </row>
    <row r="1021601" spans="11:11">
      <c r="K1021601" s="211"/>
    </row>
    <row r="1021602" spans="11:11">
      <c r="K1021602" s="211"/>
    </row>
    <row r="1021603" spans="11:11">
      <c r="K1021603" s="211"/>
    </row>
    <row r="1021604" spans="11:11">
      <c r="K1021604" s="211"/>
    </row>
    <row r="1021605" spans="11:11">
      <c r="K1021605" s="211"/>
    </row>
    <row r="1021606" spans="11:11">
      <c r="K1021606" s="211"/>
    </row>
    <row r="1021607" spans="11:11">
      <c r="K1021607" s="211"/>
    </row>
    <row r="1021608" spans="11:11">
      <c r="K1021608" s="211"/>
    </row>
    <row r="1021609" spans="11:11">
      <c r="K1021609" s="211"/>
    </row>
    <row r="1021610" spans="11:11">
      <c r="K1021610" s="211"/>
    </row>
    <row r="1021611" spans="11:11">
      <c r="K1021611" s="211"/>
    </row>
    <row r="1021612" spans="11:11">
      <c r="K1021612" s="211"/>
    </row>
    <row r="1021613" spans="11:11">
      <c r="K1021613" s="211"/>
    </row>
    <row r="1021614" spans="11:11">
      <c r="K1021614" s="211"/>
    </row>
    <row r="1021615" spans="11:11">
      <c r="K1021615" s="211"/>
    </row>
    <row r="1021616" spans="11:11">
      <c r="K1021616" s="211"/>
    </row>
    <row r="1021617" spans="11:11">
      <c r="K1021617" s="211"/>
    </row>
    <row r="1021618" spans="11:11">
      <c r="K1021618" s="211"/>
    </row>
    <row r="1021619" spans="11:11">
      <c r="K1021619" s="211"/>
    </row>
    <row r="1021620" spans="11:11">
      <c r="K1021620" s="211"/>
    </row>
    <row r="1021621" spans="11:11">
      <c r="K1021621" s="211"/>
    </row>
    <row r="1021622" spans="11:11">
      <c r="K1021622" s="211"/>
    </row>
    <row r="1021623" spans="11:11">
      <c r="K1021623" s="211"/>
    </row>
    <row r="1021624" spans="11:11">
      <c r="K1021624" s="211"/>
    </row>
    <row r="1021625" spans="11:11">
      <c r="K1021625" s="211"/>
    </row>
    <row r="1021626" spans="11:11">
      <c r="K1021626" s="211"/>
    </row>
    <row r="1021627" spans="11:11">
      <c r="K1021627" s="211"/>
    </row>
    <row r="1021628" spans="11:11">
      <c r="K1021628" s="211"/>
    </row>
    <row r="1021629" spans="11:11">
      <c r="K1021629" s="211"/>
    </row>
    <row r="1021630" spans="11:11">
      <c r="K1021630" s="211"/>
    </row>
    <row r="1021631" spans="11:11">
      <c r="K1021631" s="211"/>
    </row>
    <row r="1021632" spans="11:11">
      <c r="K1021632" s="211"/>
    </row>
    <row r="1021633" spans="11:11">
      <c r="K1021633" s="211"/>
    </row>
    <row r="1021634" spans="11:11">
      <c r="K1021634" s="211"/>
    </row>
    <row r="1021635" spans="11:11">
      <c r="K1021635" s="211"/>
    </row>
    <row r="1021636" spans="11:11">
      <c r="K1021636" s="211"/>
    </row>
    <row r="1021637" spans="11:11">
      <c r="K1021637" s="211"/>
    </row>
    <row r="1021638" spans="11:11">
      <c r="K1021638" s="211"/>
    </row>
    <row r="1021639" spans="11:11">
      <c r="K1021639" s="211"/>
    </row>
    <row r="1021640" spans="11:11">
      <c r="K1021640" s="211"/>
    </row>
    <row r="1021641" spans="11:11">
      <c r="K1021641" s="211"/>
    </row>
    <row r="1021642" spans="11:11">
      <c r="K1021642" s="211"/>
    </row>
    <row r="1021643" spans="11:11">
      <c r="K1021643" s="211"/>
    </row>
    <row r="1021644" spans="11:11">
      <c r="K1021644" s="211"/>
    </row>
    <row r="1021645" spans="11:11">
      <c r="K1021645" s="211"/>
    </row>
    <row r="1021646" spans="11:11">
      <c r="K1021646" s="211"/>
    </row>
    <row r="1021647" spans="11:11">
      <c r="K1021647" s="211"/>
    </row>
    <row r="1021648" spans="11:11">
      <c r="K1021648" s="211"/>
    </row>
    <row r="1021649" spans="11:11">
      <c r="K1021649" s="211"/>
    </row>
    <row r="1021650" spans="11:11">
      <c r="K1021650" s="211"/>
    </row>
    <row r="1021651" spans="11:11">
      <c r="K1021651" s="211"/>
    </row>
    <row r="1021652" spans="11:11">
      <c r="K1021652" s="211"/>
    </row>
    <row r="1021653" spans="11:11">
      <c r="K1021653" s="211"/>
    </row>
    <row r="1021654" spans="11:11">
      <c r="K1021654" s="211"/>
    </row>
    <row r="1021655" spans="11:11">
      <c r="K1021655" s="211"/>
    </row>
    <row r="1021656" spans="11:11">
      <c r="K1021656" s="211"/>
    </row>
    <row r="1021657" spans="11:11">
      <c r="K1021657" s="211"/>
    </row>
    <row r="1021658" spans="11:11">
      <c r="K1021658" s="211"/>
    </row>
    <row r="1021659" spans="11:11">
      <c r="K1021659" s="211"/>
    </row>
    <row r="1021660" spans="11:11">
      <c r="K1021660" s="211"/>
    </row>
    <row r="1021661" spans="11:11">
      <c r="K1021661" s="211"/>
    </row>
    <row r="1021662" spans="11:11">
      <c r="K1021662" s="211"/>
    </row>
    <row r="1021663" spans="11:11">
      <c r="K1021663" s="211"/>
    </row>
    <row r="1021664" spans="11:11">
      <c r="K1021664" s="211"/>
    </row>
    <row r="1021665" spans="11:11">
      <c r="K1021665" s="211"/>
    </row>
    <row r="1021666" spans="11:11">
      <c r="K1021666" s="211"/>
    </row>
    <row r="1021667" spans="11:11">
      <c r="K1021667" s="211"/>
    </row>
    <row r="1021668" spans="11:11">
      <c r="K1021668" s="211"/>
    </row>
    <row r="1021669" spans="11:11">
      <c r="K1021669" s="211"/>
    </row>
    <row r="1021670" spans="11:11">
      <c r="K1021670" s="211"/>
    </row>
    <row r="1021671" spans="11:11">
      <c r="K1021671" s="211"/>
    </row>
    <row r="1021672" spans="11:11">
      <c r="K1021672" s="211"/>
    </row>
    <row r="1021673" spans="11:11">
      <c r="K1021673" s="211"/>
    </row>
    <row r="1021674" spans="11:11">
      <c r="K1021674" s="211"/>
    </row>
    <row r="1021675" spans="11:11">
      <c r="K1021675" s="211"/>
    </row>
    <row r="1021676" spans="11:11">
      <c r="K1021676" s="211"/>
    </row>
    <row r="1021677" spans="11:11">
      <c r="K1021677" s="211"/>
    </row>
    <row r="1021678" spans="11:11">
      <c r="K1021678" s="211"/>
    </row>
    <row r="1021679" spans="11:11">
      <c r="K1021679" s="211"/>
    </row>
    <row r="1021680" spans="11:11">
      <c r="K1021680" s="211"/>
    </row>
    <row r="1021681" spans="11:11">
      <c r="K1021681" s="211"/>
    </row>
    <row r="1021682" spans="11:11">
      <c r="K1021682" s="211"/>
    </row>
    <row r="1021683" spans="11:11">
      <c r="K1021683" s="211"/>
    </row>
    <row r="1021684" spans="11:11">
      <c r="K1021684" s="211"/>
    </row>
    <row r="1021685" spans="11:11">
      <c r="K1021685" s="211"/>
    </row>
    <row r="1021686" spans="11:11">
      <c r="K1021686" s="211"/>
    </row>
    <row r="1021687" spans="11:11">
      <c r="K1021687" s="211"/>
    </row>
    <row r="1021688" spans="11:11">
      <c r="K1021688" s="211"/>
    </row>
    <row r="1021689" spans="11:11">
      <c r="K1021689" s="211"/>
    </row>
    <row r="1021690" spans="11:11">
      <c r="K1021690" s="211"/>
    </row>
    <row r="1021691" spans="11:11">
      <c r="K1021691" s="211"/>
    </row>
    <row r="1021692" spans="11:11">
      <c r="K1021692" s="211"/>
    </row>
    <row r="1021693" spans="11:11">
      <c r="K1021693" s="211"/>
    </row>
    <row r="1021694" spans="11:11">
      <c r="K1021694" s="211"/>
    </row>
    <row r="1021695" spans="11:11">
      <c r="K1021695" s="211"/>
    </row>
    <row r="1021696" spans="11:11">
      <c r="K1021696" s="211"/>
    </row>
    <row r="1021697" spans="11:11">
      <c r="K1021697" s="211"/>
    </row>
    <row r="1021698" spans="11:11">
      <c r="K1021698" s="211"/>
    </row>
    <row r="1021699" spans="11:11">
      <c r="K1021699" s="211"/>
    </row>
    <row r="1021700" spans="11:11">
      <c r="K1021700" s="211"/>
    </row>
    <row r="1021701" spans="11:11">
      <c r="K1021701" s="211"/>
    </row>
    <row r="1021702" spans="11:11">
      <c r="K1021702" s="211"/>
    </row>
    <row r="1021703" spans="11:11">
      <c r="K1021703" s="211"/>
    </row>
    <row r="1021704" spans="11:11">
      <c r="K1021704" s="211"/>
    </row>
    <row r="1021705" spans="11:11">
      <c r="K1021705" s="211"/>
    </row>
    <row r="1021706" spans="11:11">
      <c r="K1021706" s="211"/>
    </row>
    <row r="1021707" spans="11:11">
      <c r="K1021707" s="211"/>
    </row>
    <row r="1021708" spans="11:11">
      <c r="K1021708" s="211"/>
    </row>
    <row r="1021709" spans="11:11">
      <c r="K1021709" s="211"/>
    </row>
    <row r="1021710" spans="11:11">
      <c r="K1021710" s="211"/>
    </row>
    <row r="1021711" spans="11:11">
      <c r="K1021711" s="211"/>
    </row>
    <row r="1021712" spans="11:11">
      <c r="K1021712" s="211"/>
    </row>
    <row r="1021713" spans="11:11">
      <c r="K1021713" s="211"/>
    </row>
    <row r="1021714" spans="11:11">
      <c r="K1021714" s="211"/>
    </row>
    <row r="1021715" spans="11:11">
      <c r="K1021715" s="211"/>
    </row>
    <row r="1021716" spans="11:11">
      <c r="K1021716" s="211"/>
    </row>
    <row r="1021717" spans="11:11">
      <c r="K1021717" s="211"/>
    </row>
    <row r="1021718" spans="11:11">
      <c r="K1021718" s="211"/>
    </row>
    <row r="1021719" spans="11:11">
      <c r="K1021719" s="211"/>
    </row>
    <row r="1021720" spans="11:11">
      <c r="K1021720" s="211"/>
    </row>
    <row r="1021721" spans="11:11">
      <c r="K1021721" s="211"/>
    </row>
    <row r="1021722" spans="11:11">
      <c r="K1021722" s="211"/>
    </row>
    <row r="1021723" spans="11:11">
      <c r="K1021723" s="211"/>
    </row>
    <row r="1021724" spans="11:11">
      <c r="K1021724" s="211"/>
    </row>
    <row r="1021725" spans="11:11">
      <c r="K1021725" s="211"/>
    </row>
    <row r="1021726" spans="11:11">
      <c r="K1021726" s="211"/>
    </row>
    <row r="1021727" spans="11:11">
      <c r="K1021727" s="211"/>
    </row>
    <row r="1021728" spans="11:11">
      <c r="K1021728" s="211"/>
    </row>
    <row r="1021729" spans="11:11">
      <c r="K1021729" s="211"/>
    </row>
    <row r="1021730" spans="11:11">
      <c r="K1021730" s="211"/>
    </row>
    <row r="1021731" spans="11:11">
      <c r="K1021731" s="211"/>
    </row>
    <row r="1021732" spans="11:11">
      <c r="K1021732" s="211"/>
    </row>
    <row r="1021733" spans="11:11">
      <c r="K1021733" s="211"/>
    </row>
    <row r="1021734" spans="11:11">
      <c r="K1021734" s="211"/>
    </row>
    <row r="1021735" spans="11:11">
      <c r="K1021735" s="211"/>
    </row>
    <row r="1021736" spans="11:11">
      <c r="K1021736" s="211"/>
    </row>
    <row r="1021737" spans="11:11">
      <c r="K1021737" s="211"/>
    </row>
    <row r="1021738" spans="11:11">
      <c r="K1021738" s="211"/>
    </row>
    <row r="1021739" spans="11:11">
      <c r="K1021739" s="211"/>
    </row>
    <row r="1021740" spans="11:11">
      <c r="K1021740" s="211"/>
    </row>
    <row r="1021741" spans="11:11">
      <c r="K1021741" s="211"/>
    </row>
    <row r="1021742" spans="11:11">
      <c r="K1021742" s="211"/>
    </row>
    <row r="1021743" spans="11:11">
      <c r="K1021743" s="211"/>
    </row>
    <row r="1021744" spans="11:11">
      <c r="K1021744" s="211"/>
    </row>
    <row r="1021745" spans="11:11">
      <c r="K1021745" s="211"/>
    </row>
    <row r="1021746" spans="11:11">
      <c r="K1021746" s="211"/>
    </row>
    <row r="1021747" spans="11:11">
      <c r="K1021747" s="211"/>
    </row>
    <row r="1021748" spans="11:11">
      <c r="K1021748" s="211"/>
    </row>
    <row r="1021749" spans="11:11">
      <c r="K1021749" s="211"/>
    </row>
    <row r="1021750" spans="11:11">
      <c r="K1021750" s="211"/>
    </row>
    <row r="1021751" spans="11:11">
      <c r="K1021751" s="211"/>
    </row>
    <row r="1021752" spans="11:11">
      <c r="K1021752" s="211"/>
    </row>
    <row r="1021753" spans="11:11">
      <c r="K1021753" s="211"/>
    </row>
    <row r="1021754" spans="11:11">
      <c r="K1021754" s="211"/>
    </row>
    <row r="1021755" spans="11:11">
      <c r="K1021755" s="211"/>
    </row>
    <row r="1021756" spans="11:11">
      <c r="K1021756" s="211"/>
    </row>
    <row r="1021757" spans="11:11">
      <c r="K1021757" s="211"/>
    </row>
    <row r="1021758" spans="11:11">
      <c r="K1021758" s="211"/>
    </row>
    <row r="1021759" spans="11:11">
      <c r="K1021759" s="211"/>
    </row>
    <row r="1021760" spans="11:11">
      <c r="K1021760" s="211"/>
    </row>
    <row r="1021761" spans="11:11">
      <c r="K1021761" s="211"/>
    </row>
    <row r="1021762" spans="11:11">
      <c r="K1021762" s="211"/>
    </row>
    <row r="1021763" spans="11:11">
      <c r="K1021763" s="211"/>
    </row>
    <row r="1021764" spans="11:11">
      <c r="K1021764" s="211"/>
    </row>
    <row r="1021765" spans="11:11">
      <c r="K1021765" s="211"/>
    </row>
    <row r="1021766" spans="11:11">
      <c r="K1021766" s="211"/>
    </row>
    <row r="1021767" spans="11:11">
      <c r="K1021767" s="211"/>
    </row>
    <row r="1021768" spans="11:11">
      <c r="K1021768" s="211"/>
    </row>
    <row r="1021769" spans="11:11">
      <c r="K1021769" s="211"/>
    </row>
    <row r="1021770" spans="11:11">
      <c r="K1021770" s="211"/>
    </row>
    <row r="1021771" spans="11:11">
      <c r="K1021771" s="211"/>
    </row>
    <row r="1021772" spans="11:11">
      <c r="K1021772" s="211"/>
    </row>
    <row r="1021773" spans="11:11">
      <c r="K1021773" s="211"/>
    </row>
    <row r="1021774" spans="11:11">
      <c r="K1021774" s="211"/>
    </row>
    <row r="1021775" spans="11:11">
      <c r="K1021775" s="211"/>
    </row>
    <row r="1021776" spans="11:11">
      <c r="K1021776" s="211"/>
    </row>
    <row r="1021777" spans="11:11">
      <c r="K1021777" s="211"/>
    </row>
    <row r="1021778" spans="11:11">
      <c r="K1021778" s="211"/>
    </row>
    <row r="1021779" spans="11:11">
      <c r="K1021779" s="211"/>
    </row>
    <row r="1021780" spans="11:11">
      <c r="K1021780" s="211"/>
    </row>
    <row r="1021781" spans="11:11">
      <c r="K1021781" s="211"/>
    </row>
    <row r="1021782" spans="11:11">
      <c r="K1021782" s="211"/>
    </row>
    <row r="1021783" spans="11:11">
      <c r="K1021783" s="211"/>
    </row>
    <row r="1021784" spans="11:11">
      <c r="K1021784" s="211"/>
    </row>
    <row r="1021785" spans="11:11">
      <c r="K1021785" s="211"/>
    </row>
    <row r="1021786" spans="11:11">
      <c r="K1021786" s="211"/>
    </row>
    <row r="1021787" spans="11:11">
      <c r="K1021787" s="211"/>
    </row>
    <row r="1021788" spans="11:11">
      <c r="K1021788" s="211"/>
    </row>
    <row r="1021789" spans="11:11">
      <c r="K1021789" s="211"/>
    </row>
    <row r="1021790" spans="11:11">
      <c r="K1021790" s="211"/>
    </row>
    <row r="1021791" spans="11:11">
      <c r="K1021791" s="211"/>
    </row>
    <row r="1021792" spans="11:11">
      <c r="K1021792" s="211"/>
    </row>
    <row r="1021793" spans="11:11">
      <c r="K1021793" s="211"/>
    </row>
    <row r="1021794" spans="11:11">
      <c r="K1021794" s="211"/>
    </row>
    <row r="1021795" spans="11:11">
      <c r="K1021795" s="211"/>
    </row>
    <row r="1021796" spans="11:11">
      <c r="K1021796" s="211"/>
    </row>
    <row r="1021797" spans="11:11">
      <c r="K1021797" s="211"/>
    </row>
    <row r="1021798" spans="11:11">
      <c r="K1021798" s="211"/>
    </row>
    <row r="1021799" spans="11:11">
      <c r="K1021799" s="211"/>
    </row>
    <row r="1021800" spans="11:11">
      <c r="K1021800" s="211"/>
    </row>
    <row r="1021801" spans="11:11">
      <c r="K1021801" s="211"/>
    </row>
    <row r="1021802" spans="11:11">
      <c r="K1021802" s="211"/>
    </row>
    <row r="1021803" spans="11:11">
      <c r="K1021803" s="211"/>
    </row>
    <row r="1021804" spans="11:11">
      <c r="K1021804" s="211"/>
    </row>
    <row r="1021805" spans="11:11">
      <c r="K1021805" s="211"/>
    </row>
    <row r="1021806" spans="11:11">
      <c r="K1021806" s="211"/>
    </row>
    <row r="1021807" spans="11:11">
      <c r="K1021807" s="211"/>
    </row>
    <row r="1021808" spans="11:11">
      <c r="K1021808" s="211"/>
    </row>
    <row r="1021809" spans="11:11">
      <c r="K1021809" s="211"/>
    </row>
    <row r="1021810" spans="11:11">
      <c r="K1021810" s="211"/>
    </row>
    <row r="1021811" spans="11:11">
      <c r="K1021811" s="211"/>
    </row>
    <row r="1021812" spans="11:11">
      <c r="K1021812" s="211"/>
    </row>
    <row r="1021813" spans="11:11">
      <c r="K1021813" s="211"/>
    </row>
    <row r="1021814" spans="11:11">
      <c r="K1021814" s="211"/>
    </row>
    <row r="1021815" spans="11:11">
      <c r="K1021815" s="211"/>
    </row>
    <row r="1021816" spans="11:11">
      <c r="K1021816" s="211"/>
    </row>
    <row r="1021817" spans="11:11">
      <c r="K1021817" s="211"/>
    </row>
    <row r="1021818" spans="11:11">
      <c r="K1021818" s="211"/>
    </row>
    <row r="1021819" spans="11:11">
      <c r="K1021819" s="211"/>
    </row>
    <row r="1021820" spans="11:11">
      <c r="K1021820" s="211"/>
    </row>
    <row r="1021821" spans="11:11">
      <c r="K1021821" s="211"/>
    </row>
    <row r="1021822" spans="11:11">
      <c r="K1021822" s="211"/>
    </row>
    <row r="1021823" spans="11:11">
      <c r="K1021823" s="211"/>
    </row>
    <row r="1021824" spans="11:11">
      <c r="K1021824" s="211"/>
    </row>
    <row r="1021825" spans="11:11">
      <c r="K1021825" s="211"/>
    </row>
    <row r="1021826" spans="11:11">
      <c r="K1021826" s="211"/>
    </row>
    <row r="1021827" spans="11:11">
      <c r="K1021827" s="211"/>
    </row>
    <row r="1021828" spans="11:11">
      <c r="K1021828" s="211"/>
    </row>
    <row r="1021829" spans="11:11">
      <c r="K1021829" s="211"/>
    </row>
    <row r="1021830" spans="11:11">
      <c r="K1021830" s="211"/>
    </row>
    <row r="1021831" spans="11:11">
      <c r="K1021831" s="211"/>
    </row>
    <row r="1021832" spans="11:11">
      <c r="K1021832" s="211"/>
    </row>
    <row r="1021833" spans="11:11">
      <c r="K1021833" s="211"/>
    </row>
    <row r="1021834" spans="11:11">
      <c r="K1021834" s="211"/>
    </row>
    <row r="1021835" spans="11:11">
      <c r="K1021835" s="211"/>
    </row>
    <row r="1021836" spans="11:11">
      <c r="K1021836" s="211"/>
    </row>
    <row r="1021837" spans="11:11">
      <c r="K1021837" s="211"/>
    </row>
    <row r="1021838" spans="11:11">
      <c r="K1021838" s="211"/>
    </row>
    <row r="1021839" spans="11:11">
      <c r="K1021839" s="211"/>
    </row>
    <row r="1021840" spans="11:11">
      <c r="K1021840" s="211"/>
    </row>
    <row r="1021841" spans="11:11">
      <c r="K1021841" s="211"/>
    </row>
    <row r="1021842" spans="11:11">
      <c r="K1021842" s="211"/>
    </row>
    <row r="1021843" spans="11:11">
      <c r="K1021843" s="211"/>
    </row>
    <row r="1021844" spans="11:11">
      <c r="K1021844" s="211"/>
    </row>
    <row r="1021845" spans="11:11">
      <c r="K1021845" s="211"/>
    </row>
    <row r="1021846" spans="11:11">
      <c r="K1021846" s="211"/>
    </row>
    <row r="1021847" spans="11:11">
      <c r="K1021847" s="211"/>
    </row>
    <row r="1021848" spans="11:11">
      <c r="K1021848" s="211"/>
    </row>
    <row r="1021849" spans="11:11">
      <c r="K1021849" s="211"/>
    </row>
    <row r="1021850" spans="11:11">
      <c r="K1021850" s="211"/>
    </row>
    <row r="1021851" spans="11:11">
      <c r="K1021851" s="211"/>
    </row>
    <row r="1021852" spans="11:11">
      <c r="K1021852" s="211"/>
    </row>
    <row r="1021853" spans="11:11">
      <c r="K1021853" s="211"/>
    </row>
    <row r="1021854" spans="11:11">
      <c r="K1021854" s="211"/>
    </row>
    <row r="1021855" spans="11:11">
      <c r="K1021855" s="211"/>
    </row>
    <row r="1021856" spans="11:11">
      <c r="K1021856" s="211"/>
    </row>
    <row r="1021857" spans="11:11">
      <c r="K1021857" s="211"/>
    </row>
    <row r="1021858" spans="11:11">
      <c r="K1021858" s="211"/>
    </row>
    <row r="1021859" spans="11:11">
      <c r="K1021859" s="211"/>
    </row>
    <row r="1021860" spans="11:11">
      <c r="K1021860" s="211"/>
    </row>
    <row r="1021861" spans="11:11">
      <c r="K1021861" s="211"/>
    </row>
    <row r="1021862" spans="11:11">
      <c r="K1021862" s="211"/>
    </row>
    <row r="1021863" spans="11:11">
      <c r="K1021863" s="211"/>
    </row>
    <row r="1021864" spans="11:11">
      <c r="K1021864" s="211"/>
    </row>
    <row r="1021865" spans="11:11">
      <c r="K1021865" s="211"/>
    </row>
    <row r="1021866" spans="11:11">
      <c r="K1021866" s="211"/>
    </row>
    <row r="1021867" spans="11:11">
      <c r="K1021867" s="211"/>
    </row>
    <row r="1021868" spans="11:11">
      <c r="K1021868" s="211"/>
    </row>
    <row r="1021869" spans="11:11">
      <c r="K1021869" s="211"/>
    </row>
    <row r="1021870" spans="11:11">
      <c r="K1021870" s="211"/>
    </row>
    <row r="1021871" spans="11:11">
      <c r="K1021871" s="211"/>
    </row>
    <row r="1021872" spans="11:11">
      <c r="K1021872" s="211"/>
    </row>
    <row r="1021873" spans="11:11">
      <c r="K1021873" s="211"/>
    </row>
    <row r="1021874" spans="11:11">
      <c r="K1021874" s="211"/>
    </row>
    <row r="1021875" spans="11:11">
      <c r="K1021875" s="211"/>
    </row>
    <row r="1021876" spans="11:11">
      <c r="K1021876" s="211"/>
    </row>
    <row r="1021877" spans="11:11">
      <c r="K1021877" s="211"/>
    </row>
    <row r="1021878" spans="11:11">
      <c r="K1021878" s="211"/>
    </row>
    <row r="1021879" spans="11:11">
      <c r="K1021879" s="211"/>
    </row>
    <row r="1021880" spans="11:11">
      <c r="K1021880" s="211"/>
    </row>
    <row r="1021881" spans="11:11">
      <c r="K1021881" s="211"/>
    </row>
    <row r="1021882" spans="11:11">
      <c r="K1021882" s="211"/>
    </row>
    <row r="1021883" spans="11:11">
      <c r="K1021883" s="211"/>
    </row>
    <row r="1021884" spans="11:11">
      <c r="K1021884" s="211"/>
    </row>
    <row r="1021885" spans="11:11">
      <c r="K1021885" s="211"/>
    </row>
    <row r="1021886" spans="11:11">
      <c r="K1021886" s="211"/>
    </row>
    <row r="1021887" spans="11:11">
      <c r="K1021887" s="211"/>
    </row>
    <row r="1021888" spans="11:11">
      <c r="K1021888" s="211"/>
    </row>
    <row r="1021889" spans="11:11">
      <c r="K1021889" s="211"/>
    </row>
    <row r="1021890" spans="11:11">
      <c r="K1021890" s="211"/>
    </row>
    <row r="1021891" spans="11:11">
      <c r="K1021891" s="211"/>
    </row>
    <row r="1021892" spans="11:11">
      <c r="K1021892" s="211"/>
    </row>
    <row r="1021893" spans="11:11">
      <c r="K1021893" s="211"/>
    </row>
    <row r="1021894" spans="11:11">
      <c r="K1021894" s="211"/>
    </row>
    <row r="1021895" spans="11:11">
      <c r="K1021895" s="211"/>
    </row>
    <row r="1021896" spans="11:11">
      <c r="K1021896" s="211"/>
    </row>
    <row r="1021897" spans="11:11">
      <c r="K1021897" s="211"/>
    </row>
    <row r="1021898" spans="11:11">
      <c r="K1021898" s="211"/>
    </row>
    <row r="1021899" spans="11:11">
      <c r="K1021899" s="211"/>
    </row>
    <row r="1021900" spans="11:11">
      <c r="K1021900" s="211"/>
    </row>
    <row r="1021901" spans="11:11">
      <c r="K1021901" s="211"/>
    </row>
    <row r="1021902" spans="11:11">
      <c r="K1021902" s="211"/>
    </row>
    <row r="1021903" spans="11:11">
      <c r="K1021903" s="211"/>
    </row>
    <row r="1021904" spans="11:11">
      <c r="K1021904" s="211"/>
    </row>
    <row r="1021905" spans="11:11">
      <c r="K1021905" s="211"/>
    </row>
    <row r="1021906" spans="11:11">
      <c r="K1021906" s="211"/>
    </row>
    <row r="1021907" spans="11:11">
      <c r="K1021907" s="211"/>
    </row>
    <row r="1021908" spans="11:11">
      <c r="K1021908" s="211"/>
    </row>
    <row r="1021909" spans="11:11">
      <c r="K1021909" s="211"/>
    </row>
    <row r="1021910" spans="11:11">
      <c r="K1021910" s="211"/>
    </row>
    <row r="1021911" spans="11:11">
      <c r="K1021911" s="211"/>
    </row>
    <row r="1021912" spans="11:11">
      <c r="K1021912" s="211"/>
    </row>
    <row r="1021913" spans="11:11">
      <c r="K1021913" s="211"/>
    </row>
    <row r="1021914" spans="11:11">
      <c r="K1021914" s="211"/>
    </row>
    <row r="1021915" spans="11:11">
      <c r="K1021915" s="211"/>
    </row>
    <row r="1021916" spans="11:11">
      <c r="K1021916" s="211"/>
    </row>
    <row r="1021917" spans="11:11">
      <c r="K1021917" s="211"/>
    </row>
    <row r="1021918" spans="11:11">
      <c r="K1021918" s="211"/>
    </row>
    <row r="1021919" spans="11:11">
      <c r="K1021919" s="211"/>
    </row>
    <row r="1021920" spans="11:11">
      <c r="K1021920" s="211"/>
    </row>
    <row r="1021921" spans="11:11">
      <c r="K1021921" s="211"/>
    </row>
    <row r="1021922" spans="11:11">
      <c r="K1021922" s="211"/>
    </row>
    <row r="1021923" spans="11:11">
      <c r="K1021923" s="211"/>
    </row>
    <row r="1021924" spans="11:11">
      <c r="K1021924" s="211"/>
    </row>
    <row r="1021925" spans="11:11">
      <c r="K1021925" s="211"/>
    </row>
    <row r="1021926" spans="11:11">
      <c r="K1021926" s="211"/>
    </row>
    <row r="1021927" spans="11:11">
      <c r="K1021927" s="211"/>
    </row>
    <row r="1021928" spans="11:11">
      <c r="K1021928" s="211"/>
    </row>
    <row r="1021929" spans="11:11">
      <c r="K1021929" s="211"/>
    </row>
    <row r="1021930" spans="11:11">
      <c r="K1021930" s="211"/>
    </row>
    <row r="1021931" spans="11:11">
      <c r="K1021931" s="211"/>
    </row>
    <row r="1021932" spans="11:11">
      <c r="K1021932" s="211"/>
    </row>
    <row r="1021933" spans="11:11">
      <c r="K1021933" s="211"/>
    </row>
    <row r="1021934" spans="11:11">
      <c r="K1021934" s="211"/>
    </row>
    <row r="1021935" spans="11:11">
      <c r="K1021935" s="211"/>
    </row>
    <row r="1021936" spans="11:11">
      <c r="K1021936" s="211"/>
    </row>
    <row r="1021937" spans="11:11">
      <c r="K1021937" s="211"/>
    </row>
    <row r="1021938" spans="11:11">
      <c r="K1021938" s="211"/>
    </row>
    <row r="1021939" spans="11:11">
      <c r="K1021939" s="211"/>
    </row>
    <row r="1021940" spans="11:11">
      <c r="K1021940" s="211"/>
    </row>
    <row r="1021941" spans="11:11">
      <c r="K1021941" s="211"/>
    </row>
    <row r="1021942" spans="11:11">
      <c r="K1021942" s="211"/>
    </row>
    <row r="1021943" spans="11:11">
      <c r="K1021943" s="211"/>
    </row>
    <row r="1021944" spans="11:11">
      <c r="K1021944" s="211"/>
    </row>
    <row r="1021945" spans="11:11">
      <c r="K1021945" s="211"/>
    </row>
    <row r="1021946" spans="11:11">
      <c r="K1021946" s="211"/>
    </row>
    <row r="1021947" spans="11:11">
      <c r="K1021947" s="211"/>
    </row>
    <row r="1021948" spans="11:11">
      <c r="K1021948" s="211"/>
    </row>
    <row r="1021949" spans="11:11">
      <c r="K1021949" s="211"/>
    </row>
    <row r="1021950" spans="11:11">
      <c r="K1021950" s="211"/>
    </row>
    <row r="1021951" spans="11:11">
      <c r="K1021951" s="211"/>
    </row>
    <row r="1021952" spans="11:11">
      <c r="K1021952" s="211"/>
    </row>
    <row r="1021953" spans="11:11">
      <c r="K1021953" s="211"/>
    </row>
    <row r="1021954" spans="11:11">
      <c r="K1021954" s="211"/>
    </row>
    <row r="1021955" spans="11:11">
      <c r="K1021955" s="211"/>
    </row>
    <row r="1021956" spans="11:11">
      <c r="K1021956" s="211"/>
    </row>
    <row r="1021957" spans="11:11">
      <c r="K1021957" s="211"/>
    </row>
    <row r="1021958" spans="11:11">
      <c r="K1021958" s="211"/>
    </row>
    <row r="1021959" spans="11:11">
      <c r="K1021959" s="211"/>
    </row>
    <row r="1021960" spans="11:11">
      <c r="K1021960" s="211"/>
    </row>
    <row r="1021961" spans="11:11">
      <c r="K1021961" s="211"/>
    </row>
    <row r="1021962" spans="11:11">
      <c r="K1021962" s="211"/>
    </row>
    <row r="1021963" spans="11:11">
      <c r="K1021963" s="211"/>
    </row>
    <row r="1021964" spans="11:11">
      <c r="K1021964" s="211"/>
    </row>
    <row r="1021965" spans="11:11">
      <c r="K1021965" s="211"/>
    </row>
    <row r="1021966" spans="11:11">
      <c r="K1021966" s="211"/>
    </row>
    <row r="1021967" spans="11:11">
      <c r="K1021967" s="211"/>
    </row>
    <row r="1021968" spans="11:11">
      <c r="K1021968" s="211"/>
    </row>
    <row r="1021969" spans="11:11">
      <c r="K1021969" s="211"/>
    </row>
    <row r="1021970" spans="11:11">
      <c r="K1021970" s="211"/>
    </row>
    <row r="1021971" spans="11:11">
      <c r="K1021971" s="211"/>
    </row>
    <row r="1021972" spans="11:11">
      <c r="K1021972" s="211"/>
    </row>
    <row r="1021973" spans="11:11">
      <c r="K1021973" s="211"/>
    </row>
    <row r="1021974" spans="11:11">
      <c r="K1021974" s="211"/>
    </row>
    <row r="1021975" spans="11:11">
      <c r="K1021975" s="211"/>
    </row>
    <row r="1021976" spans="11:11">
      <c r="K1021976" s="211"/>
    </row>
    <row r="1021977" spans="11:11">
      <c r="K1021977" s="211"/>
    </row>
    <row r="1021978" spans="11:11">
      <c r="K1021978" s="211"/>
    </row>
    <row r="1021979" spans="11:11">
      <c r="K1021979" s="211"/>
    </row>
    <row r="1021980" spans="11:11">
      <c r="K1021980" s="211"/>
    </row>
    <row r="1021981" spans="11:11">
      <c r="K1021981" s="211"/>
    </row>
    <row r="1021982" spans="11:11">
      <c r="K1021982" s="211"/>
    </row>
    <row r="1021983" spans="11:11">
      <c r="K1021983" s="211"/>
    </row>
    <row r="1021984" spans="11:11">
      <c r="K1021984" s="211"/>
    </row>
    <row r="1021985" spans="11:11">
      <c r="K1021985" s="211"/>
    </row>
    <row r="1021986" spans="11:11">
      <c r="K1021986" s="211"/>
    </row>
    <row r="1021987" spans="11:11">
      <c r="K1021987" s="211"/>
    </row>
    <row r="1021988" spans="11:11">
      <c r="K1021988" s="211"/>
    </row>
    <row r="1021989" spans="11:11">
      <c r="K1021989" s="211"/>
    </row>
    <row r="1021990" spans="11:11">
      <c r="K1021990" s="211"/>
    </row>
    <row r="1021991" spans="11:11">
      <c r="K1021991" s="211"/>
    </row>
    <row r="1021992" spans="11:11">
      <c r="K1021992" s="211"/>
    </row>
    <row r="1021993" spans="11:11">
      <c r="K1021993" s="211"/>
    </row>
    <row r="1021994" spans="11:11">
      <c r="K1021994" s="211"/>
    </row>
    <row r="1021995" spans="11:11">
      <c r="K1021995" s="211"/>
    </row>
    <row r="1021996" spans="11:11">
      <c r="K1021996" s="211"/>
    </row>
    <row r="1021997" spans="11:11">
      <c r="K1021997" s="211"/>
    </row>
    <row r="1021998" spans="11:11">
      <c r="K1021998" s="211"/>
    </row>
    <row r="1021999" spans="11:11">
      <c r="K1021999" s="211"/>
    </row>
    <row r="1022000" spans="11:11">
      <c r="K1022000" s="211"/>
    </row>
    <row r="1022001" spans="11:11">
      <c r="K1022001" s="211"/>
    </row>
    <row r="1022002" spans="11:11">
      <c r="K1022002" s="211"/>
    </row>
    <row r="1022003" spans="11:11">
      <c r="K1022003" s="211"/>
    </row>
    <row r="1022004" spans="11:11">
      <c r="K1022004" s="211"/>
    </row>
    <row r="1022005" spans="11:11">
      <c r="K1022005" s="211"/>
    </row>
    <row r="1022006" spans="11:11">
      <c r="K1022006" s="211"/>
    </row>
    <row r="1022007" spans="11:11">
      <c r="K1022007" s="211"/>
    </row>
    <row r="1022008" spans="11:11">
      <c r="K1022008" s="211"/>
    </row>
    <row r="1022009" spans="11:11">
      <c r="K1022009" s="211"/>
    </row>
    <row r="1022010" spans="11:11">
      <c r="K1022010" s="211"/>
    </row>
    <row r="1022011" spans="11:11">
      <c r="K1022011" s="211"/>
    </row>
    <row r="1022012" spans="11:11">
      <c r="K1022012" s="211"/>
    </row>
    <row r="1022013" spans="11:11">
      <c r="K1022013" s="211"/>
    </row>
    <row r="1022014" spans="11:11">
      <c r="K1022014" s="211"/>
    </row>
    <row r="1022015" spans="11:11">
      <c r="K1022015" s="211"/>
    </row>
    <row r="1022016" spans="11:11">
      <c r="K1022016" s="211"/>
    </row>
    <row r="1022017" spans="11:11">
      <c r="K1022017" s="211"/>
    </row>
    <row r="1022018" spans="11:11">
      <c r="K1022018" s="211"/>
    </row>
    <row r="1022019" spans="11:11">
      <c r="K1022019" s="211"/>
    </row>
    <row r="1022020" spans="11:11">
      <c r="K1022020" s="211"/>
    </row>
    <row r="1022021" spans="11:11">
      <c r="K1022021" s="211"/>
    </row>
    <row r="1022022" spans="11:11">
      <c r="K1022022" s="211"/>
    </row>
    <row r="1022023" spans="11:11">
      <c r="K1022023" s="211"/>
    </row>
    <row r="1022024" spans="11:11">
      <c r="K1022024" s="211"/>
    </row>
    <row r="1022025" spans="11:11">
      <c r="K1022025" s="211"/>
    </row>
    <row r="1022026" spans="11:11">
      <c r="K1022026" s="211"/>
    </row>
    <row r="1022027" spans="11:11">
      <c r="K1022027" s="211"/>
    </row>
    <row r="1022028" spans="11:11">
      <c r="K1022028" s="211"/>
    </row>
    <row r="1022029" spans="11:11">
      <c r="K1022029" s="211"/>
    </row>
    <row r="1022030" spans="11:11">
      <c r="K1022030" s="211"/>
    </row>
    <row r="1022031" spans="11:11">
      <c r="K1022031" s="211"/>
    </row>
    <row r="1022032" spans="11:11">
      <c r="K1022032" s="211"/>
    </row>
    <row r="1022033" spans="11:11">
      <c r="K1022033" s="211"/>
    </row>
    <row r="1022034" spans="11:11">
      <c r="K1022034" s="211"/>
    </row>
    <row r="1022035" spans="11:11">
      <c r="K1022035" s="211"/>
    </row>
    <row r="1022036" spans="11:11">
      <c r="K1022036" s="211"/>
    </row>
    <row r="1022037" spans="11:11">
      <c r="K1022037" s="211"/>
    </row>
    <row r="1022038" spans="11:11">
      <c r="K1022038" s="211"/>
    </row>
    <row r="1022039" spans="11:11">
      <c r="K1022039" s="211"/>
    </row>
    <row r="1022040" spans="11:11">
      <c r="K1022040" s="211"/>
    </row>
    <row r="1022041" spans="11:11">
      <c r="K1022041" s="211"/>
    </row>
    <row r="1022042" spans="11:11">
      <c r="K1022042" s="211"/>
    </row>
    <row r="1022043" spans="11:11">
      <c r="K1022043" s="211"/>
    </row>
    <row r="1022044" spans="11:11">
      <c r="K1022044" s="211"/>
    </row>
    <row r="1022045" spans="11:11">
      <c r="K1022045" s="211"/>
    </row>
    <row r="1022046" spans="11:11">
      <c r="K1022046" s="211"/>
    </row>
    <row r="1022047" spans="11:11">
      <c r="K1022047" s="211"/>
    </row>
    <row r="1022048" spans="11:11">
      <c r="K1022048" s="211"/>
    </row>
    <row r="1022049" spans="11:11">
      <c r="K1022049" s="211"/>
    </row>
    <row r="1022050" spans="11:11">
      <c r="K1022050" s="211"/>
    </row>
    <row r="1022051" spans="11:11">
      <c r="K1022051" s="211"/>
    </row>
    <row r="1022052" spans="11:11">
      <c r="K1022052" s="211"/>
    </row>
    <row r="1022053" spans="11:11">
      <c r="K1022053" s="211"/>
    </row>
    <row r="1022054" spans="11:11">
      <c r="K1022054" s="211"/>
    </row>
    <row r="1022055" spans="11:11">
      <c r="K1022055" s="211"/>
    </row>
    <row r="1022056" spans="11:11">
      <c r="K1022056" s="211"/>
    </row>
    <row r="1022057" spans="11:11">
      <c r="K1022057" s="211"/>
    </row>
    <row r="1022058" spans="11:11">
      <c r="K1022058" s="211"/>
    </row>
    <row r="1022059" spans="11:11">
      <c r="K1022059" s="211"/>
    </row>
    <row r="1022060" spans="11:11">
      <c r="K1022060" s="211"/>
    </row>
    <row r="1022061" spans="11:11">
      <c r="K1022061" s="211"/>
    </row>
    <row r="1022062" spans="11:11">
      <c r="K1022062" s="211"/>
    </row>
    <row r="1022063" spans="11:11">
      <c r="K1022063" s="211"/>
    </row>
    <row r="1022064" spans="11:11">
      <c r="K1022064" s="211"/>
    </row>
    <row r="1022065" spans="11:11">
      <c r="K1022065" s="211"/>
    </row>
    <row r="1022066" spans="11:11">
      <c r="K1022066" s="211"/>
    </row>
    <row r="1022067" spans="11:11">
      <c r="K1022067" s="211"/>
    </row>
    <row r="1022068" spans="11:11">
      <c r="K1022068" s="211"/>
    </row>
    <row r="1022069" spans="11:11">
      <c r="K1022069" s="211"/>
    </row>
    <row r="1022070" spans="11:11">
      <c r="K1022070" s="211"/>
    </row>
    <row r="1022071" spans="11:11">
      <c r="K1022071" s="211"/>
    </row>
    <row r="1022072" spans="11:11">
      <c r="K1022072" s="211"/>
    </row>
    <row r="1022073" spans="11:11">
      <c r="K1022073" s="211"/>
    </row>
    <row r="1022074" spans="11:11">
      <c r="K1022074" s="211"/>
    </row>
    <row r="1022075" spans="11:11">
      <c r="K1022075" s="211"/>
    </row>
    <row r="1022076" spans="11:11">
      <c r="K1022076" s="211"/>
    </row>
    <row r="1022077" spans="11:11">
      <c r="K1022077" s="211"/>
    </row>
    <row r="1022078" spans="11:11">
      <c r="K1022078" s="211"/>
    </row>
    <row r="1022079" spans="11:11">
      <c r="K1022079" s="211"/>
    </row>
    <row r="1022080" spans="11:11">
      <c r="K1022080" s="211"/>
    </row>
    <row r="1022081" spans="11:11">
      <c r="K1022081" s="211"/>
    </row>
    <row r="1022082" spans="11:11">
      <c r="K1022082" s="211"/>
    </row>
    <row r="1022083" spans="11:11">
      <c r="K1022083" s="211"/>
    </row>
    <row r="1022084" spans="11:11">
      <c r="K1022084" s="211"/>
    </row>
    <row r="1022085" spans="11:11">
      <c r="K1022085" s="211"/>
    </row>
    <row r="1022086" spans="11:11">
      <c r="K1022086" s="211"/>
    </row>
    <row r="1022087" spans="11:11">
      <c r="K1022087" s="211"/>
    </row>
    <row r="1022088" spans="11:11">
      <c r="K1022088" s="211"/>
    </row>
    <row r="1022089" spans="11:11">
      <c r="K1022089" s="211"/>
    </row>
    <row r="1022090" spans="11:11">
      <c r="K1022090" s="211"/>
    </row>
    <row r="1022091" spans="11:11">
      <c r="K1022091" s="211"/>
    </row>
    <row r="1022092" spans="11:11">
      <c r="K1022092" s="211"/>
    </row>
    <row r="1022093" spans="11:11">
      <c r="K1022093" s="211"/>
    </row>
    <row r="1022094" spans="11:11">
      <c r="K1022094" s="211"/>
    </row>
    <row r="1022095" spans="11:11">
      <c r="K1022095" s="211"/>
    </row>
    <row r="1022096" spans="11:11">
      <c r="K1022096" s="211"/>
    </row>
    <row r="1022097" spans="11:11">
      <c r="K1022097" s="211"/>
    </row>
    <row r="1022098" spans="11:11">
      <c r="K1022098" s="211"/>
    </row>
    <row r="1022099" spans="11:11">
      <c r="K1022099" s="211"/>
    </row>
    <row r="1022100" spans="11:11">
      <c r="K1022100" s="211"/>
    </row>
    <row r="1022101" spans="11:11">
      <c r="K1022101" s="211"/>
    </row>
    <row r="1022102" spans="11:11">
      <c r="K1022102" s="211"/>
    </row>
    <row r="1022103" spans="11:11">
      <c r="K1022103" s="211"/>
    </row>
    <row r="1022104" spans="11:11">
      <c r="K1022104" s="211"/>
    </row>
    <row r="1022105" spans="11:11">
      <c r="K1022105" s="211"/>
    </row>
    <row r="1022106" spans="11:11">
      <c r="K1022106" s="211"/>
    </row>
    <row r="1022107" spans="11:11">
      <c r="K1022107" s="211"/>
    </row>
    <row r="1022108" spans="11:11">
      <c r="K1022108" s="211"/>
    </row>
    <row r="1022109" spans="11:11">
      <c r="K1022109" s="211"/>
    </row>
    <row r="1022110" spans="11:11">
      <c r="K1022110" s="211"/>
    </row>
    <row r="1022111" spans="11:11">
      <c r="K1022111" s="211"/>
    </row>
    <row r="1022112" spans="11:11">
      <c r="K1022112" s="211"/>
    </row>
    <row r="1022113" spans="11:11">
      <c r="K1022113" s="211"/>
    </row>
    <row r="1022114" spans="11:11">
      <c r="K1022114" s="211"/>
    </row>
    <row r="1022115" spans="11:11">
      <c r="K1022115" s="211"/>
    </row>
    <row r="1022116" spans="11:11">
      <c r="K1022116" s="211"/>
    </row>
    <row r="1022117" spans="11:11">
      <c r="K1022117" s="211"/>
    </row>
    <row r="1022118" spans="11:11">
      <c r="K1022118" s="211"/>
    </row>
    <row r="1022119" spans="11:11">
      <c r="K1022119" s="211"/>
    </row>
    <row r="1022120" spans="11:11">
      <c r="K1022120" s="211"/>
    </row>
    <row r="1022121" spans="11:11">
      <c r="K1022121" s="211"/>
    </row>
    <row r="1022122" spans="11:11">
      <c r="K1022122" s="211"/>
    </row>
    <row r="1022123" spans="11:11">
      <c r="K1022123" s="211"/>
    </row>
    <row r="1022124" spans="11:11">
      <c r="K1022124" s="211"/>
    </row>
    <row r="1022125" spans="11:11">
      <c r="K1022125" s="211"/>
    </row>
    <row r="1022126" spans="11:11">
      <c r="K1022126" s="211"/>
    </row>
    <row r="1022127" spans="11:11">
      <c r="K1022127" s="211"/>
    </row>
    <row r="1022128" spans="11:11">
      <c r="K1022128" s="211"/>
    </row>
    <row r="1022129" spans="11:11">
      <c r="K1022129" s="211"/>
    </row>
    <row r="1022130" spans="11:11">
      <c r="K1022130" s="211"/>
    </row>
    <row r="1022131" spans="11:11">
      <c r="K1022131" s="211"/>
    </row>
    <row r="1022132" spans="11:11">
      <c r="K1022132" s="211"/>
    </row>
    <row r="1022133" spans="11:11">
      <c r="K1022133" s="211"/>
    </row>
    <row r="1022134" spans="11:11">
      <c r="K1022134" s="211"/>
    </row>
    <row r="1022135" spans="11:11">
      <c r="K1022135" s="211"/>
    </row>
    <row r="1022136" spans="11:11">
      <c r="K1022136" s="211"/>
    </row>
    <row r="1022137" spans="11:11">
      <c r="K1022137" s="211"/>
    </row>
    <row r="1022138" spans="11:11">
      <c r="K1022138" s="211"/>
    </row>
    <row r="1022139" spans="11:11">
      <c r="K1022139" s="211"/>
    </row>
    <row r="1022140" spans="11:11">
      <c r="K1022140" s="211"/>
    </row>
    <row r="1022141" spans="11:11">
      <c r="K1022141" s="211"/>
    </row>
    <row r="1022142" spans="11:11">
      <c r="K1022142" s="211"/>
    </row>
    <row r="1022143" spans="11:11">
      <c r="K1022143" s="211"/>
    </row>
    <row r="1022144" spans="11:11">
      <c r="K1022144" s="211"/>
    </row>
    <row r="1022145" spans="11:11">
      <c r="K1022145" s="211"/>
    </row>
    <row r="1022146" spans="11:11">
      <c r="K1022146" s="211"/>
    </row>
    <row r="1022147" spans="11:11">
      <c r="K1022147" s="211"/>
    </row>
    <row r="1022148" spans="11:11">
      <c r="K1022148" s="211"/>
    </row>
    <row r="1022149" spans="11:11">
      <c r="K1022149" s="211"/>
    </row>
    <row r="1022150" spans="11:11">
      <c r="K1022150" s="211"/>
    </row>
    <row r="1022151" spans="11:11">
      <c r="K1022151" s="211"/>
    </row>
    <row r="1022152" spans="11:11">
      <c r="K1022152" s="211"/>
    </row>
    <row r="1022153" spans="11:11">
      <c r="K1022153" s="211"/>
    </row>
    <row r="1022154" spans="11:11">
      <c r="K1022154" s="211"/>
    </row>
    <row r="1022155" spans="11:11">
      <c r="K1022155" s="211"/>
    </row>
    <row r="1022156" spans="11:11">
      <c r="K1022156" s="211"/>
    </row>
    <row r="1022157" spans="11:11">
      <c r="K1022157" s="211"/>
    </row>
    <row r="1022158" spans="11:11">
      <c r="K1022158" s="211"/>
    </row>
    <row r="1022159" spans="11:11">
      <c r="K1022159" s="211"/>
    </row>
    <row r="1022160" spans="11:11">
      <c r="K1022160" s="211"/>
    </row>
    <row r="1022161" spans="11:11">
      <c r="K1022161" s="211"/>
    </row>
    <row r="1022162" spans="11:11">
      <c r="K1022162" s="211"/>
    </row>
    <row r="1022163" spans="11:11">
      <c r="K1022163" s="211"/>
    </row>
    <row r="1022164" spans="11:11">
      <c r="K1022164" s="211"/>
    </row>
    <row r="1022165" spans="11:11">
      <c r="K1022165" s="211"/>
    </row>
    <row r="1022166" spans="11:11">
      <c r="K1022166" s="211"/>
    </row>
    <row r="1022167" spans="11:11">
      <c r="K1022167" s="211"/>
    </row>
    <row r="1022168" spans="11:11">
      <c r="K1022168" s="211"/>
    </row>
    <row r="1022169" spans="11:11">
      <c r="K1022169" s="211"/>
    </row>
    <row r="1022170" spans="11:11">
      <c r="K1022170" s="211"/>
    </row>
    <row r="1022171" spans="11:11">
      <c r="K1022171" s="211"/>
    </row>
    <row r="1022172" spans="11:11">
      <c r="K1022172" s="211"/>
    </row>
    <row r="1022173" spans="11:11">
      <c r="K1022173" s="211"/>
    </row>
    <row r="1022174" spans="11:11">
      <c r="K1022174" s="211"/>
    </row>
    <row r="1022175" spans="11:11">
      <c r="K1022175" s="211"/>
    </row>
    <row r="1022176" spans="11:11">
      <c r="K1022176" s="211"/>
    </row>
    <row r="1022177" spans="11:11">
      <c r="K1022177" s="211"/>
    </row>
    <row r="1022178" spans="11:11">
      <c r="K1022178" s="211"/>
    </row>
    <row r="1022179" spans="11:11">
      <c r="K1022179" s="211"/>
    </row>
    <row r="1022180" spans="11:11">
      <c r="K1022180" s="211"/>
    </row>
    <row r="1022181" spans="11:11">
      <c r="K1022181" s="211"/>
    </row>
    <row r="1022182" spans="11:11">
      <c r="K1022182" s="211"/>
    </row>
    <row r="1022183" spans="11:11">
      <c r="K1022183" s="211"/>
    </row>
    <row r="1022184" spans="11:11">
      <c r="K1022184" s="211"/>
    </row>
    <row r="1022185" spans="11:11">
      <c r="K1022185" s="211"/>
    </row>
    <row r="1022186" spans="11:11">
      <c r="K1022186" s="211"/>
    </row>
    <row r="1022187" spans="11:11">
      <c r="K1022187" s="211"/>
    </row>
    <row r="1022188" spans="11:11">
      <c r="K1022188" s="211"/>
    </row>
    <row r="1022189" spans="11:11">
      <c r="K1022189" s="211"/>
    </row>
    <row r="1022190" spans="11:11">
      <c r="K1022190" s="211"/>
    </row>
    <row r="1022191" spans="11:11">
      <c r="K1022191" s="211"/>
    </row>
    <row r="1022192" spans="11:11">
      <c r="K1022192" s="211"/>
    </row>
    <row r="1022193" spans="11:11">
      <c r="K1022193" s="211"/>
    </row>
    <row r="1022194" spans="11:11">
      <c r="K1022194" s="211"/>
    </row>
    <row r="1022195" spans="11:11">
      <c r="K1022195" s="211"/>
    </row>
    <row r="1022196" spans="11:11">
      <c r="K1022196" s="211"/>
    </row>
    <row r="1022197" spans="11:11">
      <c r="K1022197" s="211"/>
    </row>
    <row r="1022198" spans="11:11">
      <c r="K1022198" s="211"/>
    </row>
    <row r="1022199" spans="11:11">
      <c r="K1022199" s="211"/>
    </row>
    <row r="1022200" spans="11:11">
      <c r="K1022200" s="211"/>
    </row>
    <row r="1022201" spans="11:11">
      <c r="K1022201" s="211"/>
    </row>
    <row r="1022202" spans="11:11">
      <c r="K1022202" s="211"/>
    </row>
    <row r="1022203" spans="11:11">
      <c r="K1022203" s="211"/>
    </row>
    <row r="1022204" spans="11:11">
      <c r="K1022204" s="211"/>
    </row>
    <row r="1022205" spans="11:11">
      <c r="K1022205" s="211"/>
    </row>
    <row r="1022206" spans="11:11">
      <c r="K1022206" s="211"/>
    </row>
    <row r="1022207" spans="11:11">
      <c r="K1022207" s="211"/>
    </row>
    <row r="1022208" spans="11:11">
      <c r="K1022208" s="211"/>
    </row>
    <row r="1022209" spans="11:11">
      <c r="K1022209" s="211"/>
    </row>
    <row r="1022210" spans="11:11">
      <c r="K1022210" s="211"/>
    </row>
    <row r="1022211" spans="11:11">
      <c r="K1022211" s="211"/>
    </row>
    <row r="1022212" spans="11:11">
      <c r="K1022212" s="211"/>
    </row>
    <row r="1022213" spans="11:11">
      <c r="K1022213" s="211"/>
    </row>
    <row r="1022214" spans="11:11">
      <c r="K1022214" s="211"/>
    </row>
    <row r="1022215" spans="11:11">
      <c r="K1022215" s="211"/>
    </row>
    <row r="1022216" spans="11:11">
      <c r="K1022216" s="211"/>
    </row>
    <row r="1022217" spans="11:11">
      <c r="K1022217" s="211"/>
    </row>
    <row r="1022218" spans="11:11">
      <c r="K1022218" s="211"/>
    </row>
    <row r="1022219" spans="11:11">
      <c r="K1022219" s="211"/>
    </row>
    <row r="1022220" spans="11:11">
      <c r="K1022220" s="211"/>
    </row>
    <row r="1022221" spans="11:11">
      <c r="K1022221" s="211"/>
    </row>
    <row r="1022222" spans="11:11">
      <c r="K1022222" s="211"/>
    </row>
    <row r="1022223" spans="11:11">
      <c r="K1022223" s="211"/>
    </row>
    <row r="1022224" spans="11:11">
      <c r="K1022224" s="211"/>
    </row>
    <row r="1022225" spans="11:11">
      <c r="K1022225" s="211"/>
    </row>
    <row r="1022226" spans="11:11">
      <c r="K1022226" s="211"/>
    </row>
    <row r="1022227" spans="11:11">
      <c r="K1022227" s="211"/>
    </row>
    <row r="1022228" spans="11:11">
      <c r="K1022228" s="211"/>
    </row>
    <row r="1022229" spans="11:11">
      <c r="K1022229" s="211"/>
    </row>
    <row r="1022230" spans="11:11">
      <c r="K1022230" s="211"/>
    </row>
    <row r="1022231" spans="11:11">
      <c r="K1022231" s="211"/>
    </row>
    <row r="1022232" spans="11:11">
      <c r="K1022232" s="211"/>
    </row>
    <row r="1022233" spans="11:11">
      <c r="K1022233" s="211"/>
    </row>
    <row r="1022234" spans="11:11">
      <c r="K1022234" s="211"/>
    </row>
    <row r="1022235" spans="11:11">
      <c r="K1022235" s="211"/>
    </row>
    <row r="1022236" spans="11:11">
      <c r="K1022236" s="211"/>
    </row>
    <row r="1022237" spans="11:11">
      <c r="K1022237" s="211"/>
    </row>
    <row r="1022238" spans="11:11">
      <c r="K1022238" s="211"/>
    </row>
    <row r="1022239" spans="11:11">
      <c r="K1022239" s="211"/>
    </row>
    <row r="1022240" spans="11:11">
      <c r="K1022240" s="211"/>
    </row>
    <row r="1022241" spans="11:11">
      <c r="K1022241" s="211"/>
    </row>
    <row r="1022242" spans="11:11">
      <c r="K1022242" s="211"/>
    </row>
    <row r="1022243" spans="11:11">
      <c r="K1022243" s="211"/>
    </row>
    <row r="1022244" spans="11:11">
      <c r="K1022244" s="211"/>
    </row>
    <row r="1022245" spans="11:11">
      <c r="K1022245" s="211"/>
    </row>
    <row r="1022246" spans="11:11">
      <c r="K1022246" s="211"/>
    </row>
    <row r="1022247" spans="11:11">
      <c r="K1022247" s="211"/>
    </row>
    <row r="1022248" spans="11:11">
      <c r="K1022248" s="211"/>
    </row>
    <row r="1022249" spans="11:11">
      <c r="K1022249" s="211"/>
    </row>
    <row r="1022250" spans="11:11">
      <c r="K1022250" s="211"/>
    </row>
    <row r="1022251" spans="11:11">
      <c r="K1022251" s="211"/>
    </row>
    <row r="1022252" spans="11:11">
      <c r="K1022252" s="211"/>
    </row>
    <row r="1022253" spans="11:11">
      <c r="K1022253" s="211"/>
    </row>
    <row r="1022254" spans="11:11">
      <c r="K1022254" s="211"/>
    </row>
    <row r="1022255" spans="11:11">
      <c r="K1022255" s="211"/>
    </row>
    <row r="1022256" spans="11:11">
      <c r="K1022256" s="211"/>
    </row>
    <row r="1022257" spans="11:11">
      <c r="K1022257" s="211"/>
    </row>
    <row r="1022258" spans="11:11">
      <c r="K1022258" s="211"/>
    </row>
    <row r="1022259" spans="11:11">
      <c r="K1022259" s="211"/>
    </row>
    <row r="1022260" spans="11:11">
      <c r="K1022260" s="211"/>
    </row>
    <row r="1022261" spans="11:11">
      <c r="K1022261" s="211"/>
    </row>
    <row r="1022262" spans="11:11">
      <c r="K1022262" s="211"/>
    </row>
    <row r="1022263" spans="11:11">
      <c r="K1022263" s="211"/>
    </row>
    <row r="1022264" spans="11:11">
      <c r="K1022264" s="211"/>
    </row>
    <row r="1022265" spans="11:11">
      <c r="K1022265" s="211"/>
    </row>
    <row r="1022266" spans="11:11">
      <c r="K1022266" s="211"/>
    </row>
    <row r="1022267" spans="11:11">
      <c r="K1022267" s="211"/>
    </row>
    <row r="1022268" spans="11:11">
      <c r="K1022268" s="211"/>
    </row>
    <row r="1022269" spans="11:11">
      <c r="K1022269" s="211"/>
    </row>
    <row r="1022270" spans="11:11">
      <c r="K1022270" s="211"/>
    </row>
    <row r="1022271" spans="11:11">
      <c r="K1022271" s="211"/>
    </row>
    <row r="1022272" spans="11:11">
      <c r="K1022272" s="211"/>
    </row>
    <row r="1022273" spans="11:11">
      <c r="K1022273" s="211"/>
    </row>
    <row r="1022274" spans="11:11">
      <c r="K1022274" s="211"/>
    </row>
    <row r="1022275" spans="11:11">
      <c r="K1022275" s="211"/>
    </row>
    <row r="1022276" spans="11:11">
      <c r="K1022276" s="211"/>
    </row>
    <row r="1022277" spans="11:11">
      <c r="K1022277" s="211"/>
    </row>
    <row r="1022278" spans="11:11">
      <c r="K1022278" s="211"/>
    </row>
    <row r="1022279" spans="11:11">
      <c r="K1022279" s="211"/>
    </row>
    <row r="1022280" spans="11:11">
      <c r="K1022280" s="211"/>
    </row>
    <row r="1022281" spans="11:11">
      <c r="K1022281" s="211"/>
    </row>
    <row r="1022282" spans="11:11">
      <c r="K1022282" s="211"/>
    </row>
    <row r="1022283" spans="11:11">
      <c r="K1022283" s="211"/>
    </row>
    <row r="1022284" spans="11:11">
      <c r="K1022284" s="211"/>
    </row>
    <row r="1022285" spans="11:11">
      <c r="K1022285" s="211"/>
    </row>
    <row r="1022286" spans="11:11">
      <c r="K1022286" s="211"/>
    </row>
    <row r="1022287" spans="11:11">
      <c r="K1022287" s="211"/>
    </row>
    <row r="1022288" spans="11:11">
      <c r="K1022288" s="211"/>
    </row>
    <row r="1022289" spans="11:11">
      <c r="K1022289" s="211"/>
    </row>
    <row r="1022290" spans="11:11">
      <c r="K1022290" s="211"/>
    </row>
    <row r="1022291" spans="11:11">
      <c r="K1022291" s="211"/>
    </row>
    <row r="1022292" spans="11:11">
      <c r="K1022292" s="211"/>
    </row>
    <row r="1022293" spans="11:11">
      <c r="K1022293" s="211"/>
    </row>
    <row r="1022294" spans="11:11">
      <c r="K1022294" s="211"/>
    </row>
    <row r="1022295" spans="11:11">
      <c r="K1022295" s="211"/>
    </row>
    <row r="1022296" spans="11:11">
      <c r="K1022296" s="211"/>
    </row>
    <row r="1022297" spans="11:11">
      <c r="K1022297" s="211"/>
    </row>
    <row r="1022298" spans="11:11">
      <c r="K1022298" s="211"/>
    </row>
    <row r="1022299" spans="11:11">
      <c r="K1022299" s="211"/>
    </row>
    <row r="1022300" spans="11:11">
      <c r="K1022300" s="211"/>
    </row>
    <row r="1022301" spans="11:11">
      <c r="K1022301" s="211"/>
    </row>
    <row r="1022302" spans="11:11">
      <c r="K1022302" s="211"/>
    </row>
    <row r="1022303" spans="11:11">
      <c r="K1022303" s="211"/>
    </row>
    <row r="1022304" spans="11:11">
      <c r="K1022304" s="211"/>
    </row>
    <row r="1022305" spans="11:11">
      <c r="K1022305" s="211"/>
    </row>
    <row r="1022306" spans="11:11">
      <c r="K1022306" s="211"/>
    </row>
    <row r="1022307" spans="11:11">
      <c r="K1022307" s="211"/>
    </row>
    <row r="1022308" spans="11:11">
      <c r="K1022308" s="211"/>
    </row>
    <row r="1022309" spans="11:11">
      <c r="K1022309" s="211"/>
    </row>
    <row r="1022310" spans="11:11">
      <c r="K1022310" s="211"/>
    </row>
    <row r="1022311" spans="11:11">
      <c r="K1022311" s="211"/>
    </row>
    <row r="1022312" spans="11:11">
      <c r="K1022312" s="211"/>
    </row>
    <row r="1022313" spans="11:11">
      <c r="K1022313" s="211"/>
    </row>
    <row r="1022314" spans="11:11">
      <c r="K1022314" s="211"/>
    </row>
    <row r="1022315" spans="11:11">
      <c r="K1022315" s="211"/>
    </row>
    <row r="1022316" spans="11:11">
      <c r="K1022316" s="211"/>
    </row>
    <row r="1022317" spans="11:11">
      <c r="K1022317" s="211"/>
    </row>
    <row r="1022318" spans="11:11">
      <c r="K1022318" s="211"/>
    </row>
    <row r="1022319" spans="11:11">
      <c r="K1022319" s="211"/>
    </row>
    <row r="1022320" spans="11:11">
      <c r="K1022320" s="211"/>
    </row>
    <row r="1022321" spans="11:11">
      <c r="K1022321" s="211"/>
    </row>
    <row r="1022322" spans="11:11">
      <c r="K1022322" s="211"/>
    </row>
    <row r="1022323" spans="11:11">
      <c r="K1022323" s="211"/>
    </row>
    <row r="1022324" spans="11:11">
      <c r="K1022324" s="211"/>
    </row>
    <row r="1022325" spans="11:11">
      <c r="K1022325" s="211"/>
    </row>
    <row r="1022326" spans="11:11">
      <c r="K1022326" s="211"/>
    </row>
    <row r="1022327" spans="11:11">
      <c r="K1022327" s="211"/>
    </row>
    <row r="1022328" spans="11:11">
      <c r="K1022328" s="211"/>
    </row>
    <row r="1022329" spans="11:11">
      <c r="K1022329" s="211"/>
    </row>
    <row r="1022330" spans="11:11">
      <c r="K1022330" s="211"/>
    </row>
    <row r="1022331" spans="11:11">
      <c r="K1022331" s="211"/>
    </row>
    <row r="1022332" spans="11:11">
      <c r="K1022332" s="211"/>
    </row>
    <row r="1022333" spans="11:11">
      <c r="K1022333" s="211"/>
    </row>
    <row r="1022334" spans="11:11">
      <c r="K1022334" s="211"/>
    </row>
    <row r="1022335" spans="11:11">
      <c r="K1022335" s="211"/>
    </row>
    <row r="1022336" spans="11:11">
      <c r="K1022336" s="211"/>
    </row>
    <row r="1022337" spans="11:11">
      <c r="K1022337" s="211"/>
    </row>
    <row r="1022338" spans="11:11">
      <c r="K1022338" s="211"/>
    </row>
    <row r="1022339" spans="11:11">
      <c r="K1022339" s="211"/>
    </row>
    <row r="1022340" spans="11:11">
      <c r="K1022340" s="211"/>
    </row>
    <row r="1022341" spans="11:11">
      <c r="K1022341" s="211"/>
    </row>
    <row r="1022342" spans="11:11">
      <c r="K1022342" s="211"/>
    </row>
    <row r="1022343" spans="11:11">
      <c r="K1022343" s="211"/>
    </row>
    <row r="1022344" spans="11:11">
      <c r="K1022344" s="211"/>
    </row>
    <row r="1022345" spans="11:11">
      <c r="K1022345" s="211"/>
    </row>
    <row r="1022346" spans="11:11">
      <c r="K1022346" s="211"/>
    </row>
    <row r="1022347" spans="11:11">
      <c r="K1022347" s="211"/>
    </row>
    <row r="1022348" spans="11:11">
      <c r="K1022348" s="211"/>
    </row>
    <row r="1022349" spans="11:11">
      <c r="K1022349" s="211"/>
    </row>
    <row r="1022350" spans="11:11">
      <c r="K1022350" s="211"/>
    </row>
    <row r="1022351" spans="11:11">
      <c r="K1022351" s="211"/>
    </row>
    <row r="1022352" spans="11:11">
      <c r="K1022352" s="211"/>
    </row>
    <row r="1022353" spans="11:11">
      <c r="K1022353" s="211"/>
    </row>
    <row r="1022354" spans="11:11">
      <c r="K1022354" s="211"/>
    </row>
    <row r="1022355" spans="11:11">
      <c r="K1022355" s="211"/>
    </row>
    <row r="1022356" spans="11:11">
      <c r="K1022356" s="211"/>
    </row>
    <row r="1022357" spans="11:11">
      <c r="K1022357" s="211"/>
    </row>
    <row r="1022358" spans="11:11">
      <c r="K1022358" s="211"/>
    </row>
    <row r="1022359" spans="11:11">
      <c r="K1022359" s="211"/>
    </row>
    <row r="1022360" spans="11:11">
      <c r="K1022360" s="211"/>
    </row>
    <row r="1022361" spans="11:11">
      <c r="K1022361" s="211"/>
    </row>
    <row r="1022362" spans="11:11">
      <c r="K1022362" s="211"/>
    </row>
    <row r="1022363" spans="11:11">
      <c r="K1022363" s="211"/>
    </row>
    <row r="1022364" spans="11:11">
      <c r="K1022364" s="211"/>
    </row>
    <row r="1022365" spans="11:11">
      <c r="K1022365" s="211"/>
    </row>
    <row r="1022366" spans="11:11">
      <c r="K1022366" s="211"/>
    </row>
    <row r="1022367" spans="11:11">
      <c r="K1022367" s="211"/>
    </row>
    <row r="1022368" spans="11:11">
      <c r="K1022368" s="211"/>
    </row>
    <row r="1022369" spans="11:11">
      <c r="K1022369" s="211"/>
    </row>
    <row r="1022370" spans="11:11">
      <c r="K1022370" s="211"/>
    </row>
    <row r="1022371" spans="11:11">
      <c r="K1022371" s="211"/>
    </row>
    <row r="1022372" spans="11:11">
      <c r="K1022372" s="211"/>
    </row>
    <row r="1022373" spans="11:11">
      <c r="K1022373" s="211"/>
    </row>
    <row r="1022374" spans="11:11">
      <c r="K1022374" s="211"/>
    </row>
    <row r="1022375" spans="11:11">
      <c r="K1022375" s="211"/>
    </row>
    <row r="1022376" spans="11:11">
      <c r="K1022376" s="211"/>
    </row>
    <row r="1022377" spans="11:11">
      <c r="K1022377" s="211"/>
    </row>
    <row r="1022378" spans="11:11">
      <c r="K1022378" s="211"/>
    </row>
    <row r="1022379" spans="11:11">
      <c r="K1022379" s="211"/>
    </row>
    <row r="1022380" spans="11:11">
      <c r="K1022380" s="211"/>
    </row>
    <row r="1022381" spans="11:11">
      <c r="K1022381" s="211"/>
    </row>
    <row r="1022382" spans="11:11">
      <c r="K1022382" s="211"/>
    </row>
    <row r="1022383" spans="11:11">
      <c r="K1022383" s="211"/>
    </row>
    <row r="1022384" spans="11:11">
      <c r="K1022384" s="211"/>
    </row>
    <row r="1022385" spans="11:11">
      <c r="K1022385" s="211"/>
    </row>
    <row r="1022386" spans="11:11">
      <c r="K1022386" s="211"/>
    </row>
    <row r="1022387" spans="11:11">
      <c r="K1022387" s="211"/>
    </row>
    <row r="1022388" spans="11:11">
      <c r="K1022388" s="211"/>
    </row>
    <row r="1022389" spans="11:11">
      <c r="K1022389" s="211"/>
    </row>
    <row r="1022390" spans="11:11">
      <c r="K1022390" s="211"/>
    </row>
    <row r="1022391" spans="11:11">
      <c r="K1022391" s="211"/>
    </row>
    <row r="1022392" spans="11:11">
      <c r="K1022392" s="211"/>
    </row>
    <row r="1022393" spans="11:11">
      <c r="K1022393" s="211"/>
    </row>
    <row r="1022394" spans="11:11">
      <c r="K1022394" s="211"/>
    </row>
    <row r="1022395" spans="11:11">
      <c r="K1022395" s="211"/>
    </row>
    <row r="1022396" spans="11:11">
      <c r="K1022396" s="211"/>
    </row>
    <row r="1022397" spans="11:11">
      <c r="K1022397" s="211"/>
    </row>
    <row r="1022398" spans="11:11">
      <c r="K1022398" s="211"/>
    </row>
    <row r="1022399" spans="11:11">
      <c r="K1022399" s="211"/>
    </row>
    <row r="1022400" spans="11:11">
      <c r="K1022400" s="211"/>
    </row>
    <row r="1022401" spans="11:11">
      <c r="K1022401" s="211"/>
    </row>
    <row r="1022402" spans="11:11">
      <c r="K1022402" s="211"/>
    </row>
    <row r="1022403" spans="11:11">
      <c r="K1022403" s="211"/>
    </row>
    <row r="1022404" spans="11:11">
      <c r="K1022404" s="211"/>
    </row>
    <row r="1022405" spans="11:11">
      <c r="K1022405" s="211"/>
    </row>
    <row r="1022406" spans="11:11">
      <c r="K1022406" s="211"/>
    </row>
    <row r="1022407" spans="11:11">
      <c r="K1022407" s="211"/>
    </row>
    <row r="1022408" spans="11:11">
      <c r="K1022408" s="211"/>
    </row>
    <row r="1022409" spans="11:11">
      <c r="K1022409" s="211"/>
    </row>
    <row r="1022410" spans="11:11">
      <c r="K1022410" s="211"/>
    </row>
    <row r="1022411" spans="11:11">
      <c r="K1022411" s="211"/>
    </row>
    <row r="1022412" spans="11:11">
      <c r="K1022412" s="211"/>
    </row>
    <row r="1022413" spans="11:11">
      <c r="K1022413" s="211"/>
    </row>
    <row r="1022414" spans="11:11">
      <c r="K1022414" s="211"/>
    </row>
    <row r="1022415" spans="11:11">
      <c r="K1022415" s="211"/>
    </row>
    <row r="1022416" spans="11:11">
      <c r="K1022416" s="211"/>
    </row>
    <row r="1022417" spans="11:11">
      <c r="K1022417" s="211"/>
    </row>
    <row r="1022418" spans="11:11">
      <c r="K1022418" s="211"/>
    </row>
    <row r="1022419" spans="11:11">
      <c r="K1022419" s="211"/>
    </row>
    <row r="1022420" spans="11:11">
      <c r="K1022420" s="211"/>
    </row>
    <row r="1022421" spans="11:11">
      <c r="K1022421" s="211"/>
    </row>
    <row r="1022422" spans="11:11">
      <c r="K1022422" s="211"/>
    </row>
    <row r="1022423" spans="11:11">
      <c r="K1022423" s="211"/>
    </row>
    <row r="1022424" spans="11:11">
      <c r="K1022424" s="211"/>
    </row>
    <row r="1022425" spans="11:11">
      <c r="K1022425" s="211"/>
    </row>
    <row r="1022426" spans="11:11">
      <c r="K1022426" s="211"/>
    </row>
    <row r="1022427" spans="11:11">
      <c r="K1022427" s="211"/>
    </row>
    <row r="1022428" spans="11:11">
      <c r="K1022428" s="211"/>
    </row>
    <row r="1022429" spans="11:11">
      <c r="K1022429" s="211"/>
    </row>
    <row r="1022430" spans="11:11">
      <c r="K1022430" s="211"/>
    </row>
    <row r="1022431" spans="11:11">
      <c r="K1022431" s="211"/>
    </row>
    <row r="1022432" spans="11:11">
      <c r="K1022432" s="211"/>
    </row>
    <row r="1022433" spans="11:11">
      <c r="K1022433" s="211"/>
    </row>
    <row r="1022434" spans="11:11">
      <c r="K1022434" s="211"/>
    </row>
    <row r="1022435" spans="11:11">
      <c r="K1022435" s="211"/>
    </row>
    <row r="1022436" spans="11:11">
      <c r="K1022436" s="211"/>
    </row>
    <row r="1022437" spans="11:11">
      <c r="K1022437" s="211"/>
    </row>
    <row r="1022438" spans="11:11">
      <c r="K1022438" s="211"/>
    </row>
    <row r="1022439" spans="11:11">
      <c r="K1022439" s="211"/>
    </row>
    <row r="1022440" spans="11:11">
      <c r="K1022440" s="211"/>
    </row>
    <row r="1022441" spans="11:11">
      <c r="K1022441" s="211"/>
    </row>
    <row r="1022442" spans="11:11">
      <c r="K1022442" s="211"/>
    </row>
    <row r="1022443" spans="11:11">
      <c r="K1022443" s="211"/>
    </row>
    <row r="1022444" spans="11:11">
      <c r="K1022444" s="211"/>
    </row>
    <row r="1022445" spans="11:11">
      <c r="K1022445" s="211"/>
    </row>
    <row r="1022446" spans="11:11">
      <c r="K1022446" s="211"/>
    </row>
    <row r="1022447" spans="11:11">
      <c r="K1022447" s="211"/>
    </row>
    <row r="1022448" spans="11:11">
      <c r="K1022448" s="211"/>
    </row>
    <row r="1022449" spans="11:11">
      <c r="K1022449" s="211"/>
    </row>
    <row r="1022450" spans="11:11">
      <c r="K1022450" s="211"/>
    </row>
    <row r="1022451" spans="11:11">
      <c r="K1022451" s="211"/>
    </row>
    <row r="1022452" spans="11:11">
      <c r="K1022452" s="211"/>
    </row>
    <row r="1022453" spans="11:11">
      <c r="K1022453" s="211"/>
    </row>
    <row r="1022454" spans="11:11">
      <c r="K1022454" s="211"/>
    </row>
    <row r="1022455" spans="11:11">
      <c r="K1022455" s="211"/>
    </row>
    <row r="1022456" spans="11:11">
      <c r="K1022456" s="211"/>
    </row>
    <row r="1022457" spans="11:11">
      <c r="K1022457" s="211"/>
    </row>
    <row r="1022458" spans="11:11">
      <c r="K1022458" s="211"/>
    </row>
    <row r="1022459" spans="11:11">
      <c r="K1022459" s="211"/>
    </row>
    <row r="1022460" spans="11:11">
      <c r="K1022460" s="211"/>
    </row>
    <row r="1022461" spans="11:11">
      <c r="K1022461" s="211"/>
    </row>
    <row r="1022462" spans="11:11">
      <c r="K1022462" s="211"/>
    </row>
    <row r="1022463" spans="11:11">
      <c r="K1022463" s="211"/>
    </row>
    <row r="1022464" spans="11:11">
      <c r="K1022464" s="211"/>
    </row>
    <row r="1022465" spans="11:11">
      <c r="K1022465" s="211"/>
    </row>
    <row r="1022466" spans="11:11">
      <c r="K1022466" s="211"/>
    </row>
    <row r="1022467" spans="11:11">
      <c r="K1022467" s="211"/>
    </row>
    <row r="1022468" spans="11:11">
      <c r="K1022468" s="211"/>
    </row>
    <row r="1022469" spans="11:11">
      <c r="K1022469" s="211"/>
    </row>
    <row r="1022470" spans="11:11">
      <c r="K1022470" s="211"/>
    </row>
    <row r="1022471" spans="11:11">
      <c r="K1022471" s="211"/>
    </row>
    <row r="1022472" spans="11:11">
      <c r="K1022472" s="211"/>
    </row>
    <row r="1022473" spans="11:11">
      <c r="K1022473" s="211"/>
    </row>
    <row r="1022474" spans="11:11">
      <c r="K1022474" s="211"/>
    </row>
    <row r="1022475" spans="11:11">
      <c r="K1022475" s="211"/>
    </row>
    <row r="1022476" spans="11:11">
      <c r="K1022476" s="211"/>
    </row>
    <row r="1022477" spans="11:11">
      <c r="K1022477" s="211"/>
    </row>
    <row r="1022478" spans="11:11">
      <c r="K1022478" s="211"/>
    </row>
    <row r="1022479" spans="11:11">
      <c r="K1022479" s="211"/>
    </row>
    <row r="1022480" spans="11:11">
      <c r="K1022480" s="211"/>
    </row>
    <row r="1022481" spans="11:11">
      <c r="K1022481" s="211"/>
    </row>
    <row r="1022482" spans="11:11">
      <c r="K1022482" s="211"/>
    </row>
    <row r="1022483" spans="11:11">
      <c r="K1022483" s="211"/>
    </row>
    <row r="1022484" spans="11:11">
      <c r="K1022484" s="211"/>
    </row>
    <row r="1022485" spans="11:11">
      <c r="K1022485" s="211"/>
    </row>
    <row r="1022486" spans="11:11">
      <c r="K1022486" s="211"/>
    </row>
    <row r="1022487" spans="11:11">
      <c r="K1022487" s="211"/>
    </row>
    <row r="1022488" spans="11:11">
      <c r="K1022488" s="211"/>
    </row>
    <row r="1022489" spans="11:11">
      <c r="K1022489" s="211"/>
    </row>
    <row r="1022490" spans="11:11">
      <c r="K1022490" s="211"/>
    </row>
    <row r="1022491" spans="11:11">
      <c r="K1022491" s="211"/>
    </row>
    <row r="1022492" spans="11:11">
      <c r="K1022492" s="211"/>
    </row>
    <row r="1022493" spans="11:11">
      <c r="K1022493" s="211"/>
    </row>
    <row r="1022494" spans="11:11">
      <c r="K1022494" s="211"/>
    </row>
    <row r="1022495" spans="11:11">
      <c r="K1022495" s="211"/>
    </row>
    <row r="1022496" spans="11:11">
      <c r="K1022496" s="211"/>
    </row>
    <row r="1022497" spans="11:11">
      <c r="K1022497" s="211"/>
    </row>
    <row r="1022498" spans="11:11">
      <c r="K1022498" s="211"/>
    </row>
    <row r="1022499" spans="11:11">
      <c r="K1022499" s="211"/>
    </row>
    <row r="1022500" spans="11:11">
      <c r="K1022500" s="211"/>
    </row>
    <row r="1022501" spans="11:11">
      <c r="K1022501" s="211"/>
    </row>
    <row r="1022502" spans="11:11">
      <c r="K1022502" s="211"/>
    </row>
    <row r="1022503" spans="11:11">
      <c r="K1022503" s="211"/>
    </row>
    <row r="1022504" spans="11:11">
      <c r="K1022504" s="211"/>
    </row>
    <row r="1022505" spans="11:11">
      <c r="K1022505" s="211"/>
    </row>
    <row r="1022506" spans="11:11">
      <c r="K1022506" s="211"/>
    </row>
    <row r="1022507" spans="11:11">
      <c r="K1022507" s="211"/>
    </row>
    <row r="1022508" spans="11:11">
      <c r="K1022508" s="211"/>
    </row>
    <row r="1022509" spans="11:11">
      <c r="K1022509" s="211"/>
    </row>
    <row r="1022510" spans="11:11">
      <c r="K1022510" s="211"/>
    </row>
    <row r="1022511" spans="11:11">
      <c r="K1022511" s="211"/>
    </row>
    <row r="1022512" spans="11:11">
      <c r="K1022512" s="211"/>
    </row>
    <row r="1022513" spans="11:11">
      <c r="K1022513" s="211"/>
    </row>
    <row r="1022514" spans="11:11">
      <c r="K1022514" s="211"/>
    </row>
    <row r="1022515" spans="11:11">
      <c r="K1022515" s="211"/>
    </row>
    <row r="1022516" spans="11:11">
      <c r="K1022516" s="211"/>
    </row>
    <row r="1022517" spans="11:11">
      <c r="K1022517" s="211"/>
    </row>
    <row r="1022518" spans="11:11">
      <c r="K1022518" s="211"/>
    </row>
    <row r="1022519" spans="11:11">
      <c r="K1022519" s="211"/>
    </row>
    <row r="1022520" spans="11:11">
      <c r="K1022520" s="211"/>
    </row>
    <row r="1022521" spans="11:11">
      <c r="K1022521" s="211"/>
    </row>
    <row r="1022522" spans="11:11">
      <c r="K1022522" s="211"/>
    </row>
    <row r="1022523" spans="11:11">
      <c r="K1022523" s="211"/>
    </row>
    <row r="1022524" spans="11:11">
      <c r="K1022524" s="211"/>
    </row>
    <row r="1022525" spans="11:11">
      <c r="K1022525" s="211"/>
    </row>
    <row r="1022526" spans="11:11">
      <c r="K1022526" s="211"/>
    </row>
    <row r="1022527" spans="11:11">
      <c r="K1022527" s="211"/>
    </row>
    <row r="1022528" spans="11:11">
      <c r="K1022528" s="211"/>
    </row>
    <row r="1022529" spans="11:11">
      <c r="K1022529" s="211"/>
    </row>
    <row r="1022530" spans="11:11">
      <c r="K1022530" s="211"/>
    </row>
    <row r="1022531" spans="11:11">
      <c r="K1022531" s="211"/>
    </row>
    <row r="1022532" spans="11:11">
      <c r="K1022532" s="211"/>
    </row>
    <row r="1022533" spans="11:11">
      <c r="K1022533" s="211"/>
    </row>
    <row r="1022534" spans="11:11">
      <c r="K1022534" s="211"/>
    </row>
    <row r="1022535" spans="11:11">
      <c r="K1022535" s="211"/>
    </row>
    <row r="1022536" spans="11:11">
      <c r="K1022536" s="211"/>
    </row>
    <row r="1022537" spans="11:11">
      <c r="K1022537" s="211"/>
    </row>
    <row r="1022538" spans="11:11">
      <c r="K1022538" s="211"/>
    </row>
    <row r="1022539" spans="11:11">
      <c r="K1022539" s="211"/>
    </row>
    <row r="1022540" spans="11:11">
      <c r="K1022540" s="211"/>
    </row>
    <row r="1022541" spans="11:11">
      <c r="K1022541" s="211"/>
    </row>
    <row r="1022542" spans="11:11">
      <c r="K1022542" s="211"/>
    </row>
    <row r="1022543" spans="11:11">
      <c r="K1022543" s="211"/>
    </row>
    <row r="1022544" spans="11:11">
      <c r="K1022544" s="211"/>
    </row>
    <row r="1022545" spans="11:11">
      <c r="K1022545" s="211"/>
    </row>
    <row r="1022546" spans="11:11">
      <c r="K1022546" s="211"/>
    </row>
    <row r="1022547" spans="11:11">
      <c r="K1022547" s="211"/>
    </row>
    <row r="1022548" spans="11:11">
      <c r="K1022548" s="211"/>
    </row>
    <row r="1022549" spans="11:11">
      <c r="K1022549" s="211"/>
    </row>
    <row r="1022550" spans="11:11">
      <c r="K1022550" s="211"/>
    </row>
    <row r="1022551" spans="11:11">
      <c r="K1022551" s="211"/>
    </row>
    <row r="1022552" spans="11:11">
      <c r="K1022552" s="211"/>
    </row>
    <row r="1022553" spans="11:11">
      <c r="K1022553" s="211"/>
    </row>
    <row r="1022554" spans="11:11">
      <c r="K1022554" s="211"/>
    </row>
    <row r="1022555" spans="11:11">
      <c r="K1022555" s="211"/>
    </row>
    <row r="1022556" spans="11:11">
      <c r="K1022556" s="211"/>
    </row>
    <row r="1022557" spans="11:11">
      <c r="K1022557" s="211"/>
    </row>
    <row r="1022558" spans="11:11">
      <c r="K1022558" s="211"/>
    </row>
    <row r="1022559" spans="11:11">
      <c r="K1022559" s="211"/>
    </row>
    <row r="1022560" spans="11:11">
      <c r="K1022560" s="211"/>
    </row>
    <row r="1022561" spans="11:11">
      <c r="K1022561" s="211"/>
    </row>
    <row r="1022562" spans="11:11">
      <c r="K1022562" s="211"/>
    </row>
    <row r="1022563" spans="11:11">
      <c r="K1022563" s="211"/>
    </row>
    <row r="1022564" spans="11:11">
      <c r="K1022564" s="211"/>
    </row>
    <row r="1022565" spans="11:11">
      <c r="K1022565" s="211"/>
    </row>
    <row r="1022566" spans="11:11">
      <c r="K1022566" s="211"/>
    </row>
    <row r="1022567" spans="11:11">
      <c r="K1022567" s="211"/>
    </row>
    <row r="1022568" spans="11:11">
      <c r="K1022568" s="211"/>
    </row>
    <row r="1022569" spans="11:11">
      <c r="K1022569" s="211"/>
    </row>
    <row r="1022570" spans="11:11">
      <c r="K1022570" s="211"/>
    </row>
    <row r="1022571" spans="11:11">
      <c r="K1022571" s="211"/>
    </row>
    <row r="1022572" spans="11:11">
      <c r="K1022572" s="211"/>
    </row>
    <row r="1022573" spans="11:11">
      <c r="K1022573" s="211"/>
    </row>
    <row r="1022574" spans="11:11">
      <c r="K1022574" s="211"/>
    </row>
    <row r="1022575" spans="11:11">
      <c r="K1022575" s="211"/>
    </row>
    <row r="1022576" spans="11:11">
      <c r="K1022576" s="211"/>
    </row>
    <row r="1022577" spans="11:11">
      <c r="K1022577" s="211"/>
    </row>
    <row r="1022578" spans="11:11">
      <c r="K1022578" s="211"/>
    </row>
    <row r="1022579" spans="11:11">
      <c r="K1022579" s="211"/>
    </row>
    <row r="1022580" spans="11:11">
      <c r="K1022580" s="211"/>
    </row>
    <row r="1022581" spans="11:11">
      <c r="K1022581" s="211"/>
    </row>
    <row r="1022582" spans="11:11">
      <c r="K1022582" s="211"/>
    </row>
    <row r="1022583" spans="11:11">
      <c r="K1022583" s="211"/>
    </row>
    <row r="1022584" spans="11:11">
      <c r="K1022584" s="211"/>
    </row>
    <row r="1022585" spans="11:11">
      <c r="K1022585" s="211"/>
    </row>
    <row r="1022586" spans="11:11">
      <c r="K1022586" s="211"/>
    </row>
    <row r="1022587" spans="11:11">
      <c r="K1022587" s="211"/>
    </row>
    <row r="1022588" spans="11:11">
      <c r="K1022588" s="211"/>
    </row>
    <row r="1022589" spans="11:11">
      <c r="K1022589" s="211"/>
    </row>
    <row r="1022590" spans="11:11">
      <c r="K1022590" s="211"/>
    </row>
    <row r="1022591" spans="11:11">
      <c r="K1022591" s="211"/>
    </row>
    <row r="1022592" spans="11:11">
      <c r="K1022592" s="211"/>
    </row>
    <row r="1022593" spans="11:11">
      <c r="K1022593" s="211"/>
    </row>
    <row r="1022594" spans="11:11">
      <c r="K1022594" s="211"/>
    </row>
    <row r="1022595" spans="11:11">
      <c r="K1022595" s="211"/>
    </row>
    <row r="1022596" spans="11:11">
      <c r="K1022596" s="211"/>
    </row>
    <row r="1022597" spans="11:11">
      <c r="K1022597" s="211"/>
    </row>
    <row r="1022598" spans="11:11">
      <c r="K1022598" s="211"/>
    </row>
    <row r="1022599" spans="11:11">
      <c r="K1022599" s="211"/>
    </row>
    <row r="1022600" spans="11:11">
      <c r="K1022600" s="211"/>
    </row>
    <row r="1022601" spans="11:11">
      <c r="K1022601" s="211"/>
    </row>
    <row r="1022602" spans="11:11">
      <c r="K1022602" s="211"/>
    </row>
    <row r="1022603" spans="11:11">
      <c r="K1022603" s="211"/>
    </row>
    <row r="1022604" spans="11:11">
      <c r="K1022604" s="211"/>
    </row>
    <row r="1022605" spans="11:11">
      <c r="K1022605" s="211"/>
    </row>
    <row r="1022606" spans="11:11">
      <c r="K1022606" s="211"/>
    </row>
    <row r="1022607" spans="11:11">
      <c r="K1022607" s="211"/>
    </row>
    <row r="1022608" spans="11:11">
      <c r="K1022608" s="211"/>
    </row>
    <row r="1022609" spans="11:11">
      <c r="K1022609" s="211"/>
    </row>
    <row r="1022610" spans="11:11">
      <c r="K1022610" s="211"/>
    </row>
    <row r="1022611" spans="11:11">
      <c r="K1022611" s="211"/>
    </row>
    <row r="1022612" spans="11:11">
      <c r="K1022612" s="211"/>
    </row>
    <row r="1022613" spans="11:11">
      <c r="K1022613" s="211"/>
    </row>
    <row r="1022614" spans="11:11">
      <c r="K1022614" s="211"/>
    </row>
    <row r="1022615" spans="11:11">
      <c r="K1022615" s="211"/>
    </row>
    <row r="1022616" spans="11:11">
      <c r="K1022616" s="211"/>
    </row>
    <row r="1022617" spans="11:11">
      <c r="K1022617" s="211"/>
    </row>
    <row r="1022618" spans="11:11">
      <c r="K1022618" s="211"/>
    </row>
    <row r="1022619" spans="11:11">
      <c r="K1022619" s="211"/>
    </row>
    <row r="1022620" spans="11:11">
      <c r="K1022620" s="211"/>
    </row>
    <row r="1022621" spans="11:11">
      <c r="K1022621" s="211"/>
    </row>
    <row r="1022622" spans="11:11">
      <c r="K1022622" s="211"/>
    </row>
    <row r="1022623" spans="11:11">
      <c r="K1022623" s="211"/>
    </row>
    <row r="1022624" spans="11:11">
      <c r="K1022624" s="211"/>
    </row>
    <row r="1022625" spans="11:11">
      <c r="K1022625" s="211"/>
    </row>
    <row r="1022626" spans="11:11">
      <c r="K1022626" s="211"/>
    </row>
    <row r="1022627" spans="11:11">
      <c r="K1022627" s="211"/>
    </row>
    <row r="1022628" spans="11:11">
      <c r="K1022628" s="211"/>
    </row>
    <row r="1022629" spans="11:11">
      <c r="K1022629" s="211"/>
    </row>
    <row r="1022630" spans="11:11">
      <c r="K1022630" s="211"/>
    </row>
    <row r="1022631" spans="11:11">
      <c r="K1022631" s="211"/>
    </row>
    <row r="1022632" spans="11:11">
      <c r="K1022632" s="211"/>
    </row>
    <row r="1022633" spans="11:11">
      <c r="K1022633" s="211"/>
    </row>
    <row r="1022634" spans="11:11">
      <c r="K1022634" s="211"/>
    </row>
    <row r="1022635" spans="11:11">
      <c r="K1022635" s="211"/>
    </row>
    <row r="1022636" spans="11:11">
      <c r="K1022636" s="211"/>
    </row>
    <row r="1022637" spans="11:11">
      <c r="K1022637" s="211"/>
    </row>
    <row r="1022638" spans="11:11">
      <c r="K1022638" s="211"/>
    </row>
    <row r="1022639" spans="11:11">
      <c r="K1022639" s="211"/>
    </row>
    <row r="1022640" spans="11:11">
      <c r="K1022640" s="211"/>
    </row>
    <row r="1022641" spans="11:11">
      <c r="K1022641" s="211"/>
    </row>
    <row r="1022642" spans="11:11">
      <c r="K1022642" s="211"/>
    </row>
    <row r="1022643" spans="11:11">
      <c r="K1022643" s="211"/>
    </row>
    <row r="1022644" spans="11:11">
      <c r="K1022644" s="211"/>
    </row>
    <row r="1022645" spans="11:11">
      <c r="K1022645" s="211"/>
    </row>
    <row r="1022646" spans="11:11">
      <c r="K1022646" s="211"/>
    </row>
    <row r="1022647" spans="11:11">
      <c r="K1022647" s="211"/>
    </row>
    <row r="1022648" spans="11:11">
      <c r="K1022648" s="211"/>
    </row>
    <row r="1022649" spans="11:11">
      <c r="K1022649" s="211"/>
    </row>
    <row r="1022650" spans="11:11">
      <c r="K1022650" s="211"/>
    </row>
    <row r="1022651" spans="11:11">
      <c r="K1022651" s="211"/>
    </row>
    <row r="1022652" spans="11:11">
      <c r="K1022652" s="211"/>
    </row>
    <row r="1022653" spans="11:11">
      <c r="K1022653" s="211"/>
    </row>
    <row r="1022654" spans="11:11">
      <c r="K1022654" s="211"/>
    </row>
    <row r="1022655" spans="11:11">
      <c r="K1022655" s="211"/>
    </row>
    <row r="1022656" spans="11:11">
      <c r="K1022656" s="211"/>
    </row>
    <row r="1022657" spans="11:11">
      <c r="K1022657" s="211"/>
    </row>
    <row r="1022658" spans="11:11">
      <c r="K1022658" s="211"/>
    </row>
    <row r="1022659" spans="11:11">
      <c r="K1022659" s="211"/>
    </row>
    <row r="1022660" spans="11:11">
      <c r="K1022660" s="211"/>
    </row>
    <row r="1022661" spans="11:11">
      <c r="K1022661" s="211"/>
    </row>
    <row r="1022662" spans="11:11">
      <c r="K1022662" s="211"/>
    </row>
    <row r="1022663" spans="11:11">
      <c r="K1022663" s="211"/>
    </row>
    <row r="1022664" spans="11:11">
      <c r="K1022664" s="211"/>
    </row>
    <row r="1022665" spans="11:11">
      <c r="K1022665" s="211"/>
    </row>
    <row r="1022666" spans="11:11">
      <c r="K1022666" s="211"/>
    </row>
    <row r="1022667" spans="11:11">
      <c r="K1022667" s="211"/>
    </row>
    <row r="1022668" spans="11:11">
      <c r="K1022668" s="211"/>
    </row>
    <row r="1022669" spans="11:11">
      <c r="K1022669" s="211"/>
    </row>
    <row r="1022670" spans="11:11">
      <c r="K1022670" s="211"/>
    </row>
    <row r="1022671" spans="11:11">
      <c r="K1022671" s="211"/>
    </row>
    <row r="1022672" spans="11:11">
      <c r="K1022672" s="211"/>
    </row>
    <row r="1022673" spans="11:11">
      <c r="K1022673" s="211"/>
    </row>
    <row r="1022674" spans="11:11">
      <c r="K1022674" s="211"/>
    </row>
    <row r="1022675" spans="11:11">
      <c r="K1022675" s="211"/>
    </row>
    <row r="1022676" spans="11:11">
      <c r="K1022676" s="211"/>
    </row>
    <row r="1022677" spans="11:11">
      <c r="K1022677" s="211"/>
    </row>
    <row r="1022678" spans="11:11">
      <c r="K1022678" s="211"/>
    </row>
    <row r="1022679" spans="11:11">
      <c r="K1022679" s="211"/>
    </row>
    <row r="1022680" spans="11:11">
      <c r="K1022680" s="211"/>
    </row>
    <row r="1022681" spans="11:11">
      <c r="K1022681" s="211"/>
    </row>
    <row r="1022682" spans="11:11">
      <c r="K1022682" s="211"/>
    </row>
    <row r="1022683" spans="11:11">
      <c r="K1022683" s="211"/>
    </row>
    <row r="1022684" spans="11:11">
      <c r="K1022684" s="211"/>
    </row>
    <row r="1022685" spans="11:11">
      <c r="K1022685" s="211"/>
    </row>
    <row r="1022686" spans="11:11">
      <c r="K1022686" s="211"/>
    </row>
    <row r="1022687" spans="11:11">
      <c r="K1022687" s="211"/>
    </row>
    <row r="1022688" spans="11:11">
      <c r="K1022688" s="211"/>
    </row>
    <row r="1022689" spans="11:11">
      <c r="K1022689" s="211"/>
    </row>
    <row r="1022690" spans="11:11">
      <c r="K1022690" s="211"/>
    </row>
    <row r="1022691" spans="11:11">
      <c r="K1022691" s="211"/>
    </row>
    <row r="1022692" spans="11:11">
      <c r="K1022692" s="211"/>
    </row>
    <row r="1022693" spans="11:11">
      <c r="K1022693" s="211"/>
    </row>
    <row r="1022694" spans="11:11">
      <c r="K1022694" s="211"/>
    </row>
    <row r="1022695" spans="11:11">
      <c r="K1022695" s="211"/>
    </row>
    <row r="1022696" spans="11:11">
      <c r="K1022696" s="211"/>
    </row>
    <row r="1022697" spans="11:11">
      <c r="K1022697" s="211"/>
    </row>
    <row r="1022698" spans="11:11">
      <c r="K1022698" s="211"/>
    </row>
    <row r="1022699" spans="11:11">
      <c r="K1022699" s="211"/>
    </row>
    <row r="1022700" spans="11:11">
      <c r="K1022700" s="211"/>
    </row>
    <row r="1022701" spans="11:11">
      <c r="K1022701" s="211"/>
    </row>
    <row r="1022702" spans="11:11">
      <c r="K1022702" s="211"/>
    </row>
    <row r="1022703" spans="11:11">
      <c r="K1022703" s="211"/>
    </row>
    <row r="1022704" spans="11:11">
      <c r="K1022704" s="211"/>
    </row>
    <row r="1022705" spans="11:11">
      <c r="K1022705" s="211"/>
    </row>
    <row r="1022706" spans="11:11">
      <c r="K1022706" s="211"/>
    </row>
    <row r="1022707" spans="11:11">
      <c r="K1022707" s="211"/>
    </row>
    <row r="1022708" spans="11:11">
      <c r="K1022708" s="211"/>
    </row>
    <row r="1022709" spans="11:11">
      <c r="K1022709" s="211"/>
    </row>
    <row r="1022710" spans="11:11">
      <c r="K1022710" s="211"/>
    </row>
    <row r="1022711" spans="11:11">
      <c r="K1022711" s="211"/>
    </row>
    <row r="1022712" spans="11:11">
      <c r="K1022712" s="211"/>
    </row>
    <row r="1022713" spans="11:11">
      <c r="K1022713" s="211"/>
    </row>
    <row r="1022714" spans="11:11">
      <c r="K1022714" s="211"/>
    </row>
    <row r="1022715" spans="11:11">
      <c r="K1022715" s="211"/>
    </row>
    <row r="1022716" spans="11:11">
      <c r="K1022716" s="211"/>
    </row>
    <row r="1022717" spans="11:11">
      <c r="K1022717" s="211"/>
    </row>
    <row r="1022718" spans="11:11">
      <c r="K1022718" s="211"/>
    </row>
    <row r="1022719" spans="11:11">
      <c r="K1022719" s="211"/>
    </row>
    <row r="1022720" spans="11:11">
      <c r="K1022720" s="211"/>
    </row>
    <row r="1022721" spans="11:11">
      <c r="K1022721" s="211"/>
    </row>
    <row r="1022722" spans="11:11">
      <c r="K1022722" s="211"/>
    </row>
    <row r="1022723" spans="11:11">
      <c r="K1022723" s="211"/>
    </row>
    <row r="1022724" spans="11:11">
      <c r="K1022724" s="211"/>
    </row>
    <row r="1022725" spans="11:11">
      <c r="K1022725" s="211"/>
    </row>
    <row r="1022726" spans="11:11">
      <c r="K1022726" s="211"/>
    </row>
    <row r="1022727" spans="11:11">
      <c r="K1022727" s="211"/>
    </row>
    <row r="1022728" spans="11:11">
      <c r="K1022728" s="211"/>
    </row>
    <row r="1022729" spans="11:11">
      <c r="K1022729" s="211"/>
    </row>
    <row r="1022730" spans="11:11">
      <c r="K1022730" s="211"/>
    </row>
    <row r="1022731" spans="11:11">
      <c r="K1022731" s="211"/>
    </row>
    <row r="1022732" spans="11:11">
      <c r="K1022732" s="211"/>
    </row>
    <row r="1022733" spans="11:11">
      <c r="K1022733" s="211"/>
    </row>
    <row r="1022734" spans="11:11">
      <c r="K1022734" s="211"/>
    </row>
    <row r="1022735" spans="11:11">
      <c r="K1022735" s="211"/>
    </row>
    <row r="1022736" spans="11:11">
      <c r="K1022736" s="211"/>
    </row>
    <row r="1022737" spans="11:11">
      <c r="K1022737" s="211"/>
    </row>
    <row r="1022738" spans="11:11">
      <c r="K1022738" s="211"/>
    </row>
    <row r="1022739" spans="11:11">
      <c r="K1022739" s="211"/>
    </row>
    <row r="1022740" spans="11:11">
      <c r="K1022740" s="211"/>
    </row>
    <row r="1022741" spans="11:11">
      <c r="K1022741" s="211"/>
    </row>
    <row r="1022742" spans="11:11">
      <c r="K1022742" s="211"/>
    </row>
    <row r="1022743" spans="11:11">
      <c r="K1022743" s="211"/>
    </row>
    <row r="1022744" spans="11:11">
      <c r="K1022744" s="211"/>
    </row>
    <row r="1022745" spans="11:11">
      <c r="K1022745" s="211"/>
    </row>
    <row r="1022746" spans="11:11">
      <c r="K1022746" s="211"/>
    </row>
    <row r="1022747" spans="11:11">
      <c r="K1022747" s="211"/>
    </row>
    <row r="1022748" spans="11:11">
      <c r="K1022748" s="211"/>
    </row>
    <row r="1022749" spans="11:11">
      <c r="K1022749" s="211"/>
    </row>
    <row r="1022750" spans="11:11">
      <c r="K1022750" s="211"/>
    </row>
    <row r="1022751" spans="11:11">
      <c r="K1022751" s="211"/>
    </row>
    <row r="1022752" spans="11:11">
      <c r="K1022752" s="211"/>
    </row>
    <row r="1022753" spans="11:11">
      <c r="K1022753" s="211"/>
    </row>
    <row r="1022754" spans="11:11">
      <c r="K1022754" s="211"/>
    </row>
    <row r="1022755" spans="11:11">
      <c r="K1022755" s="211"/>
    </row>
    <row r="1022756" spans="11:11">
      <c r="K1022756" s="211"/>
    </row>
    <row r="1022757" spans="11:11">
      <c r="K1022757" s="211"/>
    </row>
    <row r="1022758" spans="11:11">
      <c r="K1022758" s="211"/>
    </row>
    <row r="1022759" spans="11:11">
      <c r="K1022759" s="211"/>
    </row>
    <row r="1022760" spans="11:11">
      <c r="K1022760" s="211"/>
    </row>
    <row r="1022761" spans="11:11">
      <c r="K1022761" s="211"/>
    </row>
    <row r="1022762" spans="11:11">
      <c r="K1022762" s="211"/>
    </row>
    <row r="1022763" spans="11:11">
      <c r="K1022763" s="211"/>
    </row>
    <row r="1022764" spans="11:11">
      <c r="K1022764" s="211"/>
    </row>
    <row r="1022765" spans="11:11">
      <c r="K1022765" s="211"/>
    </row>
    <row r="1022766" spans="11:11">
      <c r="K1022766" s="211"/>
    </row>
    <row r="1022767" spans="11:11">
      <c r="K1022767" s="211"/>
    </row>
    <row r="1022768" spans="11:11">
      <c r="K1022768" s="211"/>
    </row>
    <row r="1022769" spans="11:11">
      <c r="K1022769" s="211"/>
    </row>
    <row r="1022770" spans="11:11">
      <c r="K1022770" s="211"/>
    </row>
    <row r="1022771" spans="11:11">
      <c r="K1022771" s="211"/>
    </row>
    <row r="1022772" spans="11:11">
      <c r="K1022772" s="211"/>
    </row>
    <row r="1022773" spans="11:11">
      <c r="K1022773" s="211"/>
    </row>
    <row r="1022774" spans="11:11">
      <c r="K1022774" s="211"/>
    </row>
    <row r="1022775" spans="11:11">
      <c r="K1022775" s="211"/>
    </row>
    <row r="1022776" spans="11:11">
      <c r="K1022776" s="211"/>
    </row>
    <row r="1022777" spans="11:11">
      <c r="K1022777" s="211"/>
    </row>
    <row r="1022778" spans="11:11">
      <c r="K1022778" s="211"/>
    </row>
    <row r="1022779" spans="11:11">
      <c r="K1022779" s="211"/>
    </row>
    <row r="1022780" spans="11:11">
      <c r="K1022780" s="211"/>
    </row>
    <row r="1022781" spans="11:11">
      <c r="K1022781" s="211"/>
    </row>
    <row r="1022782" spans="11:11">
      <c r="K1022782" s="211"/>
    </row>
    <row r="1022783" spans="11:11">
      <c r="K1022783" s="211"/>
    </row>
    <row r="1022784" spans="11:11">
      <c r="K1022784" s="211"/>
    </row>
    <row r="1022785" spans="11:11">
      <c r="K1022785" s="211"/>
    </row>
    <row r="1022786" spans="11:11">
      <c r="K1022786" s="211"/>
    </row>
    <row r="1022787" spans="11:11">
      <c r="K1022787" s="211"/>
    </row>
    <row r="1022788" spans="11:11">
      <c r="K1022788" s="211"/>
    </row>
    <row r="1022789" spans="11:11">
      <c r="K1022789" s="211"/>
    </row>
    <row r="1022790" spans="11:11">
      <c r="K1022790" s="211"/>
    </row>
    <row r="1022791" spans="11:11">
      <c r="K1022791" s="211"/>
    </row>
    <row r="1022792" spans="11:11">
      <c r="K1022792" s="211"/>
    </row>
    <row r="1022793" spans="11:11">
      <c r="K1022793" s="211"/>
    </row>
    <row r="1022794" spans="11:11">
      <c r="K1022794" s="211"/>
    </row>
    <row r="1022795" spans="11:11">
      <c r="K1022795" s="211"/>
    </row>
    <row r="1022796" spans="11:11">
      <c r="K1022796" s="211"/>
    </row>
    <row r="1022797" spans="11:11">
      <c r="K1022797" s="211"/>
    </row>
    <row r="1022798" spans="11:11">
      <c r="K1022798" s="211"/>
    </row>
    <row r="1022799" spans="11:11">
      <c r="K1022799" s="211"/>
    </row>
    <row r="1022800" spans="11:11">
      <c r="K1022800" s="211"/>
    </row>
    <row r="1022801" spans="11:11">
      <c r="K1022801" s="211"/>
    </row>
    <row r="1022802" spans="11:11">
      <c r="K1022802" s="211"/>
    </row>
    <row r="1022803" spans="11:11">
      <c r="K1022803" s="211"/>
    </row>
    <row r="1022804" spans="11:11">
      <c r="K1022804" s="211"/>
    </row>
    <row r="1022805" spans="11:11">
      <c r="K1022805" s="211"/>
    </row>
    <row r="1022806" spans="11:11">
      <c r="K1022806" s="211"/>
    </row>
    <row r="1022807" spans="11:11">
      <c r="K1022807" s="211"/>
    </row>
    <row r="1022808" spans="11:11">
      <c r="K1022808" s="211"/>
    </row>
    <row r="1022809" spans="11:11">
      <c r="K1022809" s="211"/>
    </row>
    <row r="1022810" spans="11:11">
      <c r="K1022810" s="211"/>
    </row>
    <row r="1022811" spans="11:11">
      <c r="K1022811" s="211"/>
    </row>
    <row r="1022812" spans="11:11">
      <c r="K1022812" s="211"/>
    </row>
    <row r="1022813" spans="11:11">
      <c r="K1022813" s="211"/>
    </row>
    <row r="1022814" spans="11:11">
      <c r="K1022814" s="211"/>
    </row>
    <row r="1022815" spans="11:11">
      <c r="K1022815" s="211"/>
    </row>
    <row r="1022816" spans="11:11">
      <c r="K1022816" s="211"/>
    </row>
    <row r="1022817" spans="11:11">
      <c r="K1022817" s="211"/>
    </row>
    <row r="1022818" spans="11:11">
      <c r="K1022818" s="211"/>
    </row>
    <row r="1022819" spans="11:11">
      <c r="K1022819" s="211"/>
    </row>
    <row r="1022820" spans="11:11">
      <c r="K1022820" s="211"/>
    </row>
    <row r="1022821" spans="11:11">
      <c r="K1022821" s="211"/>
    </row>
    <row r="1022822" spans="11:11">
      <c r="K1022822" s="211"/>
    </row>
    <row r="1022823" spans="11:11">
      <c r="K1022823" s="211"/>
    </row>
    <row r="1022824" spans="11:11">
      <c r="K1022824" s="211"/>
    </row>
    <row r="1022825" spans="11:11">
      <c r="K1022825" s="211"/>
    </row>
    <row r="1022826" spans="11:11">
      <c r="K1022826" s="211"/>
    </row>
    <row r="1022827" spans="11:11">
      <c r="K1022827" s="211"/>
    </row>
    <row r="1022828" spans="11:11">
      <c r="K1022828" s="211"/>
    </row>
    <row r="1022829" spans="11:11">
      <c r="K1022829" s="211"/>
    </row>
    <row r="1022830" spans="11:11">
      <c r="K1022830" s="211"/>
    </row>
    <row r="1022831" spans="11:11">
      <c r="K1022831" s="211"/>
    </row>
    <row r="1022832" spans="11:11">
      <c r="K1022832" s="211"/>
    </row>
    <row r="1022833" spans="11:11">
      <c r="K1022833" s="211"/>
    </row>
    <row r="1022834" spans="11:11">
      <c r="K1022834" s="211"/>
    </row>
    <row r="1022835" spans="11:11">
      <c r="K1022835" s="211"/>
    </row>
    <row r="1022836" spans="11:11">
      <c r="K1022836" s="211"/>
    </row>
    <row r="1022837" spans="11:11">
      <c r="K1022837" s="211"/>
    </row>
    <row r="1022838" spans="11:11">
      <c r="K1022838" s="211"/>
    </row>
    <row r="1022839" spans="11:11">
      <c r="K1022839" s="211"/>
    </row>
    <row r="1022840" spans="11:11">
      <c r="K1022840" s="211"/>
    </row>
    <row r="1022841" spans="11:11">
      <c r="K1022841" s="211"/>
    </row>
    <row r="1022842" spans="11:11">
      <c r="K1022842" s="211"/>
    </row>
    <row r="1022843" spans="11:11">
      <c r="K1022843" s="211"/>
    </row>
    <row r="1022844" spans="11:11">
      <c r="K1022844" s="211"/>
    </row>
    <row r="1022845" spans="11:11">
      <c r="K1022845" s="211"/>
    </row>
    <row r="1022846" spans="11:11">
      <c r="K1022846" s="211"/>
    </row>
    <row r="1022847" spans="11:11">
      <c r="K1022847" s="211"/>
    </row>
    <row r="1022848" spans="11:11">
      <c r="K1022848" s="211"/>
    </row>
    <row r="1022849" spans="11:11">
      <c r="K1022849" s="211"/>
    </row>
    <row r="1022850" spans="11:11">
      <c r="K1022850" s="211"/>
    </row>
    <row r="1022851" spans="11:11">
      <c r="K1022851" s="211"/>
    </row>
    <row r="1022852" spans="11:11">
      <c r="K1022852" s="211"/>
    </row>
    <row r="1022853" spans="11:11">
      <c r="K1022853" s="211"/>
    </row>
    <row r="1022854" spans="11:11">
      <c r="K1022854" s="211"/>
    </row>
    <row r="1022855" spans="11:11">
      <c r="K1022855" s="211"/>
    </row>
    <row r="1022856" spans="11:11">
      <c r="K1022856" s="211"/>
    </row>
    <row r="1022857" spans="11:11">
      <c r="K1022857" s="211"/>
    </row>
    <row r="1022858" spans="11:11">
      <c r="K1022858" s="211"/>
    </row>
    <row r="1022859" spans="11:11">
      <c r="K1022859" s="211"/>
    </row>
    <row r="1022860" spans="11:11">
      <c r="K1022860" s="211"/>
    </row>
    <row r="1022861" spans="11:11">
      <c r="K1022861" s="211"/>
    </row>
    <row r="1022862" spans="11:11">
      <c r="K1022862" s="211"/>
    </row>
    <row r="1022863" spans="11:11">
      <c r="K1022863" s="211"/>
    </row>
    <row r="1022864" spans="11:11">
      <c r="K1022864" s="211"/>
    </row>
    <row r="1022865" spans="11:11">
      <c r="K1022865" s="211"/>
    </row>
    <row r="1022866" spans="11:11">
      <c r="K1022866" s="211"/>
    </row>
    <row r="1022867" spans="11:11">
      <c r="K1022867" s="211"/>
    </row>
    <row r="1022868" spans="11:11">
      <c r="K1022868" s="211"/>
    </row>
    <row r="1022869" spans="11:11">
      <c r="K1022869" s="211"/>
    </row>
    <row r="1022870" spans="11:11">
      <c r="K1022870" s="211"/>
    </row>
    <row r="1022871" spans="11:11">
      <c r="K1022871" s="211"/>
    </row>
    <row r="1022872" spans="11:11">
      <c r="K1022872" s="211"/>
    </row>
    <row r="1022873" spans="11:11">
      <c r="K1022873" s="211"/>
    </row>
    <row r="1022874" spans="11:11">
      <c r="K1022874" s="211"/>
    </row>
    <row r="1022875" spans="11:11">
      <c r="K1022875" s="211"/>
    </row>
    <row r="1022876" spans="11:11">
      <c r="K1022876" s="211"/>
    </row>
    <row r="1022877" spans="11:11">
      <c r="K1022877" s="211"/>
    </row>
    <row r="1022878" spans="11:11">
      <c r="K1022878" s="211"/>
    </row>
    <row r="1022879" spans="11:11">
      <c r="K1022879" s="211"/>
    </row>
    <row r="1022880" spans="11:11">
      <c r="K1022880" s="211"/>
    </row>
    <row r="1022881" spans="11:11">
      <c r="K1022881" s="211"/>
    </row>
    <row r="1022882" spans="11:11">
      <c r="K1022882" s="211"/>
    </row>
    <row r="1022883" spans="11:11">
      <c r="K1022883" s="211"/>
    </row>
    <row r="1022884" spans="11:11">
      <c r="K1022884" s="211"/>
    </row>
    <row r="1022885" spans="11:11">
      <c r="K1022885" s="211"/>
    </row>
    <row r="1022886" spans="11:11">
      <c r="K1022886" s="211"/>
    </row>
    <row r="1022887" spans="11:11">
      <c r="K1022887" s="211"/>
    </row>
    <row r="1022888" spans="11:11">
      <c r="K1022888" s="211"/>
    </row>
    <row r="1022889" spans="11:11">
      <c r="K1022889" s="211"/>
    </row>
    <row r="1022890" spans="11:11">
      <c r="K1022890" s="211"/>
    </row>
    <row r="1022891" spans="11:11">
      <c r="K1022891" s="211"/>
    </row>
    <row r="1022892" spans="11:11">
      <c r="K1022892" s="211"/>
    </row>
    <row r="1022893" spans="11:11">
      <c r="K1022893" s="211"/>
    </row>
    <row r="1022894" spans="11:11">
      <c r="K1022894" s="211"/>
    </row>
    <row r="1022895" spans="11:11">
      <c r="K1022895" s="211"/>
    </row>
    <row r="1022896" spans="11:11">
      <c r="K1022896" s="211"/>
    </row>
    <row r="1022897" spans="11:11">
      <c r="K1022897" s="211"/>
    </row>
    <row r="1022898" spans="11:11">
      <c r="K1022898" s="211"/>
    </row>
    <row r="1022899" spans="11:11">
      <c r="K1022899" s="211"/>
    </row>
    <row r="1022900" spans="11:11">
      <c r="K1022900" s="211"/>
    </row>
    <row r="1022901" spans="11:11">
      <c r="K1022901" s="211"/>
    </row>
    <row r="1022902" spans="11:11">
      <c r="K1022902" s="211"/>
    </row>
    <row r="1022903" spans="11:11">
      <c r="K1022903" s="211"/>
    </row>
    <row r="1022904" spans="11:11">
      <c r="K1022904" s="211"/>
    </row>
    <row r="1022905" spans="11:11">
      <c r="K1022905" s="211"/>
    </row>
    <row r="1022906" spans="11:11">
      <c r="K1022906" s="211"/>
    </row>
    <row r="1022907" spans="11:11">
      <c r="K1022907" s="211"/>
    </row>
    <row r="1022908" spans="11:11">
      <c r="K1022908" s="211"/>
    </row>
    <row r="1022909" spans="11:11">
      <c r="K1022909" s="211"/>
    </row>
    <row r="1022910" spans="11:11">
      <c r="K1022910" s="211"/>
    </row>
    <row r="1022911" spans="11:11">
      <c r="K1022911" s="211"/>
    </row>
    <row r="1022912" spans="11:11">
      <c r="K1022912" s="211"/>
    </row>
    <row r="1022913" spans="11:11">
      <c r="K1022913" s="211"/>
    </row>
    <row r="1022914" spans="11:11">
      <c r="K1022914" s="211"/>
    </row>
    <row r="1022915" spans="11:11">
      <c r="K1022915" s="211"/>
    </row>
    <row r="1022916" spans="11:11">
      <c r="K1022916" s="211"/>
    </row>
    <row r="1022917" spans="11:11">
      <c r="K1022917" s="211"/>
    </row>
    <row r="1022918" spans="11:11">
      <c r="K1022918" s="211"/>
    </row>
    <row r="1022919" spans="11:11">
      <c r="K1022919" s="211"/>
    </row>
    <row r="1022920" spans="11:11">
      <c r="K1022920" s="211"/>
    </row>
    <row r="1022921" spans="11:11">
      <c r="K1022921" s="211"/>
    </row>
    <row r="1022922" spans="11:11">
      <c r="K1022922" s="211"/>
    </row>
    <row r="1022923" spans="11:11">
      <c r="K1022923" s="211"/>
    </row>
    <row r="1022924" spans="11:11">
      <c r="K1022924" s="211"/>
    </row>
    <row r="1022925" spans="11:11">
      <c r="K1022925" s="211"/>
    </row>
    <row r="1022926" spans="11:11">
      <c r="K1022926" s="211"/>
    </row>
    <row r="1022927" spans="11:11">
      <c r="K1022927" s="211"/>
    </row>
    <row r="1022928" spans="11:11">
      <c r="K1022928" s="211"/>
    </row>
    <row r="1022929" spans="11:11">
      <c r="K1022929" s="211"/>
    </row>
    <row r="1022930" spans="11:11">
      <c r="K1022930" s="211"/>
    </row>
    <row r="1022931" spans="11:11">
      <c r="K1022931" s="211"/>
    </row>
    <row r="1022932" spans="11:11">
      <c r="K1022932" s="211"/>
    </row>
    <row r="1022933" spans="11:11">
      <c r="K1022933" s="211"/>
    </row>
    <row r="1022934" spans="11:11">
      <c r="K1022934" s="211"/>
    </row>
    <row r="1022935" spans="11:11">
      <c r="K1022935" s="211"/>
    </row>
    <row r="1022936" spans="11:11">
      <c r="K1022936" s="211"/>
    </row>
    <row r="1022937" spans="11:11">
      <c r="K1022937" s="211"/>
    </row>
    <row r="1022938" spans="11:11">
      <c r="K1022938" s="211"/>
    </row>
    <row r="1022939" spans="11:11">
      <c r="K1022939" s="211"/>
    </row>
    <row r="1022940" spans="11:11">
      <c r="K1022940" s="211"/>
    </row>
    <row r="1022941" spans="11:11">
      <c r="K1022941" s="211"/>
    </row>
    <row r="1022942" spans="11:11">
      <c r="K1022942" s="211"/>
    </row>
    <row r="1022943" spans="11:11">
      <c r="K1022943" s="211"/>
    </row>
    <row r="1022944" spans="11:11">
      <c r="K1022944" s="211"/>
    </row>
    <row r="1022945" spans="11:11">
      <c r="K1022945" s="211"/>
    </row>
    <row r="1022946" spans="11:11">
      <c r="K1022946" s="211"/>
    </row>
    <row r="1022947" spans="11:11">
      <c r="K1022947" s="211"/>
    </row>
    <row r="1022948" spans="11:11">
      <c r="K1022948" s="211"/>
    </row>
    <row r="1022949" spans="11:11">
      <c r="K1022949" s="211"/>
    </row>
    <row r="1022950" spans="11:11">
      <c r="K1022950" s="211"/>
    </row>
    <row r="1022951" spans="11:11">
      <c r="K1022951" s="211"/>
    </row>
    <row r="1022952" spans="11:11">
      <c r="K1022952" s="211"/>
    </row>
    <row r="1022953" spans="11:11">
      <c r="K1022953" s="211"/>
    </row>
    <row r="1022954" spans="11:11">
      <c r="K1022954" s="211"/>
    </row>
    <row r="1022955" spans="11:11">
      <c r="K1022955" s="211"/>
    </row>
    <row r="1022956" spans="11:11">
      <c r="K1022956" s="211"/>
    </row>
    <row r="1022957" spans="11:11">
      <c r="K1022957" s="211"/>
    </row>
    <row r="1022958" spans="11:11">
      <c r="K1022958" s="211"/>
    </row>
    <row r="1022959" spans="11:11">
      <c r="K1022959" s="211"/>
    </row>
    <row r="1022960" spans="11:11">
      <c r="K1022960" s="211"/>
    </row>
    <row r="1022961" spans="11:11">
      <c r="K1022961" s="211"/>
    </row>
    <row r="1022962" spans="11:11">
      <c r="K1022962" s="211"/>
    </row>
    <row r="1022963" spans="11:11">
      <c r="K1022963" s="211"/>
    </row>
    <row r="1022964" spans="11:11">
      <c r="K1022964" s="211"/>
    </row>
    <row r="1022965" spans="11:11">
      <c r="K1022965" s="211"/>
    </row>
    <row r="1022966" spans="11:11">
      <c r="K1022966" s="211"/>
    </row>
    <row r="1022967" spans="11:11">
      <c r="K1022967" s="211"/>
    </row>
    <row r="1022968" spans="11:11">
      <c r="K1022968" s="211"/>
    </row>
    <row r="1022969" spans="11:11">
      <c r="K1022969" s="211"/>
    </row>
    <row r="1022970" spans="11:11">
      <c r="K1022970" s="211"/>
    </row>
    <row r="1022971" spans="11:11">
      <c r="K1022971" s="211"/>
    </row>
    <row r="1022972" spans="11:11">
      <c r="K1022972" s="211"/>
    </row>
    <row r="1022973" spans="11:11">
      <c r="K1022973" s="211"/>
    </row>
    <row r="1022974" spans="11:11">
      <c r="K1022974" s="211"/>
    </row>
    <row r="1022975" spans="11:11">
      <c r="K1022975" s="211"/>
    </row>
    <row r="1022976" spans="11:11">
      <c r="K1022976" s="211"/>
    </row>
    <row r="1022977" spans="11:11">
      <c r="K1022977" s="211"/>
    </row>
    <row r="1022978" spans="11:11">
      <c r="K1022978" s="211"/>
    </row>
    <row r="1022979" spans="11:11">
      <c r="K1022979" s="211"/>
    </row>
    <row r="1022980" spans="11:11">
      <c r="K1022980" s="211"/>
    </row>
    <row r="1022981" spans="11:11">
      <c r="K1022981" s="211"/>
    </row>
    <row r="1022982" spans="11:11">
      <c r="K1022982" s="211"/>
    </row>
    <row r="1022983" spans="11:11">
      <c r="K1022983" s="211"/>
    </row>
    <row r="1022984" spans="11:11">
      <c r="K1022984" s="211"/>
    </row>
    <row r="1022985" spans="11:11">
      <c r="K1022985" s="211"/>
    </row>
    <row r="1022986" spans="11:11">
      <c r="K1022986" s="211"/>
    </row>
    <row r="1022987" spans="11:11">
      <c r="K1022987" s="211"/>
    </row>
    <row r="1022988" spans="11:11">
      <c r="K1022988" s="211"/>
    </row>
    <row r="1022989" spans="11:11">
      <c r="K1022989" s="211"/>
    </row>
    <row r="1022990" spans="11:11">
      <c r="K1022990" s="211"/>
    </row>
    <row r="1022991" spans="11:11">
      <c r="K1022991" s="211"/>
    </row>
    <row r="1022992" spans="11:11">
      <c r="K1022992" s="211"/>
    </row>
    <row r="1022993" spans="11:11">
      <c r="K1022993" s="211"/>
    </row>
    <row r="1022994" spans="11:11">
      <c r="K1022994" s="211"/>
    </row>
    <row r="1022995" spans="11:11">
      <c r="K1022995" s="211"/>
    </row>
    <row r="1022996" spans="11:11">
      <c r="K1022996" s="211"/>
    </row>
    <row r="1022997" spans="11:11">
      <c r="K1022997" s="211"/>
    </row>
    <row r="1022998" spans="11:11">
      <c r="K1022998" s="211"/>
    </row>
    <row r="1022999" spans="11:11">
      <c r="K1022999" s="211"/>
    </row>
    <row r="1023000" spans="11:11">
      <c r="K1023000" s="211"/>
    </row>
    <row r="1023001" spans="11:11">
      <c r="K1023001" s="211"/>
    </row>
    <row r="1023002" spans="11:11">
      <c r="K1023002" s="211"/>
    </row>
    <row r="1023003" spans="11:11">
      <c r="K1023003" s="211"/>
    </row>
    <row r="1023004" spans="11:11">
      <c r="K1023004" s="211"/>
    </row>
    <row r="1023005" spans="11:11">
      <c r="K1023005" s="211"/>
    </row>
    <row r="1023006" spans="11:11">
      <c r="K1023006" s="211"/>
    </row>
    <row r="1023007" spans="11:11">
      <c r="K1023007" s="211"/>
    </row>
    <row r="1023008" spans="11:11">
      <c r="K1023008" s="211"/>
    </row>
    <row r="1023009" spans="11:11">
      <c r="K1023009" s="211"/>
    </row>
    <row r="1023010" spans="11:11">
      <c r="K1023010" s="211"/>
    </row>
    <row r="1023011" spans="11:11">
      <c r="K1023011" s="211"/>
    </row>
    <row r="1023012" spans="11:11">
      <c r="K1023012" s="211"/>
    </row>
    <row r="1023013" spans="11:11">
      <c r="K1023013" s="211"/>
    </row>
    <row r="1023014" spans="11:11">
      <c r="K1023014" s="211"/>
    </row>
    <row r="1023015" spans="11:11">
      <c r="K1023015" s="211"/>
    </row>
    <row r="1023016" spans="11:11">
      <c r="K1023016" s="211"/>
    </row>
    <row r="1023017" spans="11:11">
      <c r="K1023017" s="211"/>
    </row>
    <row r="1023018" spans="11:11">
      <c r="K1023018" s="211"/>
    </row>
    <row r="1023019" spans="11:11">
      <c r="K1023019" s="211"/>
    </row>
    <row r="1023020" spans="11:11">
      <c r="K1023020" s="211"/>
    </row>
    <row r="1023021" spans="11:11">
      <c r="K1023021" s="211"/>
    </row>
    <row r="1023022" spans="11:11">
      <c r="K1023022" s="211"/>
    </row>
    <row r="1023023" spans="11:11">
      <c r="K1023023" s="211"/>
    </row>
    <row r="1023024" spans="11:11">
      <c r="K1023024" s="211"/>
    </row>
    <row r="1023025" spans="11:11">
      <c r="K1023025" s="211"/>
    </row>
    <row r="1023026" spans="11:11">
      <c r="K1023026" s="211"/>
    </row>
    <row r="1023027" spans="11:11">
      <c r="K1023027" s="211"/>
    </row>
    <row r="1023028" spans="11:11">
      <c r="K1023028" s="211"/>
    </row>
    <row r="1023029" spans="11:11">
      <c r="K1023029" s="211"/>
    </row>
    <row r="1023030" spans="11:11">
      <c r="K1023030" s="211"/>
    </row>
    <row r="1023031" spans="11:11">
      <c r="K1023031" s="211"/>
    </row>
    <row r="1023032" spans="11:11">
      <c r="K1023032" s="211"/>
    </row>
    <row r="1023033" spans="11:11">
      <c r="K1023033" s="211"/>
    </row>
    <row r="1023034" spans="11:11">
      <c r="K1023034" s="211"/>
    </row>
    <row r="1023035" spans="11:11">
      <c r="K1023035" s="211"/>
    </row>
    <row r="1023036" spans="11:11">
      <c r="K1023036" s="211"/>
    </row>
    <row r="1023037" spans="11:11">
      <c r="K1023037" s="211"/>
    </row>
    <row r="1023038" spans="11:11">
      <c r="K1023038" s="211"/>
    </row>
    <row r="1023039" spans="11:11">
      <c r="K1023039" s="211"/>
    </row>
    <row r="1023040" spans="11:11">
      <c r="K1023040" s="211"/>
    </row>
    <row r="1023041" spans="11:11">
      <c r="K1023041" s="211"/>
    </row>
    <row r="1023042" spans="11:11">
      <c r="K1023042" s="211"/>
    </row>
    <row r="1023043" spans="11:11">
      <c r="K1023043" s="211"/>
    </row>
    <row r="1023044" spans="11:11">
      <c r="K1023044" s="211"/>
    </row>
    <row r="1023045" spans="11:11">
      <c r="K1023045" s="211"/>
    </row>
    <row r="1023046" spans="11:11">
      <c r="K1023046" s="211"/>
    </row>
    <row r="1023047" spans="11:11">
      <c r="K1023047" s="211"/>
    </row>
    <row r="1023048" spans="11:11">
      <c r="K1023048" s="211"/>
    </row>
    <row r="1023049" spans="11:11">
      <c r="K1023049" s="211"/>
    </row>
    <row r="1023050" spans="11:11">
      <c r="K1023050" s="211"/>
    </row>
    <row r="1023051" spans="11:11">
      <c r="K1023051" s="211"/>
    </row>
    <row r="1023052" spans="11:11">
      <c r="K1023052" s="211"/>
    </row>
    <row r="1023053" spans="11:11">
      <c r="K1023053" s="211"/>
    </row>
    <row r="1023054" spans="11:11">
      <c r="K1023054" s="211"/>
    </row>
    <row r="1023055" spans="11:11">
      <c r="K1023055" s="211"/>
    </row>
    <row r="1023056" spans="11:11">
      <c r="K1023056" s="211"/>
    </row>
    <row r="1023057" spans="11:11">
      <c r="K1023057" s="211"/>
    </row>
    <row r="1023058" spans="11:11">
      <c r="K1023058" s="211"/>
    </row>
    <row r="1023059" spans="11:11">
      <c r="K1023059" s="211"/>
    </row>
    <row r="1023060" spans="11:11">
      <c r="K1023060" s="211"/>
    </row>
    <row r="1023061" spans="11:11">
      <c r="K1023061" s="211"/>
    </row>
    <row r="1023062" spans="11:11">
      <c r="K1023062" s="211"/>
    </row>
    <row r="1023063" spans="11:11">
      <c r="K1023063" s="211"/>
    </row>
    <row r="1023064" spans="11:11">
      <c r="K1023064" s="211"/>
    </row>
    <row r="1023065" spans="11:11">
      <c r="K1023065" s="211"/>
    </row>
    <row r="1023066" spans="11:11">
      <c r="K1023066" s="211"/>
    </row>
    <row r="1023067" spans="11:11">
      <c r="K1023067" s="211"/>
    </row>
    <row r="1023068" spans="11:11">
      <c r="K1023068" s="211"/>
    </row>
    <row r="1023069" spans="11:11">
      <c r="K1023069" s="211"/>
    </row>
    <row r="1023070" spans="11:11">
      <c r="K1023070" s="211"/>
    </row>
    <row r="1023071" spans="11:11">
      <c r="K1023071" s="211"/>
    </row>
    <row r="1023072" spans="11:11">
      <c r="K1023072" s="211"/>
    </row>
    <row r="1023073" spans="11:11">
      <c r="K1023073" s="211"/>
    </row>
    <row r="1023074" spans="11:11">
      <c r="K1023074" s="211"/>
    </row>
    <row r="1023075" spans="11:11">
      <c r="K1023075" s="211"/>
    </row>
    <row r="1023076" spans="11:11">
      <c r="K1023076" s="211"/>
    </row>
    <row r="1023077" spans="11:11">
      <c r="K1023077" s="211"/>
    </row>
    <row r="1023078" spans="11:11">
      <c r="K1023078" s="211"/>
    </row>
    <row r="1023079" spans="11:11">
      <c r="K1023079" s="211"/>
    </row>
    <row r="1023080" spans="11:11">
      <c r="K1023080" s="211"/>
    </row>
    <row r="1023081" spans="11:11">
      <c r="K1023081" s="211"/>
    </row>
    <row r="1023082" spans="11:11">
      <c r="K1023082" s="211"/>
    </row>
    <row r="1023083" spans="11:11">
      <c r="K1023083" s="211"/>
    </row>
    <row r="1023084" spans="11:11">
      <c r="K1023084" s="211"/>
    </row>
    <row r="1023085" spans="11:11">
      <c r="K1023085" s="211"/>
    </row>
    <row r="1023086" spans="11:11">
      <c r="K1023086" s="211"/>
    </row>
    <row r="1023087" spans="11:11">
      <c r="K1023087" s="211"/>
    </row>
    <row r="1023088" spans="11:11">
      <c r="K1023088" s="211"/>
    </row>
    <row r="1023089" spans="11:11">
      <c r="K1023089" s="211"/>
    </row>
    <row r="1023090" spans="11:11">
      <c r="K1023090" s="211"/>
    </row>
    <row r="1023091" spans="11:11">
      <c r="K1023091" s="211"/>
    </row>
    <row r="1023092" spans="11:11">
      <c r="K1023092" s="211"/>
    </row>
    <row r="1023093" spans="11:11">
      <c r="K1023093" s="211"/>
    </row>
    <row r="1023094" spans="11:11">
      <c r="K1023094" s="211"/>
    </row>
    <row r="1023095" spans="11:11">
      <c r="K1023095" s="211"/>
    </row>
    <row r="1023096" spans="11:11">
      <c r="K1023096" s="211"/>
    </row>
    <row r="1023097" spans="11:11">
      <c r="K1023097" s="211"/>
    </row>
    <row r="1023098" spans="11:11">
      <c r="K1023098" s="211"/>
    </row>
    <row r="1023099" spans="11:11">
      <c r="K1023099" s="211"/>
    </row>
    <row r="1023100" spans="11:11">
      <c r="K1023100" s="211"/>
    </row>
    <row r="1023101" spans="11:11">
      <c r="K1023101" s="211"/>
    </row>
    <row r="1023102" spans="11:11">
      <c r="K1023102" s="211"/>
    </row>
    <row r="1023103" spans="11:11">
      <c r="K1023103" s="211"/>
    </row>
    <row r="1023104" spans="11:11">
      <c r="K1023104" s="211"/>
    </row>
    <row r="1023105" spans="11:11">
      <c r="K1023105" s="211"/>
    </row>
    <row r="1023106" spans="11:11">
      <c r="K1023106" s="211"/>
    </row>
    <row r="1023107" spans="11:11">
      <c r="K1023107" s="211"/>
    </row>
    <row r="1023108" spans="11:11">
      <c r="K1023108" s="211"/>
    </row>
    <row r="1023109" spans="11:11">
      <c r="K1023109" s="211"/>
    </row>
    <row r="1023110" spans="11:11">
      <c r="K1023110" s="211"/>
    </row>
    <row r="1023111" spans="11:11">
      <c r="K1023111" s="211"/>
    </row>
    <row r="1023112" spans="11:11">
      <c r="K1023112" s="211"/>
    </row>
    <row r="1023113" spans="11:11">
      <c r="K1023113" s="211"/>
    </row>
    <row r="1023114" spans="11:11">
      <c r="K1023114" s="211"/>
    </row>
    <row r="1023115" spans="11:11">
      <c r="K1023115" s="211"/>
    </row>
    <row r="1023116" spans="11:11">
      <c r="K1023116" s="211"/>
    </row>
    <row r="1023117" spans="11:11">
      <c r="K1023117" s="211"/>
    </row>
    <row r="1023118" spans="11:11">
      <c r="K1023118" s="211"/>
    </row>
    <row r="1023119" spans="11:11">
      <c r="K1023119" s="211"/>
    </row>
    <row r="1023120" spans="11:11">
      <c r="K1023120" s="211"/>
    </row>
    <row r="1023121" spans="11:11">
      <c r="K1023121" s="211"/>
    </row>
    <row r="1023122" spans="11:11">
      <c r="K1023122" s="211"/>
    </row>
    <row r="1023123" spans="11:11">
      <c r="K1023123" s="211"/>
    </row>
    <row r="1023124" spans="11:11">
      <c r="K1023124" s="211"/>
    </row>
    <row r="1023125" spans="11:11">
      <c r="K1023125" s="211"/>
    </row>
    <row r="1023126" spans="11:11">
      <c r="K1023126" s="211"/>
    </row>
    <row r="1023127" spans="11:11">
      <c r="K1023127" s="211"/>
    </row>
    <row r="1023128" spans="11:11">
      <c r="K1023128" s="211"/>
    </row>
    <row r="1023129" spans="11:11">
      <c r="K1023129" s="211"/>
    </row>
    <row r="1023130" spans="11:11">
      <c r="K1023130" s="211"/>
    </row>
    <row r="1023131" spans="11:11">
      <c r="K1023131" s="211"/>
    </row>
    <row r="1023132" spans="11:11">
      <c r="K1023132" s="211"/>
    </row>
    <row r="1023133" spans="11:11">
      <c r="K1023133" s="211"/>
    </row>
    <row r="1023134" spans="11:11">
      <c r="K1023134" s="211"/>
    </row>
    <row r="1023135" spans="11:11">
      <c r="K1023135" s="211"/>
    </row>
    <row r="1023136" spans="11:11">
      <c r="K1023136" s="211"/>
    </row>
    <row r="1023137" spans="11:11">
      <c r="K1023137" s="211"/>
    </row>
    <row r="1023138" spans="11:11">
      <c r="K1023138" s="211"/>
    </row>
    <row r="1023139" spans="11:11">
      <c r="K1023139" s="211"/>
    </row>
    <row r="1023140" spans="11:11">
      <c r="K1023140" s="211"/>
    </row>
    <row r="1023141" spans="11:11">
      <c r="K1023141" s="211"/>
    </row>
    <row r="1023142" spans="11:11">
      <c r="K1023142" s="211"/>
    </row>
    <row r="1023143" spans="11:11">
      <c r="K1023143" s="211"/>
    </row>
    <row r="1023144" spans="11:11">
      <c r="K1023144" s="211"/>
    </row>
    <row r="1023145" spans="11:11">
      <c r="K1023145" s="211"/>
    </row>
    <row r="1023146" spans="11:11">
      <c r="K1023146" s="211"/>
    </row>
    <row r="1023147" spans="11:11">
      <c r="K1023147" s="211"/>
    </row>
    <row r="1023148" spans="11:11">
      <c r="K1023148" s="211"/>
    </row>
    <row r="1023149" spans="11:11">
      <c r="K1023149" s="211"/>
    </row>
    <row r="1023150" spans="11:11">
      <c r="K1023150" s="211"/>
    </row>
    <row r="1023151" spans="11:11">
      <c r="K1023151" s="211"/>
    </row>
    <row r="1023152" spans="11:11">
      <c r="K1023152" s="211"/>
    </row>
    <row r="1023153" spans="11:11">
      <c r="K1023153" s="211"/>
    </row>
    <row r="1023154" spans="11:11">
      <c r="K1023154" s="211"/>
    </row>
    <row r="1023155" spans="11:11">
      <c r="K1023155" s="211"/>
    </row>
    <row r="1023156" spans="11:11">
      <c r="K1023156" s="211"/>
    </row>
    <row r="1023157" spans="11:11">
      <c r="K1023157" s="211"/>
    </row>
    <row r="1023158" spans="11:11">
      <c r="K1023158" s="211"/>
    </row>
    <row r="1023159" spans="11:11">
      <c r="K1023159" s="211"/>
    </row>
    <row r="1023160" spans="11:11">
      <c r="K1023160" s="211"/>
    </row>
    <row r="1023161" spans="11:11">
      <c r="K1023161" s="211"/>
    </row>
    <row r="1023162" spans="11:11">
      <c r="K1023162" s="211"/>
    </row>
    <row r="1023163" spans="11:11">
      <c r="K1023163" s="211"/>
    </row>
    <row r="1023164" spans="11:11">
      <c r="K1023164" s="211"/>
    </row>
    <row r="1023165" spans="11:11">
      <c r="K1023165" s="211"/>
    </row>
    <row r="1023166" spans="11:11">
      <c r="K1023166" s="211"/>
    </row>
    <row r="1023167" spans="11:11">
      <c r="K1023167" s="211"/>
    </row>
    <row r="1023168" spans="11:11">
      <c r="K1023168" s="211"/>
    </row>
    <row r="1023169" spans="11:11">
      <c r="K1023169" s="211"/>
    </row>
    <row r="1023170" spans="11:11">
      <c r="K1023170" s="211"/>
    </row>
    <row r="1023171" spans="11:11">
      <c r="K1023171" s="211"/>
    </row>
    <row r="1023172" spans="11:11">
      <c r="K1023172" s="211"/>
    </row>
    <row r="1023173" spans="11:11">
      <c r="K1023173" s="211"/>
    </row>
    <row r="1023174" spans="11:11">
      <c r="K1023174" s="211"/>
    </row>
    <row r="1023175" spans="11:11">
      <c r="K1023175" s="211"/>
    </row>
    <row r="1023176" spans="11:11">
      <c r="K1023176" s="211"/>
    </row>
    <row r="1023177" spans="11:11">
      <c r="K1023177" s="211"/>
    </row>
    <row r="1023178" spans="11:11">
      <c r="K1023178" s="211"/>
    </row>
    <row r="1023179" spans="11:11">
      <c r="K1023179" s="211"/>
    </row>
    <row r="1023180" spans="11:11">
      <c r="K1023180" s="211"/>
    </row>
    <row r="1023181" spans="11:11">
      <c r="K1023181" s="211"/>
    </row>
    <row r="1023182" spans="11:11">
      <c r="K1023182" s="211"/>
    </row>
    <row r="1023183" spans="11:11">
      <c r="K1023183" s="211"/>
    </row>
    <row r="1023184" spans="11:11">
      <c r="K1023184" s="211"/>
    </row>
    <row r="1023185" spans="11:11">
      <c r="K1023185" s="211"/>
    </row>
    <row r="1023186" spans="11:11">
      <c r="K1023186" s="211"/>
    </row>
    <row r="1023187" spans="11:11">
      <c r="K1023187" s="211"/>
    </row>
    <row r="1023188" spans="11:11">
      <c r="K1023188" s="211"/>
    </row>
    <row r="1023189" spans="11:11">
      <c r="K1023189" s="211"/>
    </row>
    <row r="1023190" spans="11:11">
      <c r="K1023190" s="211"/>
    </row>
    <row r="1023191" spans="11:11">
      <c r="K1023191" s="211"/>
    </row>
    <row r="1023192" spans="11:11">
      <c r="K1023192" s="211"/>
    </row>
    <row r="1023193" spans="11:11">
      <c r="K1023193" s="211"/>
    </row>
    <row r="1023194" spans="11:11">
      <c r="K1023194" s="211"/>
    </row>
    <row r="1023195" spans="11:11">
      <c r="K1023195" s="211"/>
    </row>
    <row r="1023196" spans="11:11">
      <c r="K1023196" s="211"/>
    </row>
    <row r="1023197" spans="11:11">
      <c r="K1023197" s="211"/>
    </row>
    <row r="1023198" spans="11:11">
      <c r="K1023198" s="211"/>
    </row>
    <row r="1023199" spans="11:11">
      <c r="K1023199" s="211"/>
    </row>
    <row r="1023200" spans="11:11">
      <c r="K1023200" s="211"/>
    </row>
    <row r="1023201" spans="11:11">
      <c r="K1023201" s="211"/>
    </row>
    <row r="1023202" spans="11:11">
      <c r="K1023202" s="211"/>
    </row>
    <row r="1023203" spans="11:11">
      <c r="K1023203" s="211"/>
    </row>
    <row r="1023204" spans="11:11">
      <c r="K1023204" s="211"/>
    </row>
    <row r="1023205" spans="11:11">
      <c r="K1023205" s="211"/>
    </row>
    <row r="1023206" spans="11:11">
      <c r="K1023206" s="211"/>
    </row>
    <row r="1023207" spans="11:11">
      <c r="K1023207" s="211"/>
    </row>
    <row r="1023208" spans="11:11">
      <c r="K1023208" s="211"/>
    </row>
    <row r="1023209" spans="11:11">
      <c r="K1023209" s="211"/>
    </row>
    <row r="1023210" spans="11:11">
      <c r="K1023210" s="211"/>
    </row>
    <row r="1023211" spans="11:11">
      <c r="K1023211" s="211"/>
    </row>
    <row r="1023212" spans="11:11">
      <c r="K1023212" s="211"/>
    </row>
    <row r="1023213" spans="11:11">
      <c r="K1023213" s="211"/>
    </row>
    <row r="1023214" spans="11:11">
      <c r="K1023214" s="211"/>
    </row>
    <row r="1023215" spans="11:11">
      <c r="K1023215" s="211"/>
    </row>
    <row r="1023216" spans="11:11">
      <c r="K1023216" s="211"/>
    </row>
    <row r="1023217" spans="11:11">
      <c r="K1023217" s="211"/>
    </row>
    <row r="1023218" spans="11:11">
      <c r="K1023218" s="211"/>
    </row>
    <row r="1023219" spans="11:11">
      <c r="K1023219" s="211"/>
    </row>
    <row r="1023220" spans="11:11">
      <c r="K1023220" s="211"/>
    </row>
    <row r="1023221" spans="11:11">
      <c r="K1023221" s="211"/>
    </row>
    <row r="1023222" spans="11:11">
      <c r="K1023222" s="211"/>
    </row>
    <row r="1023223" spans="11:11">
      <c r="K1023223" s="211"/>
    </row>
    <row r="1023224" spans="11:11">
      <c r="K1023224" s="211"/>
    </row>
    <row r="1023225" spans="11:11">
      <c r="K1023225" s="211"/>
    </row>
    <row r="1023226" spans="11:11">
      <c r="K1023226" s="211"/>
    </row>
    <row r="1023227" spans="11:11">
      <c r="K1023227" s="211"/>
    </row>
    <row r="1023228" spans="11:11">
      <c r="K1023228" s="211"/>
    </row>
    <row r="1023229" spans="11:11">
      <c r="K1023229" s="211"/>
    </row>
    <row r="1023230" spans="11:11">
      <c r="K1023230" s="211"/>
    </row>
    <row r="1023231" spans="11:11">
      <c r="K1023231" s="211"/>
    </row>
    <row r="1023232" spans="11:11">
      <c r="K1023232" s="211"/>
    </row>
    <row r="1023233" spans="11:11">
      <c r="K1023233" s="211"/>
    </row>
    <row r="1023234" spans="11:11">
      <c r="K1023234" s="211"/>
    </row>
    <row r="1023235" spans="11:11">
      <c r="K1023235" s="211"/>
    </row>
    <row r="1023236" spans="11:11">
      <c r="K1023236" s="211"/>
    </row>
    <row r="1023237" spans="11:11">
      <c r="K1023237" s="211"/>
    </row>
    <row r="1023238" spans="11:11">
      <c r="K1023238" s="211"/>
    </row>
    <row r="1023239" spans="11:11">
      <c r="K1023239" s="211"/>
    </row>
    <row r="1023240" spans="11:11">
      <c r="K1023240" s="211"/>
    </row>
    <row r="1023241" spans="11:11">
      <c r="K1023241" s="211"/>
    </row>
    <row r="1023242" spans="11:11">
      <c r="K1023242" s="211"/>
    </row>
    <row r="1023243" spans="11:11">
      <c r="K1023243" s="211"/>
    </row>
    <row r="1023244" spans="11:11">
      <c r="K1023244" s="211"/>
    </row>
    <row r="1023245" spans="11:11">
      <c r="K1023245" s="211"/>
    </row>
    <row r="1023246" spans="11:11">
      <c r="K1023246" s="211"/>
    </row>
    <row r="1023247" spans="11:11">
      <c r="K1023247" s="211"/>
    </row>
    <row r="1023248" spans="11:11">
      <c r="K1023248" s="211"/>
    </row>
    <row r="1023249" spans="11:11">
      <c r="K1023249" s="211"/>
    </row>
    <row r="1023250" spans="11:11">
      <c r="K1023250" s="211"/>
    </row>
    <row r="1023251" spans="11:11">
      <c r="K1023251" s="211"/>
    </row>
    <row r="1023252" spans="11:11">
      <c r="K1023252" s="211"/>
    </row>
    <row r="1023253" spans="11:11">
      <c r="K1023253" s="211"/>
    </row>
    <row r="1023254" spans="11:11">
      <c r="K1023254" s="211"/>
    </row>
    <row r="1023255" spans="11:11">
      <c r="K1023255" s="211"/>
    </row>
    <row r="1023256" spans="11:11">
      <c r="K1023256" s="211"/>
    </row>
    <row r="1023257" spans="11:11">
      <c r="K1023257" s="211"/>
    </row>
    <row r="1023258" spans="11:11">
      <c r="K1023258" s="211"/>
    </row>
    <row r="1023259" spans="11:11">
      <c r="K1023259" s="211"/>
    </row>
    <row r="1023260" spans="11:11">
      <c r="K1023260" s="211"/>
    </row>
    <row r="1023261" spans="11:11">
      <c r="K1023261" s="211"/>
    </row>
    <row r="1023262" spans="11:11">
      <c r="K1023262" s="211"/>
    </row>
    <row r="1023263" spans="11:11">
      <c r="K1023263" s="211"/>
    </row>
    <row r="1023264" spans="11:11">
      <c r="K1023264" s="211"/>
    </row>
    <row r="1023265" spans="11:11">
      <c r="K1023265" s="211"/>
    </row>
    <row r="1023266" spans="11:11">
      <c r="K1023266" s="211"/>
    </row>
    <row r="1023267" spans="11:11">
      <c r="K1023267" s="211"/>
    </row>
    <row r="1023268" spans="11:11">
      <c r="K1023268" s="211"/>
    </row>
    <row r="1023269" spans="11:11">
      <c r="K1023269" s="211"/>
    </row>
    <row r="1023270" spans="11:11">
      <c r="K1023270" s="211"/>
    </row>
    <row r="1023271" spans="11:11">
      <c r="K1023271" s="211"/>
    </row>
    <row r="1023272" spans="11:11">
      <c r="K1023272" s="211"/>
    </row>
    <row r="1023273" spans="11:11">
      <c r="K1023273" s="211"/>
    </row>
    <row r="1023274" spans="11:11">
      <c r="K1023274" s="211"/>
    </row>
    <row r="1023275" spans="11:11">
      <c r="K1023275" s="211"/>
    </row>
    <row r="1023276" spans="11:11">
      <c r="K1023276" s="211"/>
    </row>
    <row r="1023277" spans="11:11">
      <c r="K1023277" s="211"/>
    </row>
    <row r="1023278" spans="11:11">
      <c r="K1023278" s="211"/>
    </row>
    <row r="1023279" spans="11:11">
      <c r="K1023279" s="211"/>
    </row>
    <row r="1023280" spans="11:11">
      <c r="K1023280" s="211"/>
    </row>
    <row r="1023281" spans="11:11">
      <c r="K1023281" s="211"/>
    </row>
    <row r="1023282" spans="11:11">
      <c r="K1023282" s="211"/>
    </row>
    <row r="1023283" spans="11:11">
      <c r="K1023283" s="211"/>
    </row>
    <row r="1023284" spans="11:11">
      <c r="K1023284" s="211"/>
    </row>
    <row r="1023285" spans="11:11">
      <c r="K1023285" s="211"/>
    </row>
    <row r="1023286" spans="11:11">
      <c r="K1023286" s="211"/>
    </row>
    <row r="1023287" spans="11:11">
      <c r="K1023287" s="211"/>
    </row>
    <row r="1023288" spans="11:11">
      <c r="K1023288" s="211"/>
    </row>
    <row r="1023289" spans="11:11">
      <c r="K1023289" s="211"/>
    </row>
    <row r="1023290" spans="11:11">
      <c r="K1023290" s="211"/>
    </row>
    <row r="1023291" spans="11:11">
      <c r="K1023291" s="211"/>
    </row>
    <row r="1023292" spans="11:11">
      <c r="K1023292" s="211"/>
    </row>
    <row r="1023293" spans="11:11">
      <c r="K1023293" s="211"/>
    </row>
    <row r="1023294" spans="11:11">
      <c r="K1023294" s="211"/>
    </row>
    <row r="1023295" spans="11:11">
      <c r="K1023295" s="211"/>
    </row>
    <row r="1023296" spans="11:11">
      <c r="K1023296" s="211"/>
    </row>
    <row r="1023297" spans="11:11">
      <c r="K1023297" s="211"/>
    </row>
    <row r="1023298" spans="11:11">
      <c r="K1023298" s="211"/>
    </row>
    <row r="1023299" spans="11:11">
      <c r="K1023299" s="211"/>
    </row>
    <row r="1023300" spans="11:11">
      <c r="K1023300" s="211"/>
    </row>
    <row r="1023301" spans="11:11">
      <c r="K1023301" s="211"/>
    </row>
    <row r="1023302" spans="11:11">
      <c r="K1023302" s="211"/>
    </row>
    <row r="1023303" spans="11:11">
      <c r="K1023303" s="211"/>
    </row>
    <row r="1023304" spans="11:11">
      <c r="K1023304" s="211"/>
    </row>
    <row r="1023305" spans="11:11">
      <c r="K1023305" s="211"/>
    </row>
    <row r="1023306" spans="11:11">
      <c r="K1023306" s="211"/>
    </row>
    <row r="1023307" spans="11:11">
      <c r="K1023307" s="211"/>
    </row>
    <row r="1023308" spans="11:11">
      <c r="K1023308" s="211"/>
    </row>
    <row r="1023309" spans="11:11">
      <c r="K1023309" s="211"/>
    </row>
    <row r="1023310" spans="11:11">
      <c r="K1023310" s="211"/>
    </row>
    <row r="1023311" spans="11:11">
      <c r="K1023311" s="211"/>
    </row>
    <row r="1023312" spans="11:11">
      <c r="K1023312" s="211"/>
    </row>
    <row r="1023313" spans="11:11">
      <c r="K1023313" s="211"/>
    </row>
    <row r="1023314" spans="11:11">
      <c r="K1023314" s="211"/>
    </row>
    <row r="1023315" spans="11:11">
      <c r="K1023315" s="211"/>
    </row>
    <row r="1023316" spans="11:11">
      <c r="K1023316" s="211"/>
    </row>
    <row r="1023317" spans="11:11">
      <c r="K1023317" s="211"/>
    </row>
    <row r="1023318" spans="11:11">
      <c r="K1023318" s="211"/>
    </row>
    <row r="1023319" spans="11:11">
      <c r="K1023319" s="211"/>
    </row>
    <row r="1023320" spans="11:11">
      <c r="K1023320" s="211"/>
    </row>
    <row r="1023321" spans="11:11">
      <c r="K1023321" s="211"/>
    </row>
    <row r="1023322" spans="11:11">
      <c r="K1023322" s="211"/>
    </row>
    <row r="1023323" spans="11:11">
      <c r="K1023323" s="211"/>
    </row>
    <row r="1023324" spans="11:11">
      <c r="K1023324" s="211"/>
    </row>
    <row r="1023325" spans="11:11">
      <c r="K1023325" s="211"/>
    </row>
    <row r="1023326" spans="11:11">
      <c r="K1023326" s="211"/>
    </row>
    <row r="1023327" spans="11:11">
      <c r="K1023327" s="211"/>
    </row>
    <row r="1023328" spans="11:11">
      <c r="K1023328" s="211"/>
    </row>
    <row r="1023329" spans="11:11">
      <c r="K1023329" s="211"/>
    </row>
    <row r="1023330" spans="11:11">
      <c r="K1023330" s="211"/>
    </row>
    <row r="1023331" spans="11:11">
      <c r="K1023331" s="211"/>
    </row>
    <row r="1023332" spans="11:11">
      <c r="K1023332" s="211"/>
    </row>
    <row r="1023333" spans="11:11">
      <c r="K1023333" s="211"/>
    </row>
    <row r="1023334" spans="11:11">
      <c r="K1023334" s="211"/>
    </row>
    <row r="1023335" spans="11:11">
      <c r="K1023335" s="211"/>
    </row>
    <row r="1023336" spans="11:11">
      <c r="K1023336" s="211"/>
    </row>
    <row r="1023337" spans="11:11">
      <c r="K1023337" s="211"/>
    </row>
    <row r="1023338" spans="11:11">
      <c r="K1023338" s="211"/>
    </row>
    <row r="1023339" spans="11:11">
      <c r="K1023339" s="211"/>
    </row>
    <row r="1023340" spans="11:11">
      <c r="K1023340" s="211"/>
    </row>
    <row r="1023341" spans="11:11">
      <c r="K1023341" s="211"/>
    </row>
    <row r="1023342" spans="11:11">
      <c r="K1023342" s="211"/>
    </row>
    <row r="1023343" spans="11:11">
      <c r="K1023343" s="211"/>
    </row>
    <row r="1023344" spans="11:11">
      <c r="K1023344" s="211"/>
    </row>
    <row r="1023345" spans="11:11">
      <c r="K1023345" s="211"/>
    </row>
    <row r="1023346" spans="11:11">
      <c r="K1023346" s="211"/>
    </row>
    <row r="1023347" spans="11:11">
      <c r="K1023347" s="211"/>
    </row>
    <row r="1023348" spans="11:11">
      <c r="K1023348" s="211"/>
    </row>
    <row r="1023349" spans="11:11">
      <c r="K1023349" s="211"/>
    </row>
    <row r="1023350" spans="11:11">
      <c r="K1023350" s="211"/>
    </row>
    <row r="1023351" spans="11:11">
      <c r="K1023351" s="211"/>
    </row>
    <row r="1023352" spans="11:11">
      <c r="K1023352" s="211"/>
    </row>
    <row r="1023353" spans="11:11">
      <c r="K1023353" s="211"/>
    </row>
    <row r="1023354" spans="11:11">
      <c r="K1023354" s="211"/>
    </row>
    <row r="1023355" spans="11:11">
      <c r="K1023355" s="211"/>
    </row>
    <row r="1023356" spans="11:11">
      <c r="K1023356" s="211"/>
    </row>
    <row r="1023357" spans="11:11">
      <c r="K1023357" s="211"/>
    </row>
    <row r="1023358" spans="11:11">
      <c r="K1023358" s="211"/>
    </row>
    <row r="1023359" spans="11:11">
      <c r="K1023359" s="211"/>
    </row>
    <row r="1023360" spans="11:11">
      <c r="K1023360" s="211"/>
    </row>
    <row r="1023361" spans="11:11">
      <c r="K1023361" s="211"/>
    </row>
    <row r="1023362" spans="11:11">
      <c r="K1023362" s="211"/>
    </row>
    <row r="1023363" spans="11:11">
      <c r="K1023363" s="211"/>
    </row>
    <row r="1023364" spans="11:11">
      <c r="K1023364" s="211"/>
    </row>
    <row r="1023365" spans="11:11">
      <c r="K1023365" s="211"/>
    </row>
    <row r="1023366" spans="11:11">
      <c r="K1023366" s="211"/>
    </row>
    <row r="1023367" spans="11:11">
      <c r="K1023367" s="211"/>
    </row>
    <row r="1023368" spans="11:11">
      <c r="K1023368" s="211"/>
    </row>
    <row r="1023369" spans="11:11">
      <c r="K1023369" s="211"/>
    </row>
    <row r="1023370" spans="11:11">
      <c r="K1023370" s="211"/>
    </row>
    <row r="1023371" spans="11:11">
      <c r="K1023371" s="211"/>
    </row>
    <row r="1023372" spans="11:11">
      <c r="K1023372" s="211"/>
    </row>
    <row r="1023373" spans="11:11">
      <c r="K1023373" s="211"/>
    </row>
    <row r="1023374" spans="11:11">
      <c r="K1023374" s="211"/>
    </row>
    <row r="1023375" spans="11:11">
      <c r="K1023375" s="211"/>
    </row>
    <row r="1023376" spans="11:11">
      <c r="K1023376" s="211"/>
    </row>
    <row r="1023377" spans="11:11">
      <c r="K1023377" s="211"/>
    </row>
    <row r="1023378" spans="11:11">
      <c r="K1023378" s="211"/>
    </row>
    <row r="1023379" spans="11:11">
      <c r="K1023379" s="211"/>
    </row>
    <row r="1023380" spans="11:11">
      <c r="K1023380" s="211"/>
    </row>
    <row r="1023381" spans="11:11">
      <c r="K1023381" s="211"/>
    </row>
    <row r="1023382" spans="11:11">
      <c r="K1023382" s="211"/>
    </row>
    <row r="1023383" spans="11:11">
      <c r="K1023383" s="211"/>
    </row>
    <row r="1023384" spans="11:11">
      <c r="K1023384" s="211"/>
    </row>
    <row r="1023385" spans="11:11">
      <c r="K1023385" s="211"/>
    </row>
    <row r="1023386" spans="11:11">
      <c r="K1023386" s="211"/>
    </row>
    <row r="1023387" spans="11:11">
      <c r="K1023387" s="211"/>
    </row>
    <row r="1023388" spans="11:11">
      <c r="K1023388" s="211"/>
    </row>
    <row r="1023389" spans="11:11">
      <c r="K1023389" s="211"/>
    </row>
    <row r="1023390" spans="11:11">
      <c r="K1023390" s="211"/>
    </row>
    <row r="1023391" spans="11:11">
      <c r="K1023391" s="211"/>
    </row>
    <row r="1023392" spans="11:11">
      <c r="K1023392" s="211"/>
    </row>
    <row r="1023393" spans="11:11">
      <c r="K1023393" s="211"/>
    </row>
    <row r="1023394" spans="11:11">
      <c r="K1023394" s="211"/>
    </row>
    <row r="1023395" spans="11:11">
      <c r="K1023395" s="211"/>
    </row>
    <row r="1023396" spans="11:11">
      <c r="K1023396" s="211"/>
    </row>
    <row r="1023397" spans="11:11">
      <c r="K1023397" s="211"/>
    </row>
    <row r="1023398" spans="11:11">
      <c r="K1023398" s="211"/>
    </row>
    <row r="1023399" spans="11:11">
      <c r="K1023399" s="211"/>
    </row>
    <row r="1023400" spans="11:11">
      <c r="K1023400" s="211"/>
    </row>
    <row r="1023401" spans="11:11">
      <c r="K1023401" s="211"/>
    </row>
    <row r="1023402" spans="11:11">
      <c r="K1023402" s="211"/>
    </row>
    <row r="1023403" spans="11:11">
      <c r="K1023403" s="211"/>
    </row>
    <row r="1023404" spans="11:11">
      <c r="K1023404" s="211"/>
    </row>
    <row r="1023405" spans="11:11">
      <c r="K1023405" s="211"/>
    </row>
    <row r="1023406" spans="11:11">
      <c r="K1023406" s="211"/>
    </row>
    <row r="1023407" spans="11:11">
      <c r="K1023407" s="211"/>
    </row>
    <row r="1023408" spans="11:11">
      <c r="K1023408" s="211"/>
    </row>
    <row r="1023409" spans="11:11">
      <c r="K1023409" s="211"/>
    </row>
    <row r="1023410" spans="11:11">
      <c r="K1023410" s="211"/>
    </row>
    <row r="1023411" spans="11:11">
      <c r="K1023411" s="211"/>
    </row>
    <row r="1023412" spans="11:11">
      <c r="K1023412" s="211"/>
    </row>
    <row r="1023413" spans="11:11">
      <c r="K1023413" s="211"/>
    </row>
    <row r="1023414" spans="11:11">
      <c r="K1023414" s="211"/>
    </row>
    <row r="1023415" spans="11:11">
      <c r="K1023415" s="211"/>
    </row>
    <row r="1023416" spans="11:11">
      <c r="K1023416" s="211"/>
    </row>
    <row r="1023417" spans="11:11">
      <c r="K1023417" s="211"/>
    </row>
    <row r="1023418" spans="11:11">
      <c r="K1023418" s="211"/>
    </row>
    <row r="1023419" spans="11:11">
      <c r="K1023419" s="211"/>
    </row>
    <row r="1023420" spans="11:11">
      <c r="K1023420" s="211"/>
    </row>
    <row r="1023421" spans="11:11">
      <c r="K1023421" s="211"/>
    </row>
    <row r="1023422" spans="11:11">
      <c r="K1023422" s="211"/>
    </row>
    <row r="1023423" spans="11:11">
      <c r="K1023423" s="211"/>
    </row>
    <row r="1023424" spans="11:11">
      <c r="K1023424" s="211"/>
    </row>
    <row r="1023425" spans="11:11">
      <c r="K1023425" s="211"/>
    </row>
    <row r="1023426" spans="11:11">
      <c r="K1023426" s="211"/>
    </row>
    <row r="1023427" spans="11:11">
      <c r="K1023427" s="211"/>
    </row>
    <row r="1023428" spans="11:11">
      <c r="K1023428" s="211"/>
    </row>
    <row r="1023429" spans="11:11">
      <c r="K1023429" s="211"/>
    </row>
    <row r="1023430" spans="11:11">
      <c r="K1023430" s="211"/>
    </row>
    <row r="1023431" spans="11:11">
      <c r="K1023431" s="211"/>
    </row>
    <row r="1023432" spans="11:11">
      <c r="K1023432" s="211"/>
    </row>
    <row r="1023433" spans="11:11">
      <c r="K1023433" s="211"/>
    </row>
    <row r="1023434" spans="11:11">
      <c r="K1023434" s="211"/>
    </row>
    <row r="1023435" spans="11:11">
      <c r="K1023435" s="211"/>
    </row>
    <row r="1023436" spans="11:11">
      <c r="K1023436" s="211"/>
    </row>
    <row r="1023437" spans="11:11">
      <c r="K1023437" s="211"/>
    </row>
    <row r="1023438" spans="11:11">
      <c r="K1023438" s="211"/>
    </row>
    <row r="1023439" spans="11:11">
      <c r="K1023439" s="211"/>
    </row>
    <row r="1023440" spans="11:11">
      <c r="K1023440" s="211"/>
    </row>
    <row r="1023441" spans="11:11">
      <c r="K1023441" s="211"/>
    </row>
    <row r="1023442" spans="11:11">
      <c r="K1023442" s="211"/>
    </row>
    <row r="1023443" spans="11:11">
      <c r="K1023443" s="211"/>
    </row>
    <row r="1023444" spans="11:11">
      <c r="K1023444" s="211"/>
    </row>
    <row r="1023445" spans="11:11">
      <c r="K1023445" s="211"/>
    </row>
    <row r="1023446" spans="11:11">
      <c r="K1023446" s="211"/>
    </row>
    <row r="1023447" spans="11:11">
      <c r="K1023447" s="211"/>
    </row>
    <row r="1023448" spans="11:11">
      <c r="K1023448" s="211"/>
    </row>
    <row r="1023449" spans="11:11">
      <c r="K1023449" s="211"/>
    </row>
    <row r="1023450" spans="11:11">
      <c r="K1023450" s="211"/>
    </row>
    <row r="1023451" spans="11:11">
      <c r="K1023451" s="211"/>
    </row>
    <row r="1023452" spans="11:11">
      <c r="K1023452" s="211"/>
    </row>
    <row r="1023453" spans="11:11">
      <c r="K1023453" s="211"/>
    </row>
    <row r="1023454" spans="11:11">
      <c r="K1023454" s="211"/>
    </row>
    <row r="1023455" spans="11:11">
      <c r="K1023455" s="211"/>
    </row>
    <row r="1023456" spans="11:11">
      <c r="K1023456" s="211"/>
    </row>
    <row r="1023457" spans="11:11">
      <c r="K1023457" s="211"/>
    </row>
    <row r="1023458" spans="11:11">
      <c r="K1023458" s="211"/>
    </row>
    <row r="1023459" spans="11:11">
      <c r="K1023459" s="211"/>
    </row>
    <row r="1023460" spans="11:11">
      <c r="K1023460" s="211"/>
    </row>
    <row r="1023461" spans="11:11">
      <c r="K1023461" s="211"/>
    </row>
    <row r="1023462" spans="11:11">
      <c r="K1023462" s="211"/>
    </row>
    <row r="1023463" spans="11:11">
      <c r="K1023463" s="211"/>
    </row>
    <row r="1023464" spans="11:11">
      <c r="K1023464" s="211"/>
    </row>
    <row r="1023465" spans="11:11">
      <c r="K1023465" s="211"/>
    </row>
    <row r="1023466" spans="11:11">
      <c r="K1023466" s="211"/>
    </row>
    <row r="1023467" spans="11:11">
      <c r="K1023467" s="211"/>
    </row>
    <row r="1023468" spans="11:11">
      <c r="K1023468" s="211"/>
    </row>
    <row r="1023469" spans="11:11">
      <c r="K1023469" s="211"/>
    </row>
    <row r="1023470" spans="11:11">
      <c r="K1023470" s="211"/>
    </row>
    <row r="1023471" spans="11:11">
      <c r="K1023471" s="211"/>
    </row>
    <row r="1023472" spans="11:11">
      <c r="K1023472" s="211"/>
    </row>
    <row r="1023473" spans="11:11">
      <c r="K1023473" s="211"/>
    </row>
    <row r="1023474" spans="11:11">
      <c r="K1023474" s="211"/>
    </row>
    <row r="1023475" spans="11:11">
      <c r="K1023475" s="211"/>
    </row>
    <row r="1023476" spans="11:11">
      <c r="K1023476" s="211"/>
    </row>
    <row r="1023477" spans="11:11">
      <c r="K1023477" s="211"/>
    </row>
    <row r="1023478" spans="11:11">
      <c r="K1023478" s="211"/>
    </row>
    <row r="1023479" spans="11:11">
      <c r="K1023479" s="211"/>
    </row>
    <row r="1023480" spans="11:11">
      <c r="K1023480" s="211"/>
    </row>
    <row r="1023481" spans="11:11">
      <c r="K1023481" s="211"/>
    </row>
    <row r="1023482" spans="11:11">
      <c r="K1023482" s="211"/>
    </row>
    <row r="1023483" spans="11:11">
      <c r="K1023483" s="211"/>
    </row>
    <row r="1023484" spans="11:11">
      <c r="K1023484" s="211"/>
    </row>
    <row r="1023485" spans="11:11">
      <c r="K1023485" s="211"/>
    </row>
    <row r="1023486" spans="11:11">
      <c r="K1023486" s="211"/>
    </row>
    <row r="1023487" spans="11:11">
      <c r="K1023487" s="211"/>
    </row>
    <row r="1023488" spans="11:11">
      <c r="K1023488" s="211"/>
    </row>
    <row r="1023489" spans="11:11">
      <c r="K1023489" s="211"/>
    </row>
    <row r="1023490" spans="11:11">
      <c r="K1023490" s="211"/>
    </row>
    <row r="1023491" spans="11:11">
      <c r="K1023491" s="211"/>
    </row>
    <row r="1023492" spans="11:11">
      <c r="K1023492" s="211"/>
    </row>
    <row r="1023493" spans="11:11">
      <c r="K1023493" s="211"/>
    </row>
    <row r="1023494" spans="11:11">
      <c r="K1023494" s="211"/>
    </row>
    <row r="1023495" spans="11:11">
      <c r="K1023495" s="211"/>
    </row>
    <row r="1023496" spans="11:11">
      <c r="K1023496" s="211"/>
    </row>
    <row r="1023497" spans="11:11">
      <c r="K1023497" s="211"/>
    </row>
    <row r="1023498" spans="11:11">
      <c r="K1023498" s="211"/>
    </row>
    <row r="1023499" spans="11:11">
      <c r="K1023499" s="211"/>
    </row>
    <row r="1023500" spans="11:11">
      <c r="K1023500" s="211"/>
    </row>
    <row r="1023501" spans="11:11">
      <c r="K1023501" s="211"/>
    </row>
    <row r="1023502" spans="11:11">
      <c r="K1023502" s="211"/>
    </row>
    <row r="1023503" spans="11:11">
      <c r="K1023503" s="211"/>
    </row>
    <row r="1023504" spans="11:11">
      <c r="K1023504" s="211"/>
    </row>
    <row r="1023505" spans="11:11">
      <c r="K1023505" s="211"/>
    </row>
    <row r="1023506" spans="11:11">
      <c r="K1023506" s="211"/>
    </row>
    <row r="1023507" spans="11:11">
      <c r="K1023507" s="211"/>
    </row>
    <row r="1023508" spans="11:11">
      <c r="K1023508" s="211"/>
    </row>
    <row r="1023509" spans="11:11">
      <c r="K1023509" s="211"/>
    </row>
    <row r="1023510" spans="11:11">
      <c r="K1023510" s="211"/>
    </row>
    <row r="1023511" spans="11:11">
      <c r="K1023511" s="211"/>
    </row>
    <row r="1023512" spans="11:11">
      <c r="K1023512" s="211"/>
    </row>
    <row r="1023513" spans="11:11">
      <c r="K1023513" s="211"/>
    </row>
    <row r="1023514" spans="11:11">
      <c r="K1023514" s="211"/>
    </row>
    <row r="1023515" spans="11:11">
      <c r="K1023515" s="211"/>
    </row>
    <row r="1023516" spans="11:11">
      <c r="K1023516" s="211"/>
    </row>
    <row r="1023517" spans="11:11">
      <c r="K1023517" s="211"/>
    </row>
    <row r="1023518" spans="11:11">
      <c r="K1023518" s="211"/>
    </row>
    <row r="1023519" spans="11:11">
      <c r="K1023519" s="211"/>
    </row>
    <row r="1023520" spans="11:11">
      <c r="K1023520" s="211"/>
    </row>
    <row r="1023521" spans="11:11">
      <c r="K1023521" s="211"/>
    </row>
    <row r="1023522" spans="11:11">
      <c r="K1023522" s="211"/>
    </row>
    <row r="1023523" spans="11:11">
      <c r="K1023523" s="211"/>
    </row>
    <row r="1023524" spans="11:11">
      <c r="K1023524" s="211"/>
    </row>
    <row r="1023525" spans="11:11">
      <c r="K1023525" s="211"/>
    </row>
    <row r="1023526" spans="11:11">
      <c r="K1023526" s="211"/>
    </row>
    <row r="1023527" spans="11:11">
      <c r="K1023527" s="211"/>
    </row>
    <row r="1023528" spans="11:11">
      <c r="K1023528" s="211"/>
    </row>
    <row r="1023529" spans="11:11">
      <c r="K1023529" s="211"/>
    </row>
    <row r="1023530" spans="11:11">
      <c r="K1023530" s="211"/>
    </row>
    <row r="1023531" spans="11:11">
      <c r="K1023531" s="211"/>
    </row>
    <row r="1023532" spans="11:11">
      <c r="K1023532" s="211"/>
    </row>
    <row r="1023533" spans="11:11">
      <c r="K1023533" s="211"/>
    </row>
    <row r="1023534" spans="11:11">
      <c r="K1023534" s="211"/>
    </row>
    <row r="1023535" spans="11:11">
      <c r="K1023535" s="211"/>
    </row>
    <row r="1023536" spans="11:11">
      <c r="K1023536" s="211"/>
    </row>
    <row r="1023537" spans="11:11">
      <c r="K1023537" s="211"/>
    </row>
    <row r="1023538" spans="11:11">
      <c r="K1023538" s="211"/>
    </row>
    <row r="1023539" spans="11:11">
      <c r="K1023539" s="211"/>
    </row>
    <row r="1023540" spans="11:11">
      <c r="K1023540" s="211"/>
    </row>
    <row r="1023541" spans="11:11">
      <c r="K1023541" s="211"/>
    </row>
    <row r="1023542" spans="11:11">
      <c r="K1023542" s="211"/>
    </row>
    <row r="1023543" spans="11:11">
      <c r="K1023543" s="211"/>
    </row>
    <row r="1023544" spans="11:11">
      <c r="K1023544" s="211"/>
    </row>
    <row r="1023545" spans="11:11">
      <c r="K1023545" s="211"/>
    </row>
    <row r="1023546" spans="11:11">
      <c r="K1023546" s="211"/>
    </row>
    <row r="1023547" spans="11:11">
      <c r="K1023547" s="211"/>
    </row>
    <row r="1023548" spans="11:11">
      <c r="K1023548" s="211"/>
    </row>
    <row r="1023549" spans="11:11">
      <c r="K1023549" s="211"/>
    </row>
    <row r="1023550" spans="11:11">
      <c r="K1023550" s="211"/>
    </row>
    <row r="1023551" spans="11:11">
      <c r="K1023551" s="211"/>
    </row>
    <row r="1023552" spans="11:11">
      <c r="K1023552" s="211"/>
    </row>
    <row r="1023553" spans="11:11">
      <c r="K1023553" s="211"/>
    </row>
    <row r="1023554" spans="11:11">
      <c r="K1023554" s="211"/>
    </row>
    <row r="1023555" spans="11:11">
      <c r="K1023555" s="211"/>
    </row>
    <row r="1023556" spans="11:11">
      <c r="K1023556" s="211"/>
    </row>
    <row r="1023557" spans="11:11">
      <c r="K1023557" s="211"/>
    </row>
    <row r="1023558" spans="11:11">
      <c r="K1023558" s="211"/>
    </row>
    <row r="1023559" spans="11:11">
      <c r="K1023559" s="211"/>
    </row>
    <row r="1023560" spans="11:11">
      <c r="K1023560" s="211"/>
    </row>
    <row r="1023561" spans="11:11">
      <c r="K1023561" s="211"/>
    </row>
    <row r="1023562" spans="11:11">
      <c r="K1023562" s="211"/>
    </row>
    <row r="1023563" spans="11:11">
      <c r="K1023563" s="211"/>
    </row>
    <row r="1023564" spans="11:11">
      <c r="K1023564" s="211"/>
    </row>
    <row r="1023565" spans="11:11">
      <c r="K1023565" s="211"/>
    </row>
    <row r="1023566" spans="11:11">
      <c r="K1023566" s="211"/>
    </row>
    <row r="1023567" spans="11:11">
      <c r="K1023567" s="211"/>
    </row>
    <row r="1023568" spans="11:11">
      <c r="K1023568" s="211"/>
    </row>
    <row r="1023569" spans="11:11">
      <c r="K1023569" s="211"/>
    </row>
    <row r="1023570" spans="11:11">
      <c r="K1023570" s="211"/>
    </row>
    <row r="1023571" spans="11:11">
      <c r="K1023571" s="211"/>
    </row>
    <row r="1023572" spans="11:11">
      <c r="K1023572" s="211"/>
    </row>
    <row r="1023573" spans="11:11">
      <c r="K1023573" s="211"/>
    </row>
    <row r="1023574" spans="11:11">
      <c r="K1023574" s="211"/>
    </row>
    <row r="1023575" spans="11:11">
      <c r="K1023575" s="211"/>
    </row>
    <row r="1023576" spans="11:11">
      <c r="K1023576" s="211"/>
    </row>
    <row r="1023577" spans="11:11">
      <c r="K1023577" s="211"/>
    </row>
    <row r="1023578" spans="11:11">
      <c r="K1023578" s="211"/>
    </row>
    <row r="1023579" spans="11:11">
      <c r="K1023579" s="211"/>
    </row>
    <row r="1023580" spans="11:11">
      <c r="K1023580" s="211"/>
    </row>
    <row r="1023581" spans="11:11">
      <c r="K1023581" s="211"/>
    </row>
    <row r="1023582" spans="11:11">
      <c r="K1023582" s="211"/>
    </row>
    <row r="1023583" spans="11:11">
      <c r="K1023583" s="211"/>
    </row>
    <row r="1023584" spans="11:11">
      <c r="K1023584" s="211"/>
    </row>
    <row r="1023585" spans="11:11">
      <c r="K1023585" s="211"/>
    </row>
    <row r="1023586" spans="11:11">
      <c r="K1023586" s="211"/>
    </row>
    <row r="1023587" spans="11:11">
      <c r="K1023587" s="211"/>
    </row>
    <row r="1023588" spans="11:11">
      <c r="K1023588" s="211"/>
    </row>
    <row r="1023589" spans="11:11">
      <c r="K1023589" s="211"/>
    </row>
    <row r="1023590" spans="11:11">
      <c r="K1023590" s="211"/>
    </row>
    <row r="1023591" spans="11:11">
      <c r="K1023591" s="211"/>
    </row>
    <row r="1023592" spans="11:11">
      <c r="K1023592" s="211"/>
    </row>
    <row r="1023593" spans="11:11">
      <c r="K1023593" s="211"/>
    </row>
    <row r="1023594" spans="11:11">
      <c r="K1023594" s="211"/>
    </row>
    <row r="1023595" spans="11:11">
      <c r="K1023595" s="211"/>
    </row>
    <row r="1023596" spans="11:11">
      <c r="K1023596" s="211"/>
    </row>
    <row r="1023597" spans="11:11">
      <c r="K1023597" s="211"/>
    </row>
    <row r="1023598" spans="11:11">
      <c r="K1023598" s="211"/>
    </row>
    <row r="1023599" spans="11:11">
      <c r="K1023599" s="211"/>
    </row>
    <row r="1023600" spans="11:11">
      <c r="K1023600" s="211"/>
    </row>
    <row r="1023601" spans="11:11">
      <c r="K1023601" s="211"/>
    </row>
    <row r="1023602" spans="11:11">
      <c r="K1023602" s="211"/>
    </row>
    <row r="1023603" spans="11:11">
      <c r="K1023603" s="211"/>
    </row>
    <row r="1023604" spans="11:11">
      <c r="K1023604" s="211"/>
    </row>
    <row r="1023605" spans="11:11">
      <c r="K1023605" s="211"/>
    </row>
    <row r="1023606" spans="11:11">
      <c r="K1023606" s="211"/>
    </row>
    <row r="1023607" spans="11:11">
      <c r="K1023607" s="211"/>
    </row>
    <row r="1023608" spans="11:11">
      <c r="K1023608" s="211"/>
    </row>
    <row r="1023609" spans="11:11">
      <c r="K1023609" s="211"/>
    </row>
    <row r="1023610" spans="11:11">
      <c r="K1023610" s="211"/>
    </row>
    <row r="1023611" spans="11:11">
      <c r="K1023611" s="211"/>
    </row>
    <row r="1023612" spans="11:11">
      <c r="K1023612" s="211"/>
    </row>
    <row r="1023613" spans="11:11">
      <c r="K1023613" s="211"/>
    </row>
    <row r="1023614" spans="11:11">
      <c r="K1023614" s="211"/>
    </row>
    <row r="1023615" spans="11:11">
      <c r="K1023615" s="211"/>
    </row>
    <row r="1023616" spans="11:11">
      <c r="K1023616" s="211"/>
    </row>
    <row r="1023617" spans="11:11">
      <c r="K1023617" s="211"/>
    </row>
    <row r="1023618" spans="11:11">
      <c r="K1023618" s="211"/>
    </row>
    <row r="1023619" spans="11:11">
      <c r="K1023619" s="211"/>
    </row>
    <row r="1023620" spans="11:11">
      <c r="K1023620" s="211"/>
    </row>
    <row r="1023621" spans="11:11">
      <c r="K1023621" s="211"/>
    </row>
    <row r="1023622" spans="11:11">
      <c r="K1023622" s="211"/>
    </row>
    <row r="1023623" spans="11:11">
      <c r="K1023623" s="211"/>
    </row>
    <row r="1023624" spans="11:11">
      <c r="K1023624" s="211"/>
    </row>
    <row r="1023625" spans="11:11">
      <c r="K1023625" s="211"/>
    </row>
    <row r="1023626" spans="11:11">
      <c r="K1023626" s="211"/>
    </row>
    <row r="1023627" spans="11:11">
      <c r="K1023627" s="211"/>
    </row>
    <row r="1023628" spans="11:11">
      <c r="K1023628" s="211"/>
    </row>
    <row r="1023629" spans="11:11">
      <c r="K1023629" s="211"/>
    </row>
    <row r="1023630" spans="11:11">
      <c r="K1023630" s="211"/>
    </row>
    <row r="1023631" spans="11:11">
      <c r="K1023631" s="211"/>
    </row>
    <row r="1023632" spans="11:11">
      <c r="K1023632" s="211"/>
    </row>
    <row r="1023633" spans="11:11">
      <c r="K1023633" s="211"/>
    </row>
    <row r="1023634" spans="11:11">
      <c r="K1023634" s="211"/>
    </row>
    <row r="1023635" spans="11:11">
      <c r="K1023635" s="211"/>
    </row>
    <row r="1023636" spans="11:11">
      <c r="K1023636" s="211"/>
    </row>
    <row r="1023637" spans="11:11">
      <c r="K1023637" s="211"/>
    </row>
    <row r="1023638" spans="11:11">
      <c r="K1023638" s="211"/>
    </row>
    <row r="1023639" spans="11:11">
      <c r="K1023639" s="211"/>
    </row>
    <row r="1023640" spans="11:11">
      <c r="K1023640" s="211"/>
    </row>
    <row r="1023641" spans="11:11">
      <c r="K1023641" s="211"/>
    </row>
    <row r="1023642" spans="11:11">
      <c r="K1023642" s="211"/>
    </row>
    <row r="1023643" spans="11:11">
      <c r="K1023643" s="211"/>
    </row>
    <row r="1023644" spans="11:11">
      <c r="K1023644" s="211"/>
    </row>
    <row r="1023645" spans="11:11">
      <c r="K1023645" s="211"/>
    </row>
    <row r="1023646" spans="11:11">
      <c r="K1023646" s="211"/>
    </row>
    <row r="1023647" spans="11:11">
      <c r="K1023647" s="211"/>
    </row>
    <row r="1023648" spans="11:11">
      <c r="K1023648" s="211"/>
    </row>
    <row r="1023649" spans="11:11">
      <c r="K1023649" s="211"/>
    </row>
    <row r="1023650" spans="11:11">
      <c r="K1023650" s="211"/>
    </row>
    <row r="1023651" spans="11:11">
      <c r="K1023651" s="211"/>
    </row>
    <row r="1023652" spans="11:11">
      <c r="K1023652" s="211"/>
    </row>
    <row r="1023653" spans="11:11">
      <c r="K1023653" s="211"/>
    </row>
    <row r="1023654" spans="11:11">
      <c r="K1023654" s="211"/>
    </row>
    <row r="1023655" spans="11:11">
      <c r="K1023655" s="211"/>
    </row>
    <row r="1023656" spans="11:11">
      <c r="K1023656" s="211"/>
    </row>
    <row r="1023657" spans="11:11">
      <c r="K1023657" s="211"/>
    </row>
    <row r="1023658" spans="11:11">
      <c r="K1023658" s="211"/>
    </row>
    <row r="1023659" spans="11:11">
      <c r="K1023659" s="211"/>
    </row>
    <row r="1023660" spans="11:11">
      <c r="K1023660" s="211"/>
    </row>
    <row r="1023661" spans="11:11">
      <c r="K1023661" s="211"/>
    </row>
    <row r="1023662" spans="11:11">
      <c r="K1023662" s="211"/>
    </row>
    <row r="1023663" spans="11:11">
      <c r="K1023663" s="211"/>
    </row>
    <row r="1023664" spans="11:11">
      <c r="K1023664" s="211"/>
    </row>
    <row r="1023665" spans="11:11">
      <c r="K1023665" s="211"/>
    </row>
    <row r="1023666" spans="11:11">
      <c r="K1023666" s="211"/>
    </row>
    <row r="1023667" spans="11:11">
      <c r="K1023667" s="211"/>
    </row>
    <row r="1023668" spans="11:11">
      <c r="K1023668" s="211"/>
    </row>
    <row r="1023669" spans="11:11">
      <c r="K1023669" s="211"/>
    </row>
    <row r="1023670" spans="11:11">
      <c r="K1023670" s="211"/>
    </row>
    <row r="1023671" spans="11:11">
      <c r="K1023671" s="211"/>
    </row>
    <row r="1023672" spans="11:11">
      <c r="K1023672" s="211"/>
    </row>
    <row r="1023673" spans="11:11">
      <c r="K1023673" s="211"/>
    </row>
    <row r="1023674" spans="11:11">
      <c r="K1023674" s="211"/>
    </row>
    <row r="1023675" spans="11:11">
      <c r="K1023675" s="211"/>
    </row>
    <row r="1023676" spans="11:11">
      <c r="K1023676" s="211"/>
    </row>
    <row r="1023677" spans="11:11">
      <c r="K1023677" s="211"/>
    </row>
    <row r="1023678" spans="11:11">
      <c r="K1023678" s="211"/>
    </row>
    <row r="1023679" spans="11:11">
      <c r="K1023679" s="211"/>
    </row>
    <row r="1023680" spans="11:11">
      <c r="K1023680" s="211"/>
    </row>
    <row r="1023681" spans="11:11">
      <c r="K1023681" s="211"/>
    </row>
    <row r="1023682" spans="11:11">
      <c r="K1023682" s="211"/>
    </row>
    <row r="1023683" spans="11:11">
      <c r="K1023683" s="211"/>
    </row>
    <row r="1023684" spans="11:11">
      <c r="K1023684" s="211"/>
    </row>
    <row r="1023685" spans="11:11">
      <c r="K1023685" s="211"/>
    </row>
    <row r="1023686" spans="11:11">
      <c r="K1023686" s="211"/>
    </row>
    <row r="1023687" spans="11:11">
      <c r="K1023687" s="211"/>
    </row>
    <row r="1023688" spans="11:11">
      <c r="K1023688" s="211"/>
    </row>
    <row r="1023689" spans="11:11">
      <c r="K1023689" s="211"/>
    </row>
    <row r="1023690" spans="11:11">
      <c r="K1023690" s="211"/>
    </row>
    <row r="1023691" spans="11:11">
      <c r="K1023691" s="211"/>
    </row>
    <row r="1023692" spans="11:11">
      <c r="K1023692" s="211"/>
    </row>
    <row r="1023693" spans="11:11">
      <c r="K1023693" s="211"/>
    </row>
    <row r="1023694" spans="11:11">
      <c r="K1023694" s="211"/>
    </row>
    <row r="1023695" spans="11:11">
      <c r="K1023695" s="211"/>
    </row>
    <row r="1023696" spans="11:11">
      <c r="K1023696" s="211"/>
    </row>
    <row r="1023697" spans="11:11">
      <c r="K1023697" s="211"/>
    </row>
    <row r="1023698" spans="11:11">
      <c r="K1023698" s="211"/>
    </row>
    <row r="1023699" spans="11:11">
      <c r="K1023699" s="211"/>
    </row>
    <row r="1023700" spans="11:11">
      <c r="K1023700" s="211"/>
    </row>
    <row r="1023701" spans="11:11">
      <c r="K1023701" s="211"/>
    </row>
    <row r="1023702" spans="11:11">
      <c r="K1023702" s="211"/>
    </row>
    <row r="1023703" spans="11:11">
      <c r="K1023703" s="211"/>
    </row>
    <row r="1023704" spans="11:11">
      <c r="K1023704" s="211"/>
    </row>
    <row r="1023705" spans="11:11">
      <c r="K1023705" s="211"/>
    </row>
    <row r="1023706" spans="11:11">
      <c r="K1023706" s="211"/>
    </row>
    <row r="1023707" spans="11:11">
      <c r="K1023707" s="211"/>
    </row>
    <row r="1023708" spans="11:11">
      <c r="K1023708" s="211"/>
    </row>
    <row r="1023709" spans="11:11">
      <c r="K1023709" s="211"/>
    </row>
    <row r="1023710" spans="11:11">
      <c r="K1023710" s="211"/>
    </row>
    <row r="1023711" spans="11:11">
      <c r="K1023711" s="211"/>
    </row>
    <row r="1023712" spans="11:11">
      <c r="K1023712" s="211"/>
    </row>
    <row r="1023713" spans="11:11">
      <c r="K1023713" s="211"/>
    </row>
    <row r="1023714" spans="11:11">
      <c r="K1023714" s="211"/>
    </row>
    <row r="1023715" spans="11:11">
      <c r="K1023715" s="211"/>
    </row>
    <row r="1023716" spans="11:11">
      <c r="K1023716" s="211"/>
    </row>
    <row r="1023717" spans="11:11">
      <c r="K1023717" s="211"/>
    </row>
    <row r="1023718" spans="11:11">
      <c r="K1023718" s="211"/>
    </row>
    <row r="1023719" spans="11:11">
      <c r="K1023719" s="211"/>
    </row>
    <row r="1023720" spans="11:11">
      <c r="K1023720" s="211"/>
    </row>
    <row r="1023721" spans="11:11">
      <c r="K1023721" s="211"/>
    </row>
    <row r="1023722" spans="11:11">
      <c r="K1023722" s="211"/>
    </row>
    <row r="1023723" spans="11:11">
      <c r="K1023723" s="211"/>
    </row>
    <row r="1023724" spans="11:11">
      <c r="K1023724" s="211"/>
    </row>
    <row r="1023725" spans="11:11">
      <c r="K1023725" s="211"/>
    </row>
    <row r="1023726" spans="11:11">
      <c r="K1023726" s="211"/>
    </row>
    <row r="1023727" spans="11:11">
      <c r="K1023727" s="211"/>
    </row>
    <row r="1023728" spans="11:11">
      <c r="K1023728" s="211"/>
    </row>
    <row r="1023729" spans="11:11">
      <c r="K1023729" s="211"/>
    </row>
    <row r="1023730" spans="11:11">
      <c r="K1023730" s="211"/>
    </row>
    <row r="1023731" spans="11:11">
      <c r="K1023731" s="211"/>
    </row>
    <row r="1023732" spans="11:11">
      <c r="K1023732" s="211"/>
    </row>
    <row r="1023733" spans="11:11">
      <c r="K1023733" s="211"/>
    </row>
    <row r="1023734" spans="11:11">
      <c r="K1023734" s="211"/>
    </row>
    <row r="1023735" spans="11:11">
      <c r="K1023735" s="211"/>
    </row>
    <row r="1023736" spans="11:11">
      <c r="K1023736" s="211"/>
    </row>
    <row r="1023737" spans="11:11">
      <c r="K1023737" s="211"/>
    </row>
    <row r="1023738" spans="11:11">
      <c r="K1023738" s="211"/>
    </row>
    <row r="1023739" spans="11:11">
      <c r="K1023739" s="211"/>
    </row>
    <row r="1023740" spans="11:11">
      <c r="K1023740" s="211"/>
    </row>
    <row r="1023741" spans="11:11">
      <c r="K1023741" s="211"/>
    </row>
    <row r="1023742" spans="11:11">
      <c r="K1023742" s="211"/>
    </row>
    <row r="1023743" spans="11:11">
      <c r="K1023743" s="211"/>
    </row>
    <row r="1023744" spans="11:11">
      <c r="K1023744" s="211"/>
    </row>
    <row r="1023745" spans="11:11">
      <c r="K1023745" s="211"/>
    </row>
    <row r="1023746" spans="11:11">
      <c r="K1023746" s="211"/>
    </row>
    <row r="1023747" spans="11:11">
      <c r="K1023747" s="211"/>
    </row>
    <row r="1023748" spans="11:11">
      <c r="K1023748" s="211"/>
    </row>
    <row r="1023749" spans="11:11">
      <c r="K1023749" s="211"/>
    </row>
    <row r="1023750" spans="11:11">
      <c r="K1023750" s="211"/>
    </row>
    <row r="1023751" spans="11:11">
      <c r="K1023751" s="211"/>
    </row>
    <row r="1023752" spans="11:11">
      <c r="K1023752" s="211"/>
    </row>
    <row r="1023753" spans="11:11">
      <c r="K1023753" s="211"/>
    </row>
    <row r="1023754" spans="11:11">
      <c r="K1023754" s="211"/>
    </row>
    <row r="1023755" spans="11:11">
      <c r="K1023755" s="211"/>
    </row>
    <row r="1023756" spans="11:11">
      <c r="K1023756" s="211"/>
    </row>
    <row r="1023757" spans="11:11">
      <c r="K1023757" s="211"/>
    </row>
    <row r="1023758" spans="11:11">
      <c r="K1023758" s="211"/>
    </row>
    <row r="1023759" spans="11:11">
      <c r="K1023759" s="211"/>
    </row>
    <row r="1023760" spans="11:11">
      <c r="K1023760" s="211"/>
    </row>
    <row r="1023761" spans="11:11">
      <c r="K1023761" s="211"/>
    </row>
    <row r="1023762" spans="11:11">
      <c r="K1023762" s="211"/>
    </row>
    <row r="1023763" spans="11:11">
      <c r="K1023763" s="211"/>
    </row>
    <row r="1023764" spans="11:11">
      <c r="K1023764" s="211"/>
    </row>
    <row r="1023765" spans="11:11">
      <c r="K1023765" s="211"/>
    </row>
    <row r="1023766" spans="11:11">
      <c r="K1023766" s="211"/>
    </row>
    <row r="1023767" spans="11:11">
      <c r="K1023767" s="211"/>
    </row>
    <row r="1023768" spans="11:11">
      <c r="K1023768" s="211"/>
    </row>
    <row r="1023769" spans="11:11">
      <c r="K1023769" s="211"/>
    </row>
    <row r="1023770" spans="11:11">
      <c r="K1023770" s="211"/>
    </row>
    <row r="1023771" spans="11:11">
      <c r="K1023771" s="211"/>
    </row>
    <row r="1023772" spans="11:11">
      <c r="K1023772" s="211"/>
    </row>
    <row r="1023773" spans="11:11">
      <c r="K1023773" s="211"/>
    </row>
    <row r="1023774" spans="11:11">
      <c r="K1023774" s="211"/>
    </row>
    <row r="1023775" spans="11:11">
      <c r="K1023775" s="211"/>
    </row>
    <row r="1023776" spans="11:11">
      <c r="K1023776" s="211"/>
    </row>
    <row r="1023777" spans="11:11">
      <c r="K1023777" s="211"/>
    </row>
    <row r="1023778" spans="11:11">
      <c r="K1023778" s="211"/>
    </row>
    <row r="1023779" spans="11:11">
      <c r="K1023779" s="211"/>
    </row>
    <row r="1023780" spans="11:11">
      <c r="K1023780" s="211"/>
    </row>
    <row r="1023781" spans="11:11">
      <c r="K1023781" s="211"/>
    </row>
    <row r="1023782" spans="11:11">
      <c r="K1023782" s="211"/>
    </row>
    <row r="1023783" spans="11:11">
      <c r="K1023783" s="211"/>
    </row>
    <row r="1023784" spans="11:11">
      <c r="K1023784" s="211"/>
    </row>
    <row r="1023785" spans="11:11">
      <c r="K1023785" s="211"/>
    </row>
    <row r="1023786" spans="11:11">
      <c r="K1023786" s="211"/>
    </row>
    <row r="1023787" spans="11:11">
      <c r="K1023787" s="211"/>
    </row>
    <row r="1023788" spans="11:11">
      <c r="K1023788" s="211"/>
    </row>
    <row r="1023789" spans="11:11">
      <c r="K1023789" s="211"/>
    </row>
    <row r="1023790" spans="11:11">
      <c r="K1023790" s="211"/>
    </row>
    <row r="1023791" spans="11:11">
      <c r="K1023791" s="211"/>
    </row>
    <row r="1023792" spans="11:11">
      <c r="K1023792" s="211"/>
    </row>
    <row r="1023793" spans="11:11">
      <c r="K1023793" s="211"/>
    </row>
    <row r="1023794" spans="11:11">
      <c r="K1023794" s="211"/>
    </row>
    <row r="1023795" spans="11:11">
      <c r="K1023795" s="211"/>
    </row>
    <row r="1023796" spans="11:11">
      <c r="K1023796" s="211"/>
    </row>
    <row r="1023797" spans="11:11">
      <c r="K1023797" s="211"/>
    </row>
    <row r="1023798" spans="11:11">
      <c r="K1023798" s="211"/>
    </row>
    <row r="1023799" spans="11:11">
      <c r="K1023799" s="211"/>
    </row>
    <row r="1023800" spans="11:11">
      <c r="K1023800" s="211"/>
    </row>
    <row r="1023801" spans="11:11">
      <c r="K1023801" s="211"/>
    </row>
    <row r="1023802" spans="11:11">
      <c r="K1023802" s="211"/>
    </row>
    <row r="1023803" spans="11:11">
      <c r="K1023803" s="211"/>
    </row>
    <row r="1023804" spans="11:11">
      <c r="K1023804" s="211"/>
    </row>
    <row r="1023805" spans="11:11">
      <c r="K1023805" s="211"/>
    </row>
    <row r="1023806" spans="11:11">
      <c r="K1023806" s="211"/>
    </row>
    <row r="1023807" spans="11:11">
      <c r="K1023807" s="211"/>
    </row>
    <row r="1023808" spans="11:11">
      <c r="K1023808" s="211"/>
    </row>
    <row r="1023809" spans="11:11">
      <c r="K1023809" s="211"/>
    </row>
    <row r="1023810" spans="11:11">
      <c r="K1023810" s="211"/>
    </row>
    <row r="1023811" spans="11:11">
      <c r="K1023811" s="211"/>
    </row>
    <row r="1023812" spans="11:11">
      <c r="K1023812" s="211"/>
    </row>
    <row r="1023813" spans="11:11">
      <c r="K1023813" s="211"/>
    </row>
    <row r="1023814" spans="11:11">
      <c r="K1023814" s="211"/>
    </row>
    <row r="1023815" spans="11:11">
      <c r="K1023815" s="211"/>
    </row>
    <row r="1023816" spans="11:11">
      <c r="K1023816" s="211"/>
    </row>
    <row r="1023817" spans="11:11">
      <c r="K1023817" s="211"/>
    </row>
    <row r="1023818" spans="11:11">
      <c r="K1023818" s="211"/>
    </row>
    <row r="1023819" spans="11:11">
      <c r="K1023819" s="211"/>
    </row>
    <row r="1023820" spans="11:11">
      <c r="K1023820" s="211"/>
    </row>
    <row r="1023821" spans="11:11">
      <c r="K1023821" s="211"/>
    </row>
    <row r="1023822" spans="11:11">
      <c r="K1023822" s="211"/>
    </row>
    <row r="1023823" spans="11:11">
      <c r="K1023823" s="211"/>
    </row>
    <row r="1023824" spans="11:11">
      <c r="K1023824" s="211"/>
    </row>
    <row r="1023825" spans="11:11">
      <c r="K1023825" s="211"/>
    </row>
    <row r="1023826" spans="11:11">
      <c r="K1023826" s="211"/>
    </row>
    <row r="1023827" spans="11:11">
      <c r="K1023827" s="211"/>
    </row>
    <row r="1023828" spans="11:11">
      <c r="K1023828" s="211"/>
    </row>
    <row r="1023829" spans="11:11">
      <c r="K1023829" s="211"/>
    </row>
    <row r="1023830" spans="11:11">
      <c r="K1023830" s="211"/>
    </row>
    <row r="1023831" spans="11:11">
      <c r="K1023831" s="211"/>
    </row>
    <row r="1023832" spans="11:11">
      <c r="K1023832" s="211"/>
    </row>
    <row r="1023833" spans="11:11">
      <c r="K1023833" s="211"/>
    </row>
    <row r="1023834" spans="11:11">
      <c r="K1023834" s="211"/>
    </row>
    <row r="1023835" spans="11:11">
      <c r="K1023835" s="211"/>
    </row>
    <row r="1023836" spans="11:11">
      <c r="K1023836" s="211"/>
    </row>
    <row r="1023837" spans="11:11">
      <c r="K1023837" s="211"/>
    </row>
    <row r="1023838" spans="11:11">
      <c r="K1023838" s="211"/>
    </row>
    <row r="1023839" spans="11:11">
      <c r="K1023839" s="211"/>
    </row>
    <row r="1023840" spans="11:11">
      <c r="K1023840" s="211"/>
    </row>
    <row r="1023841" spans="11:11">
      <c r="K1023841" s="211"/>
    </row>
    <row r="1023842" spans="11:11">
      <c r="K1023842" s="211"/>
    </row>
    <row r="1023843" spans="11:11">
      <c r="K1023843" s="211"/>
    </row>
    <row r="1023844" spans="11:11">
      <c r="K1023844" s="211"/>
    </row>
    <row r="1023845" spans="11:11">
      <c r="K1023845" s="211"/>
    </row>
    <row r="1023846" spans="11:11">
      <c r="K1023846" s="211"/>
    </row>
    <row r="1023847" spans="11:11">
      <c r="K1023847" s="211"/>
    </row>
    <row r="1023848" spans="11:11">
      <c r="K1023848" s="211"/>
    </row>
    <row r="1023849" spans="11:11">
      <c r="K1023849" s="211"/>
    </row>
    <row r="1023850" spans="11:11">
      <c r="K1023850" s="211"/>
    </row>
    <row r="1023851" spans="11:11">
      <c r="K1023851" s="211"/>
    </row>
    <row r="1023852" spans="11:11">
      <c r="K1023852" s="211"/>
    </row>
    <row r="1023853" spans="11:11">
      <c r="K1023853" s="211"/>
    </row>
    <row r="1023854" spans="11:11">
      <c r="K1023854" s="211"/>
    </row>
    <row r="1023855" spans="11:11">
      <c r="K1023855" s="211"/>
    </row>
    <row r="1023856" spans="11:11">
      <c r="K1023856" s="211"/>
    </row>
    <row r="1023857" spans="11:11">
      <c r="K1023857" s="211"/>
    </row>
    <row r="1023858" spans="11:11">
      <c r="K1023858" s="211"/>
    </row>
    <row r="1023859" spans="11:11">
      <c r="K1023859" s="211"/>
    </row>
    <row r="1023860" spans="11:11">
      <c r="K1023860" s="211"/>
    </row>
    <row r="1023861" spans="11:11">
      <c r="K1023861" s="211"/>
    </row>
    <row r="1023862" spans="11:11">
      <c r="K1023862" s="211"/>
    </row>
    <row r="1023863" spans="11:11">
      <c r="K1023863" s="211"/>
    </row>
    <row r="1023864" spans="11:11">
      <c r="K1023864" s="211"/>
    </row>
    <row r="1023865" spans="11:11">
      <c r="K1023865" s="211"/>
    </row>
    <row r="1023866" spans="11:11">
      <c r="K1023866" s="211"/>
    </row>
    <row r="1023867" spans="11:11">
      <c r="K1023867" s="211"/>
    </row>
    <row r="1023868" spans="11:11">
      <c r="K1023868" s="211"/>
    </row>
    <row r="1023869" spans="11:11">
      <c r="K1023869" s="211"/>
    </row>
    <row r="1023870" spans="11:11">
      <c r="K1023870" s="211"/>
    </row>
    <row r="1023871" spans="11:11">
      <c r="K1023871" s="211"/>
    </row>
    <row r="1023872" spans="11:11">
      <c r="K1023872" s="211"/>
    </row>
    <row r="1023873" spans="11:11">
      <c r="K1023873" s="211"/>
    </row>
    <row r="1023874" spans="11:11">
      <c r="K1023874" s="211"/>
    </row>
    <row r="1023875" spans="11:11">
      <c r="K1023875" s="211"/>
    </row>
    <row r="1023876" spans="11:11">
      <c r="K1023876" s="211"/>
    </row>
    <row r="1023877" spans="11:11">
      <c r="K1023877" s="211"/>
    </row>
    <row r="1023878" spans="11:11">
      <c r="K1023878" s="211"/>
    </row>
    <row r="1023879" spans="11:11">
      <c r="K1023879" s="211"/>
    </row>
    <row r="1023880" spans="11:11">
      <c r="K1023880" s="211"/>
    </row>
    <row r="1023881" spans="11:11">
      <c r="K1023881" s="211"/>
    </row>
    <row r="1023882" spans="11:11">
      <c r="K1023882" s="211"/>
    </row>
    <row r="1023883" spans="11:11">
      <c r="K1023883" s="211"/>
    </row>
    <row r="1023884" spans="11:11">
      <c r="K1023884" s="211"/>
    </row>
    <row r="1023885" spans="11:11">
      <c r="K1023885" s="211"/>
    </row>
    <row r="1023886" spans="11:11">
      <c r="K1023886" s="211"/>
    </row>
    <row r="1023887" spans="11:11">
      <c r="K1023887" s="211"/>
    </row>
    <row r="1023888" spans="11:11">
      <c r="K1023888" s="211"/>
    </row>
    <row r="1023889" spans="11:11">
      <c r="K1023889" s="211"/>
    </row>
    <row r="1023890" spans="11:11">
      <c r="K1023890" s="211"/>
    </row>
    <row r="1023891" spans="11:11">
      <c r="K1023891" s="211"/>
    </row>
    <row r="1023892" spans="11:11">
      <c r="K1023892" s="211"/>
    </row>
    <row r="1023893" spans="11:11">
      <c r="K1023893" s="211"/>
    </row>
    <row r="1023894" spans="11:11">
      <c r="K1023894" s="211"/>
    </row>
    <row r="1023895" spans="11:11">
      <c r="K1023895" s="211"/>
    </row>
    <row r="1023896" spans="11:11">
      <c r="K1023896" s="211"/>
    </row>
    <row r="1023897" spans="11:11">
      <c r="K1023897" s="211"/>
    </row>
    <row r="1023898" spans="11:11">
      <c r="K1023898" s="211"/>
    </row>
    <row r="1023899" spans="11:11">
      <c r="K1023899" s="211"/>
    </row>
    <row r="1023900" spans="11:11">
      <c r="K1023900" s="211"/>
    </row>
    <row r="1023901" spans="11:11">
      <c r="K1023901" s="211"/>
    </row>
    <row r="1023902" spans="11:11">
      <c r="K1023902" s="211"/>
    </row>
    <row r="1023903" spans="11:11">
      <c r="K1023903" s="211"/>
    </row>
    <row r="1023904" spans="11:11">
      <c r="K1023904" s="211"/>
    </row>
    <row r="1023905" spans="11:11">
      <c r="K1023905" s="211"/>
    </row>
    <row r="1023906" spans="11:11">
      <c r="K1023906" s="211"/>
    </row>
    <row r="1023907" spans="11:11">
      <c r="K1023907" s="211"/>
    </row>
    <row r="1023908" spans="11:11">
      <c r="K1023908" s="211"/>
    </row>
    <row r="1023909" spans="11:11">
      <c r="K1023909" s="211"/>
    </row>
    <row r="1023910" spans="11:11">
      <c r="K1023910" s="211"/>
    </row>
    <row r="1023911" spans="11:11">
      <c r="K1023911" s="211"/>
    </row>
    <row r="1023912" spans="11:11">
      <c r="K1023912" s="211"/>
    </row>
    <row r="1023913" spans="11:11">
      <c r="K1023913" s="211"/>
    </row>
    <row r="1023914" spans="11:11">
      <c r="K1023914" s="211"/>
    </row>
    <row r="1023915" spans="11:11">
      <c r="K1023915" s="211"/>
    </row>
    <row r="1023916" spans="11:11">
      <c r="K1023916" s="211"/>
    </row>
    <row r="1023917" spans="11:11">
      <c r="K1023917" s="211"/>
    </row>
    <row r="1023918" spans="11:11">
      <c r="K1023918" s="211"/>
    </row>
    <row r="1023919" spans="11:11">
      <c r="K1023919" s="211"/>
    </row>
    <row r="1023920" spans="11:11">
      <c r="K1023920" s="211"/>
    </row>
    <row r="1023921" spans="11:11">
      <c r="K1023921" s="211"/>
    </row>
    <row r="1023922" spans="11:11">
      <c r="K1023922" s="211"/>
    </row>
    <row r="1023923" spans="11:11">
      <c r="K1023923" s="211"/>
    </row>
    <row r="1023924" spans="11:11">
      <c r="K1023924" s="211"/>
    </row>
    <row r="1023925" spans="11:11">
      <c r="K1023925" s="211"/>
    </row>
    <row r="1023926" spans="11:11">
      <c r="K1023926" s="211"/>
    </row>
    <row r="1023927" spans="11:11">
      <c r="K1023927" s="211"/>
    </row>
    <row r="1023928" spans="11:11">
      <c r="K1023928" s="211"/>
    </row>
    <row r="1023929" spans="11:11">
      <c r="K1023929" s="211"/>
    </row>
    <row r="1023930" spans="11:11">
      <c r="K1023930" s="211"/>
    </row>
    <row r="1023931" spans="11:11">
      <c r="K1023931" s="211"/>
    </row>
    <row r="1023932" spans="11:11">
      <c r="K1023932" s="211"/>
    </row>
    <row r="1023933" spans="11:11">
      <c r="K1023933" s="211"/>
    </row>
    <row r="1023934" spans="11:11">
      <c r="K1023934" s="211"/>
    </row>
    <row r="1023935" spans="11:11">
      <c r="K1023935" s="211"/>
    </row>
    <row r="1023936" spans="11:11">
      <c r="K1023936" s="211"/>
    </row>
    <row r="1023937" spans="11:11">
      <c r="K1023937" s="211"/>
    </row>
    <row r="1023938" spans="11:11">
      <c r="K1023938" s="211"/>
    </row>
    <row r="1023939" spans="11:11">
      <c r="K1023939" s="211"/>
    </row>
    <row r="1023940" spans="11:11">
      <c r="K1023940" s="211"/>
    </row>
    <row r="1023941" spans="11:11">
      <c r="K1023941" s="211"/>
    </row>
    <row r="1023942" spans="11:11">
      <c r="K1023942" s="211"/>
    </row>
    <row r="1023943" spans="11:11">
      <c r="K1023943" s="211"/>
    </row>
    <row r="1023944" spans="11:11">
      <c r="K1023944" s="211"/>
    </row>
    <row r="1023945" spans="11:11">
      <c r="K1023945" s="211"/>
    </row>
    <row r="1023946" spans="11:11">
      <c r="K1023946" s="211"/>
    </row>
    <row r="1023947" spans="11:11">
      <c r="K1023947" s="211"/>
    </row>
    <row r="1023948" spans="11:11">
      <c r="K1023948" s="211"/>
    </row>
    <row r="1023949" spans="11:11">
      <c r="K1023949" s="211"/>
    </row>
    <row r="1023950" spans="11:11">
      <c r="K1023950" s="211"/>
    </row>
    <row r="1023951" spans="11:11">
      <c r="K1023951" s="211"/>
    </row>
    <row r="1023952" spans="11:11">
      <c r="K1023952" s="211"/>
    </row>
    <row r="1023953" spans="11:11">
      <c r="K1023953" s="211"/>
    </row>
    <row r="1023954" spans="11:11">
      <c r="K1023954" s="211"/>
    </row>
    <row r="1023955" spans="11:11">
      <c r="K1023955" s="211"/>
    </row>
    <row r="1023956" spans="11:11">
      <c r="K1023956" s="211"/>
    </row>
    <row r="1023957" spans="11:11">
      <c r="K1023957" s="211"/>
    </row>
    <row r="1023958" spans="11:11">
      <c r="K1023958" s="211"/>
    </row>
    <row r="1023959" spans="11:11">
      <c r="K1023959" s="211"/>
    </row>
    <row r="1023960" spans="11:11">
      <c r="K1023960" s="211"/>
    </row>
    <row r="1023961" spans="11:11">
      <c r="K1023961" s="211"/>
    </row>
    <row r="1023962" spans="11:11">
      <c r="K1023962" s="211"/>
    </row>
    <row r="1023963" spans="11:11">
      <c r="K1023963" s="211"/>
    </row>
    <row r="1023964" spans="11:11">
      <c r="K1023964" s="211"/>
    </row>
    <row r="1023965" spans="11:11">
      <c r="K1023965" s="211"/>
    </row>
    <row r="1023966" spans="11:11">
      <c r="K1023966" s="211"/>
    </row>
    <row r="1023967" spans="11:11">
      <c r="K1023967" s="211"/>
    </row>
    <row r="1023968" spans="11:11">
      <c r="K1023968" s="211"/>
    </row>
    <row r="1023969" spans="11:11">
      <c r="K1023969" s="211"/>
    </row>
    <row r="1023970" spans="11:11">
      <c r="K1023970" s="211"/>
    </row>
    <row r="1023971" spans="11:11">
      <c r="K1023971" s="211"/>
    </row>
    <row r="1023972" spans="11:11">
      <c r="K1023972" s="211"/>
    </row>
    <row r="1023973" spans="11:11">
      <c r="K1023973" s="211"/>
    </row>
    <row r="1023974" spans="11:11">
      <c r="K1023974" s="211"/>
    </row>
    <row r="1023975" spans="11:11">
      <c r="K1023975" s="211"/>
    </row>
    <row r="1023976" spans="11:11">
      <c r="K1023976" s="211"/>
    </row>
    <row r="1023977" spans="11:11">
      <c r="K1023977" s="211"/>
    </row>
    <row r="1023978" spans="11:11">
      <c r="K1023978" s="211"/>
    </row>
    <row r="1023979" spans="11:11">
      <c r="K1023979" s="211"/>
    </row>
    <row r="1023980" spans="11:11">
      <c r="K1023980" s="211"/>
    </row>
    <row r="1023981" spans="11:11">
      <c r="K1023981" s="211"/>
    </row>
    <row r="1023982" spans="11:11">
      <c r="K1023982" s="211"/>
    </row>
    <row r="1023983" spans="11:11">
      <c r="K1023983" s="211"/>
    </row>
    <row r="1023984" spans="11:11">
      <c r="K1023984" s="211"/>
    </row>
    <row r="1023985" spans="11:11">
      <c r="K1023985" s="211"/>
    </row>
    <row r="1023986" spans="11:11">
      <c r="K1023986" s="211"/>
    </row>
    <row r="1023987" spans="11:11">
      <c r="K1023987" s="211"/>
    </row>
    <row r="1023988" spans="11:11">
      <c r="K1023988" s="211"/>
    </row>
    <row r="1023989" spans="11:11">
      <c r="K1023989" s="211"/>
    </row>
    <row r="1023990" spans="11:11">
      <c r="K1023990" s="211"/>
    </row>
    <row r="1023991" spans="11:11">
      <c r="K1023991" s="211"/>
    </row>
    <row r="1023992" spans="11:11">
      <c r="K1023992" s="211"/>
    </row>
    <row r="1023993" spans="11:11">
      <c r="K1023993" s="211"/>
    </row>
    <row r="1023994" spans="11:11">
      <c r="K1023994" s="211"/>
    </row>
    <row r="1023995" spans="11:11">
      <c r="K1023995" s="211"/>
    </row>
    <row r="1023996" spans="11:11">
      <c r="K1023996" s="211"/>
    </row>
    <row r="1023997" spans="11:11">
      <c r="K1023997" s="211"/>
    </row>
    <row r="1023998" spans="11:11">
      <c r="K1023998" s="211"/>
    </row>
    <row r="1023999" spans="11:11">
      <c r="K1023999" s="211"/>
    </row>
    <row r="1024000" spans="11:11">
      <c r="K1024000" s="211"/>
    </row>
    <row r="1024001" spans="11:11">
      <c r="K1024001" s="211"/>
    </row>
    <row r="1024002" spans="11:11">
      <c r="K1024002" s="211"/>
    </row>
    <row r="1024003" spans="11:11">
      <c r="K1024003" s="211"/>
    </row>
    <row r="1024004" spans="11:11">
      <c r="K1024004" s="211"/>
    </row>
    <row r="1024005" spans="11:11">
      <c r="K1024005" s="211"/>
    </row>
    <row r="1024006" spans="11:11">
      <c r="K1024006" s="211"/>
    </row>
    <row r="1024007" spans="11:11">
      <c r="K1024007" s="211"/>
    </row>
    <row r="1024008" spans="11:11">
      <c r="K1024008" s="211"/>
    </row>
    <row r="1024009" spans="11:11">
      <c r="K1024009" s="211"/>
    </row>
    <row r="1024010" spans="11:11">
      <c r="K1024010" s="211"/>
    </row>
    <row r="1024011" spans="11:11">
      <c r="K1024011" s="211"/>
    </row>
    <row r="1024012" spans="11:11">
      <c r="K1024012" s="211"/>
    </row>
    <row r="1024013" spans="11:11">
      <c r="K1024013" s="211"/>
    </row>
    <row r="1024014" spans="11:11">
      <c r="K1024014" s="211"/>
    </row>
    <row r="1024015" spans="11:11">
      <c r="K1024015" s="211"/>
    </row>
    <row r="1024016" spans="11:11">
      <c r="K1024016" s="211"/>
    </row>
    <row r="1024017" spans="11:11">
      <c r="K1024017" s="211"/>
    </row>
    <row r="1024018" spans="11:11">
      <c r="K1024018" s="211"/>
    </row>
    <row r="1024019" spans="11:11">
      <c r="K1024019" s="211"/>
    </row>
    <row r="1024020" spans="11:11">
      <c r="K1024020" s="211"/>
    </row>
    <row r="1024021" spans="11:11">
      <c r="K1024021" s="211"/>
    </row>
    <row r="1024022" spans="11:11">
      <c r="K1024022" s="211"/>
    </row>
    <row r="1024023" spans="11:11">
      <c r="K1024023" s="211"/>
    </row>
    <row r="1024024" spans="11:11">
      <c r="K1024024" s="211"/>
    </row>
    <row r="1024025" spans="11:11">
      <c r="K1024025" s="211"/>
    </row>
    <row r="1024026" spans="11:11">
      <c r="K1024026" s="211"/>
    </row>
    <row r="1024027" spans="11:11">
      <c r="K1024027" s="211"/>
    </row>
    <row r="1024028" spans="11:11">
      <c r="K1024028" s="211"/>
    </row>
    <row r="1024029" spans="11:11">
      <c r="K1024029" s="211"/>
    </row>
    <row r="1024030" spans="11:11">
      <c r="K1024030" s="211"/>
    </row>
    <row r="1024031" spans="11:11">
      <c r="K1024031" s="211"/>
    </row>
    <row r="1024032" spans="11:11">
      <c r="K1024032" s="211"/>
    </row>
    <row r="1024033" spans="11:11">
      <c r="K1024033" s="211"/>
    </row>
    <row r="1024034" spans="11:11">
      <c r="K1024034" s="211"/>
    </row>
    <row r="1024035" spans="11:11">
      <c r="K1024035" s="211"/>
    </row>
    <row r="1024036" spans="11:11">
      <c r="K1024036" s="211"/>
    </row>
    <row r="1024037" spans="11:11">
      <c r="K1024037" s="211"/>
    </row>
    <row r="1024038" spans="11:11">
      <c r="K1024038" s="211"/>
    </row>
    <row r="1024039" spans="11:11">
      <c r="K1024039" s="211"/>
    </row>
    <row r="1024040" spans="11:11">
      <c r="K1024040" s="211"/>
    </row>
    <row r="1024041" spans="11:11">
      <c r="K1024041" s="211"/>
    </row>
    <row r="1024042" spans="11:11">
      <c r="K1024042" s="211"/>
    </row>
    <row r="1024043" spans="11:11">
      <c r="K1024043" s="211"/>
    </row>
    <row r="1024044" spans="11:11">
      <c r="K1024044" s="211"/>
    </row>
    <row r="1024045" spans="11:11">
      <c r="K1024045" s="211"/>
    </row>
    <row r="1024046" spans="11:11">
      <c r="K1024046" s="211"/>
    </row>
    <row r="1024047" spans="11:11">
      <c r="K1024047" s="211"/>
    </row>
    <row r="1024048" spans="11:11">
      <c r="K1024048" s="211"/>
    </row>
    <row r="1024049" spans="11:11">
      <c r="K1024049" s="211"/>
    </row>
    <row r="1024050" spans="11:11">
      <c r="K1024050" s="211"/>
    </row>
    <row r="1024051" spans="11:11">
      <c r="K1024051" s="211"/>
    </row>
    <row r="1024052" spans="11:11">
      <c r="K1024052" s="211"/>
    </row>
    <row r="1024053" spans="11:11">
      <c r="K1024053" s="211"/>
    </row>
    <row r="1024054" spans="11:11">
      <c r="K1024054" s="211"/>
    </row>
    <row r="1024055" spans="11:11">
      <c r="K1024055" s="211"/>
    </row>
    <row r="1024056" spans="11:11">
      <c r="K1024056" s="211"/>
    </row>
    <row r="1024057" spans="11:11">
      <c r="K1024057" s="211"/>
    </row>
    <row r="1024058" spans="11:11">
      <c r="K1024058" s="211"/>
    </row>
    <row r="1024059" spans="11:11">
      <c r="K1024059" s="211"/>
    </row>
    <row r="1024060" spans="11:11">
      <c r="K1024060" s="211"/>
    </row>
    <row r="1024061" spans="11:11">
      <c r="K1024061" s="211"/>
    </row>
    <row r="1024062" spans="11:11">
      <c r="K1024062" s="211"/>
    </row>
    <row r="1024063" spans="11:11">
      <c r="K1024063" s="211"/>
    </row>
    <row r="1024064" spans="11:11">
      <c r="K1024064" s="211"/>
    </row>
    <row r="1024065" spans="11:11">
      <c r="K1024065" s="211"/>
    </row>
    <row r="1024066" spans="11:11">
      <c r="K1024066" s="211"/>
    </row>
    <row r="1024067" spans="11:11">
      <c r="K1024067" s="211"/>
    </row>
    <row r="1024068" spans="11:11">
      <c r="K1024068" s="211"/>
    </row>
    <row r="1024069" spans="11:11">
      <c r="K1024069" s="211"/>
    </row>
    <row r="1024070" spans="11:11">
      <c r="K1024070" s="211"/>
    </row>
    <row r="1024071" spans="11:11">
      <c r="K1024071" s="211"/>
    </row>
    <row r="1024072" spans="11:11">
      <c r="K1024072" s="211"/>
    </row>
    <row r="1024073" spans="11:11">
      <c r="K1024073" s="211"/>
    </row>
    <row r="1024074" spans="11:11">
      <c r="K1024074" s="211"/>
    </row>
    <row r="1024075" spans="11:11">
      <c r="K1024075" s="211"/>
    </row>
    <row r="1024076" spans="11:11">
      <c r="K1024076" s="211"/>
    </row>
    <row r="1024077" spans="11:11">
      <c r="K1024077" s="211"/>
    </row>
    <row r="1024078" spans="11:11">
      <c r="K1024078" s="211"/>
    </row>
    <row r="1024079" spans="11:11">
      <c r="K1024079" s="211"/>
    </row>
    <row r="1024080" spans="11:11">
      <c r="K1024080" s="211"/>
    </row>
    <row r="1024081" spans="11:11">
      <c r="K1024081" s="211"/>
    </row>
    <row r="1024082" spans="11:11">
      <c r="K1024082" s="211"/>
    </row>
    <row r="1024083" spans="11:11">
      <c r="K1024083" s="211"/>
    </row>
    <row r="1024084" spans="11:11">
      <c r="K1024084" s="211"/>
    </row>
    <row r="1024085" spans="11:11">
      <c r="K1024085" s="211"/>
    </row>
    <row r="1024086" spans="11:11">
      <c r="K1024086" s="211"/>
    </row>
    <row r="1024087" spans="11:11">
      <c r="K1024087" s="211"/>
    </row>
    <row r="1024088" spans="11:11">
      <c r="K1024088" s="211"/>
    </row>
    <row r="1024089" spans="11:11">
      <c r="K1024089" s="211"/>
    </row>
    <row r="1024090" spans="11:11">
      <c r="K1024090" s="211"/>
    </row>
    <row r="1024091" spans="11:11">
      <c r="K1024091" s="211"/>
    </row>
    <row r="1024092" spans="11:11">
      <c r="K1024092" s="211"/>
    </row>
    <row r="1024093" spans="11:11">
      <c r="K1024093" s="211"/>
    </row>
    <row r="1024094" spans="11:11">
      <c r="K1024094" s="211"/>
    </row>
    <row r="1024095" spans="11:11">
      <c r="K1024095" s="211"/>
    </row>
    <row r="1024096" spans="11:11">
      <c r="K1024096" s="211"/>
    </row>
    <row r="1024097" spans="11:11">
      <c r="K1024097" s="211"/>
    </row>
    <row r="1024098" spans="11:11">
      <c r="K1024098" s="211"/>
    </row>
    <row r="1024099" spans="11:11">
      <c r="K1024099" s="211"/>
    </row>
    <row r="1024100" spans="11:11">
      <c r="K1024100" s="211"/>
    </row>
    <row r="1024101" spans="11:11">
      <c r="K1024101" s="211"/>
    </row>
    <row r="1024102" spans="11:11">
      <c r="K1024102" s="211"/>
    </row>
    <row r="1024103" spans="11:11">
      <c r="K1024103" s="211"/>
    </row>
    <row r="1024104" spans="11:11">
      <c r="K1024104" s="211"/>
    </row>
    <row r="1024105" spans="11:11">
      <c r="K1024105" s="211"/>
    </row>
    <row r="1024106" spans="11:11">
      <c r="K1024106" s="211"/>
    </row>
    <row r="1024107" spans="11:11">
      <c r="K1024107" s="211"/>
    </row>
    <row r="1024108" spans="11:11">
      <c r="K1024108" s="211"/>
    </row>
    <row r="1024109" spans="11:11">
      <c r="K1024109" s="211"/>
    </row>
    <row r="1024110" spans="11:11">
      <c r="K1024110" s="211"/>
    </row>
    <row r="1024111" spans="11:11">
      <c r="K1024111" s="211"/>
    </row>
    <row r="1024112" spans="11:11">
      <c r="K1024112" s="211"/>
    </row>
    <row r="1024113" spans="11:11">
      <c r="K1024113" s="211"/>
    </row>
    <row r="1024114" spans="11:11">
      <c r="K1024114" s="211"/>
    </row>
    <row r="1024115" spans="11:11">
      <c r="K1024115" s="211"/>
    </row>
    <row r="1024116" spans="11:11">
      <c r="K1024116" s="211"/>
    </row>
    <row r="1024117" spans="11:11">
      <c r="K1024117" s="211"/>
    </row>
    <row r="1024118" spans="11:11">
      <c r="K1024118" s="211"/>
    </row>
    <row r="1024119" spans="11:11">
      <c r="K1024119" s="211"/>
    </row>
    <row r="1024120" spans="11:11">
      <c r="K1024120" s="211"/>
    </row>
    <row r="1024121" spans="11:11">
      <c r="K1024121" s="211"/>
    </row>
    <row r="1024122" spans="11:11">
      <c r="K1024122" s="211"/>
    </row>
    <row r="1024123" spans="11:11">
      <c r="K1024123" s="211"/>
    </row>
    <row r="1024124" spans="11:11">
      <c r="K1024124" s="211"/>
    </row>
    <row r="1024125" spans="11:11">
      <c r="K1024125" s="211"/>
    </row>
    <row r="1024126" spans="11:11">
      <c r="K1024126" s="211"/>
    </row>
    <row r="1024127" spans="11:11">
      <c r="K1024127" s="211"/>
    </row>
    <row r="1024128" spans="11:11">
      <c r="K1024128" s="211"/>
    </row>
    <row r="1024129" spans="11:11">
      <c r="K1024129" s="211"/>
    </row>
    <row r="1024130" spans="11:11">
      <c r="K1024130" s="211"/>
    </row>
    <row r="1024131" spans="11:11">
      <c r="K1024131" s="211"/>
    </row>
    <row r="1024132" spans="11:11">
      <c r="K1024132" s="211"/>
    </row>
    <row r="1024133" spans="11:11">
      <c r="K1024133" s="211"/>
    </row>
    <row r="1024134" spans="11:11">
      <c r="K1024134" s="211"/>
    </row>
    <row r="1024135" spans="11:11">
      <c r="K1024135" s="211"/>
    </row>
    <row r="1024136" spans="11:11">
      <c r="K1024136" s="211"/>
    </row>
    <row r="1024137" spans="11:11">
      <c r="K1024137" s="211"/>
    </row>
    <row r="1024138" spans="11:11">
      <c r="K1024138" s="211"/>
    </row>
    <row r="1024139" spans="11:11">
      <c r="K1024139" s="211"/>
    </row>
    <row r="1024140" spans="11:11">
      <c r="K1024140" s="211"/>
    </row>
    <row r="1024141" spans="11:11">
      <c r="K1024141" s="211"/>
    </row>
    <row r="1024142" spans="11:11">
      <c r="K1024142" s="211"/>
    </row>
    <row r="1024143" spans="11:11">
      <c r="K1024143" s="211"/>
    </row>
    <row r="1024144" spans="11:11">
      <c r="K1024144" s="211"/>
    </row>
    <row r="1024145" spans="11:11">
      <c r="K1024145" s="211"/>
    </row>
    <row r="1024146" spans="11:11">
      <c r="K1024146" s="211"/>
    </row>
    <row r="1024147" spans="11:11">
      <c r="K1024147" s="211"/>
    </row>
    <row r="1024148" spans="11:11">
      <c r="K1024148" s="211"/>
    </row>
    <row r="1024149" spans="11:11">
      <c r="K1024149" s="211"/>
    </row>
    <row r="1024150" spans="11:11">
      <c r="K1024150" s="211"/>
    </row>
    <row r="1024151" spans="11:11">
      <c r="K1024151" s="211"/>
    </row>
    <row r="1024152" spans="11:11">
      <c r="K1024152" s="211"/>
    </row>
    <row r="1024153" spans="11:11">
      <c r="K1024153" s="211"/>
    </row>
    <row r="1024154" spans="11:11">
      <c r="K1024154" s="211"/>
    </row>
    <row r="1024155" spans="11:11">
      <c r="K1024155" s="211"/>
    </row>
    <row r="1024156" spans="11:11">
      <c r="K1024156" s="211"/>
    </row>
    <row r="1024157" spans="11:11">
      <c r="K1024157" s="211"/>
    </row>
    <row r="1024158" spans="11:11">
      <c r="K1024158" s="211"/>
    </row>
    <row r="1024159" spans="11:11">
      <c r="K1024159" s="211"/>
    </row>
    <row r="1024160" spans="11:11">
      <c r="K1024160" s="211"/>
    </row>
    <row r="1024161" spans="11:11">
      <c r="K1024161" s="211"/>
    </row>
    <row r="1024162" spans="11:11">
      <c r="K1024162" s="211"/>
    </row>
    <row r="1024163" spans="11:11">
      <c r="K1024163" s="211"/>
    </row>
    <row r="1024164" spans="11:11">
      <c r="K1024164" s="211"/>
    </row>
    <row r="1024165" spans="11:11">
      <c r="K1024165" s="211"/>
    </row>
    <row r="1024166" spans="11:11">
      <c r="K1024166" s="211"/>
    </row>
    <row r="1024167" spans="11:11">
      <c r="K1024167" s="211"/>
    </row>
    <row r="1024168" spans="11:11">
      <c r="K1024168" s="211"/>
    </row>
    <row r="1024169" spans="11:11">
      <c r="K1024169" s="211"/>
    </row>
    <row r="1024170" spans="11:11">
      <c r="K1024170" s="211"/>
    </row>
    <row r="1024171" spans="11:11">
      <c r="K1024171" s="211"/>
    </row>
    <row r="1024172" spans="11:11">
      <c r="K1024172" s="211"/>
    </row>
    <row r="1024173" spans="11:11">
      <c r="K1024173" s="211"/>
    </row>
    <row r="1024174" spans="11:11">
      <c r="K1024174" s="211"/>
    </row>
    <row r="1024175" spans="11:11">
      <c r="K1024175" s="211"/>
    </row>
    <row r="1024176" spans="11:11">
      <c r="K1024176" s="211"/>
    </row>
    <row r="1024177" spans="11:11">
      <c r="K1024177" s="211"/>
    </row>
    <row r="1024178" spans="11:11">
      <c r="K1024178" s="211"/>
    </row>
    <row r="1024179" spans="11:11">
      <c r="K1024179" s="211"/>
    </row>
    <row r="1024180" spans="11:11">
      <c r="K1024180" s="211"/>
    </row>
    <row r="1024181" spans="11:11">
      <c r="K1024181" s="211"/>
    </row>
    <row r="1024182" spans="11:11">
      <c r="K1024182" s="211"/>
    </row>
    <row r="1024183" spans="11:11">
      <c r="K1024183" s="211"/>
    </row>
    <row r="1024184" spans="11:11">
      <c r="K1024184" s="211"/>
    </row>
    <row r="1024185" spans="11:11">
      <c r="K1024185" s="211"/>
    </row>
    <row r="1024186" spans="11:11">
      <c r="K1024186" s="211"/>
    </row>
    <row r="1024187" spans="11:11">
      <c r="K1024187" s="211"/>
    </row>
    <row r="1024188" spans="11:11">
      <c r="K1024188" s="211"/>
    </row>
    <row r="1024189" spans="11:11">
      <c r="K1024189" s="211"/>
    </row>
    <row r="1024190" spans="11:11">
      <c r="K1024190" s="211"/>
    </row>
    <row r="1024191" spans="11:11">
      <c r="K1024191" s="211"/>
    </row>
    <row r="1024192" spans="11:11">
      <c r="K1024192" s="211"/>
    </row>
    <row r="1024193" spans="11:11">
      <c r="K1024193" s="211"/>
    </row>
    <row r="1024194" spans="11:11">
      <c r="K1024194" s="211"/>
    </row>
    <row r="1024195" spans="11:11">
      <c r="K1024195" s="211"/>
    </row>
    <row r="1024196" spans="11:11">
      <c r="K1024196" s="211"/>
    </row>
    <row r="1024197" spans="11:11">
      <c r="K1024197" s="211"/>
    </row>
    <row r="1024198" spans="11:11">
      <c r="K1024198" s="211"/>
    </row>
    <row r="1024199" spans="11:11">
      <c r="K1024199" s="211"/>
    </row>
    <row r="1024200" spans="11:11">
      <c r="K1024200" s="211"/>
    </row>
    <row r="1024201" spans="11:11">
      <c r="K1024201" s="211"/>
    </row>
    <row r="1024202" spans="11:11">
      <c r="K1024202" s="211"/>
    </row>
    <row r="1024203" spans="11:11">
      <c r="K1024203" s="211"/>
    </row>
    <row r="1024204" spans="11:11">
      <c r="K1024204" s="211"/>
    </row>
    <row r="1024205" spans="11:11">
      <c r="K1024205" s="211"/>
    </row>
    <row r="1024206" spans="11:11">
      <c r="K1024206" s="211"/>
    </row>
    <row r="1024207" spans="11:11">
      <c r="K1024207" s="211"/>
    </row>
    <row r="1024208" spans="11:11">
      <c r="K1024208" s="211"/>
    </row>
    <row r="1024209" spans="11:11">
      <c r="K1024209" s="211"/>
    </row>
    <row r="1024210" spans="11:11">
      <c r="K1024210" s="211"/>
    </row>
    <row r="1024211" spans="11:11">
      <c r="K1024211" s="211"/>
    </row>
    <row r="1024212" spans="11:11">
      <c r="K1024212" s="211"/>
    </row>
    <row r="1024213" spans="11:11">
      <c r="K1024213" s="211"/>
    </row>
    <row r="1024214" spans="11:11">
      <c r="K1024214" s="211"/>
    </row>
    <row r="1024215" spans="11:11">
      <c r="K1024215" s="211"/>
    </row>
    <row r="1024216" spans="11:11">
      <c r="K1024216" s="211"/>
    </row>
    <row r="1024217" spans="11:11">
      <c r="K1024217" s="211"/>
    </row>
    <row r="1024218" spans="11:11">
      <c r="K1024218" s="211"/>
    </row>
    <row r="1024219" spans="11:11">
      <c r="K1024219" s="211"/>
    </row>
    <row r="1024220" spans="11:11">
      <c r="K1024220" s="211"/>
    </row>
    <row r="1024221" spans="11:11">
      <c r="K1024221" s="211"/>
    </row>
    <row r="1024222" spans="11:11">
      <c r="K1024222" s="211"/>
    </row>
    <row r="1024223" spans="11:11">
      <c r="K1024223" s="211"/>
    </row>
    <row r="1024224" spans="11:11">
      <c r="K1024224" s="211"/>
    </row>
    <row r="1024225" spans="11:11">
      <c r="K1024225" s="211"/>
    </row>
    <row r="1024226" spans="11:11">
      <c r="K1024226" s="211"/>
    </row>
    <row r="1024227" spans="11:11">
      <c r="K1024227" s="211"/>
    </row>
    <row r="1024228" spans="11:11">
      <c r="K1024228" s="211"/>
    </row>
    <row r="1024229" spans="11:11">
      <c r="K1024229" s="211"/>
    </row>
    <row r="1024230" spans="11:11">
      <c r="K1024230" s="211"/>
    </row>
    <row r="1024231" spans="11:11">
      <c r="K1024231" s="211"/>
    </row>
    <row r="1024232" spans="11:11">
      <c r="K1024232" s="211"/>
    </row>
    <row r="1024233" spans="11:11">
      <c r="K1024233" s="211"/>
    </row>
    <row r="1024234" spans="11:11">
      <c r="K1024234" s="211"/>
    </row>
    <row r="1024235" spans="11:11">
      <c r="K1024235" s="211"/>
    </row>
    <row r="1024236" spans="11:11">
      <c r="K1024236" s="211"/>
    </row>
    <row r="1024237" spans="11:11">
      <c r="K1024237" s="211"/>
    </row>
    <row r="1024238" spans="11:11">
      <c r="K1024238" s="211"/>
    </row>
    <row r="1024239" spans="11:11">
      <c r="K1024239" s="211"/>
    </row>
    <row r="1024240" spans="11:11">
      <c r="K1024240" s="211"/>
    </row>
    <row r="1024241" spans="11:11">
      <c r="K1024241" s="211"/>
    </row>
    <row r="1024242" spans="11:11">
      <c r="K1024242" s="211"/>
    </row>
    <row r="1024243" spans="11:11">
      <c r="K1024243" s="211"/>
    </row>
    <row r="1024244" spans="11:11">
      <c r="K1024244" s="211"/>
    </row>
    <row r="1024245" spans="11:11">
      <c r="K1024245" s="211"/>
    </row>
    <row r="1024246" spans="11:11">
      <c r="K1024246" s="211"/>
    </row>
    <row r="1024247" spans="11:11">
      <c r="K1024247" s="211"/>
    </row>
    <row r="1024248" spans="11:11">
      <c r="K1024248" s="211"/>
    </row>
    <row r="1024249" spans="11:11">
      <c r="K1024249" s="211"/>
    </row>
    <row r="1024250" spans="11:11">
      <c r="K1024250" s="211"/>
    </row>
    <row r="1024251" spans="11:11">
      <c r="K1024251" s="211"/>
    </row>
    <row r="1024252" spans="11:11">
      <c r="K1024252" s="211"/>
    </row>
    <row r="1024253" spans="11:11">
      <c r="K1024253" s="211"/>
    </row>
    <row r="1024254" spans="11:11">
      <c r="K1024254" s="211"/>
    </row>
    <row r="1024255" spans="11:11">
      <c r="K1024255" s="211"/>
    </row>
    <row r="1024256" spans="11:11">
      <c r="K1024256" s="211"/>
    </row>
    <row r="1024257" spans="11:11">
      <c r="K1024257" s="211"/>
    </row>
    <row r="1024258" spans="11:11">
      <c r="K1024258" s="211"/>
    </row>
    <row r="1024259" spans="11:11">
      <c r="K1024259" s="211"/>
    </row>
    <row r="1024260" spans="11:11">
      <c r="K1024260" s="211"/>
    </row>
    <row r="1024261" spans="11:11">
      <c r="K1024261" s="211"/>
    </row>
    <row r="1024262" spans="11:11">
      <c r="K1024262" s="211"/>
    </row>
    <row r="1024263" spans="11:11">
      <c r="K1024263" s="211"/>
    </row>
    <row r="1024264" spans="11:11">
      <c r="K1024264" s="211"/>
    </row>
    <row r="1024265" spans="11:11">
      <c r="K1024265" s="211"/>
    </row>
    <row r="1024266" spans="11:11">
      <c r="K1024266" s="211"/>
    </row>
    <row r="1024267" spans="11:11">
      <c r="K1024267" s="211"/>
    </row>
    <row r="1024268" spans="11:11">
      <c r="K1024268" s="211"/>
    </row>
    <row r="1024269" spans="11:11">
      <c r="K1024269" s="211"/>
    </row>
    <row r="1024270" spans="11:11">
      <c r="K1024270" s="211"/>
    </row>
    <row r="1024271" spans="11:11">
      <c r="K1024271" s="211"/>
    </row>
    <row r="1024272" spans="11:11">
      <c r="K1024272" s="211"/>
    </row>
    <row r="1024273" spans="11:11">
      <c r="K1024273" s="211"/>
    </row>
    <row r="1024274" spans="11:11">
      <c r="K1024274" s="211"/>
    </row>
    <row r="1024275" spans="11:11">
      <c r="K1024275" s="211"/>
    </row>
    <row r="1024276" spans="11:11">
      <c r="K1024276" s="211"/>
    </row>
    <row r="1024277" spans="11:11">
      <c r="K1024277" s="211"/>
    </row>
    <row r="1024278" spans="11:11">
      <c r="K1024278" s="211"/>
    </row>
    <row r="1024279" spans="11:11">
      <c r="K1024279" s="211"/>
    </row>
    <row r="1024280" spans="11:11">
      <c r="K1024280" s="211"/>
    </row>
    <row r="1024281" spans="11:11">
      <c r="K1024281" s="211"/>
    </row>
    <row r="1024282" spans="11:11">
      <c r="K1024282" s="211"/>
    </row>
    <row r="1024283" spans="11:11">
      <c r="K1024283" s="211"/>
    </row>
    <row r="1024284" spans="11:11">
      <c r="K1024284" s="211"/>
    </row>
    <row r="1024285" spans="11:11">
      <c r="K1024285" s="211"/>
    </row>
    <row r="1024286" spans="11:11">
      <c r="K1024286" s="211"/>
    </row>
    <row r="1024287" spans="11:11">
      <c r="K1024287" s="211"/>
    </row>
    <row r="1024288" spans="11:11">
      <c r="K1024288" s="211"/>
    </row>
    <row r="1024289" spans="11:11">
      <c r="K1024289" s="211"/>
    </row>
    <row r="1024290" spans="11:11">
      <c r="K1024290" s="211"/>
    </row>
    <row r="1024291" spans="11:11">
      <c r="K1024291" s="211"/>
    </row>
    <row r="1024292" spans="11:11">
      <c r="K1024292" s="211"/>
    </row>
    <row r="1024293" spans="11:11">
      <c r="K1024293" s="211"/>
    </row>
    <row r="1024294" spans="11:11">
      <c r="K1024294" s="211"/>
    </row>
    <row r="1024295" spans="11:11">
      <c r="K1024295" s="211"/>
    </row>
    <row r="1024296" spans="11:11">
      <c r="K1024296" s="211"/>
    </row>
    <row r="1024297" spans="11:11">
      <c r="K1024297" s="211"/>
    </row>
    <row r="1024298" spans="11:11">
      <c r="K1024298" s="211"/>
    </row>
    <row r="1024299" spans="11:11">
      <c r="K1024299" s="211"/>
    </row>
    <row r="1024300" spans="11:11">
      <c r="K1024300" s="211"/>
    </row>
    <row r="1024301" spans="11:11">
      <c r="K1024301" s="211"/>
    </row>
    <row r="1024302" spans="11:11">
      <c r="K1024302" s="211"/>
    </row>
    <row r="1024303" spans="11:11">
      <c r="K1024303" s="211"/>
    </row>
    <row r="1024304" spans="11:11">
      <c r="K1024304" s="211"/>
    </row>
    <row r="1024305" spans="11:11">
      <c r="K1024305" s="211"/>
    </row>
    <row r="1024306" spans="11:11">
      <c r="K1024306" s="211"/>
    </row>
    <row r="1024307" spans="11:11">
      <c r="K1024307" s="211"/>
    </row>
    <row r="1024308" spans="11:11">
      <c r="K1024308" s="211"/>
    </row>
    <row r="1024309" spans="11:11">
      <c r="K1024309" s="211"/>
    </row>
    <row r="1024310" spans="11:11">
      <c r="K1024310" s="211"/>
    </row>
    <row r="1024311" spans="11:11">
      <c r="K1024311" s="211"/>
    </row>
    <row r="1024312" spans="11:11">
      <c r="K1024312" s="211"/>
    </row>
    <row r="1024313" spans="11:11">
      <c r="K1024313" s="211"/>
    </row>
    <row r="1024314" spans="11:11">
      <c r="K1024314" s="211"/>
    </row>
    <row r="1024315" spans="11:11">
      <c r="K1024315" s="211"/>
    </row>
    <row r="1024316" spans="11:11">
      <c r="K1024316" s="211"/>
    </row>
    <row r="1024317" spans="11:11">
      <c r="K1024317" s="211"/>
    </row>
    <row r="1024318" spans="11:11">
      <c r="K1024318" s="211"/>
    </row>
    <row r="1024319" spans="11:11">
      <c r="K1024319" s="211"/>
    </row>
    <row r="1024320" spans="11:11">
      <c r="K1024320" s="211"/>
    </row>
    <row r="1024321" spans="11:11">
      <c r="K1024321" s="211"/>
    </row>
    <row r="1024322" spans="11:11">
      <c r="K1024322" s="211"/>
    </row>
    <row r="1024323" spans="11:11">
      <c r="K1024323" s="211"/>
    </row>
    <row r="1024324" spans="11:11">
      <c r="K1024324" s="211"/>
    </row>
    <row r="1024325" spans="11:11">
      <c r="K1024325" s="211"/>
    </row>
    <row r="1024326" spans="11:11">
      <c r="K1024326" s="211"/>
    </row>
    <row r="1024327" spans="11:11">
      <c r="K1024327" s="211"/>
    </row>
    <row r="1024328" spans="11:11">
      <c r="K1024328" s="211"/>
    </row>
    <row r="1024329" spans="11:11">
      <c r="K1024329" s="211"/>
    </row>
    <row r="1024330" spans="11:11">
      <c r="K1024330" s="211"/>
    </row>
    <row r="1024331" spans="11:11">
      <c r="K1024331" s="211"/>
    </row>
    <row r="1024332" spans="11:11">
      <c r="K1024332" s="211"/>
    </row>
    <row r="1024333" spans="11:11">
      <c r="K1024333" s="211"/>
    </row>
    <row r="1024334" spans="11:11">
      <c r="K1024334" s="211"/>
    </row>
    <row r="1024335" spans="11:11">
      <c r="K1024335" s="211"/>
    </row>
    <row r="1024336" spans="11:11">
      <c r="K1024336" s="211"/>
    </row>
    <row r="1024337" spans="11:11">
      <c r="K1024337" s="211"/>
    </row>
    <row r="1024338" spans="11:11">
      <c r="K1024338" s="211"/>
    </row>
    <row r="1024339" spans="11:11">
      <c r="K1024339" s="211"/>
    </row>
    <row r="1024340" spans="11:11">
      <c r="K1024340" s="211"/>
    </row>
    <row r="1024341" spans="11:11">
      <c r="K1024341" s="211"/>
    </row>
    <row r="1024342" spans="11:11">
      <c r="K1024342" s="211"/>
    </row>
    <row r="1024343" spans="11:11">
      <c r="K1024343" s="211"/>
    </row>
    <row r="1024344" spans="11:11">
      <c r="K1024344" s="211"/>
    </row>
    <row r="1024345" spans="11:11">
      <c r="K1024345" s="211"/>
    </row>
    <row r="1024346" spans="11:11">
      <c r="K1024346" s="211"/>
    </row>
    <row r="1024347" spans="11:11">
      <c r="K1024347" s="211"/>
    </row>
    <row r="1024348" spans="11:11">
      <c r="K1024348" s="211"/>
    </row>
    <row r="1024349" spans="11:11">
      <c r="K1024349" s="211"/>
    </row>
    <row r="1024350" spans="11:11">
      <c r="K1024350" s="211"/>
    </row>
    <row r="1024351" spans="11:11">
      <c r="K1024351" s="211"/>
    </row>
    <row r="1024352" spans="11:11">
      <c r="K1024352" s="211"/>
    </row>
    <row r="1024353" spans="11:11">
      <c r="K1024353" s="211"/>
    </row>
    <row r="1024354" spans="11:11">
      <c r="K1024354" s="211"/>
    </row>
    <row r="1024355" spans="11:11">
      <c r="K1024355" s="211"/>
    </row>
    <row r="1024356" spans="11:11">
      <c r="K1024356" s="211"/>
    </row>
    <row r="1024357" spans="11:11">
      <c r="K1024357" s="211"/>
    </row>
    <row r="1024358" spans="11:11">
      <c r="K1024358" s="211"/>
    </row>
    <row r="1024359" spans="11:11">
      <c r="K1024359" s="211"/>
    </row>
    <row r="1024360" spans="11:11">
      <c r="K1024360" s="211"/>
    </row>
    <row r="1024361" spans="11:11">
      <c r="K1024361" s="211"/>
    </row>
    <row r="1024362" spans="11:11">
      <c r="K1024362" s="211"/>
    </row>
    <row r="1024363" spans="11:11">
      <c r="K1024363" s="211"/>
    </row>
    <row r="1024364" spans="11:11">
      <c r="K1024364" s="211"/>
    </row>
    <row r="1024365" spans="11:11">
      <c r="K1024365" s="211"/>
    </row>
    <row r="1024366" spans="11:11">
      <c r="K1024366" s="211"/>
    </row>
    <row r="1024367" spans="11:11">
      <c r="K1024367" s="211"/>
    </row>
    <row r="1024368" spans="11:11">
      <c r="K1024368" s="211"/>
    </row>
    <row r="1024369" spans="11:11">
      <c r="K1024369" s="211"/>
    </row>
    <row r="1024370" spans="11:11">
      <c r="K1024370" s="211"/>
    </row>
    <row r="1024371" spans="11:11">
      <c r="K1024371" s="211"/>
    </row>
    <row r="1024372" spans="11:11">
      <c r="K1024372" s="211"/>
    </row>
    <row r="1024373" spans="11:11">
      <c r="K1024373" s="211"/>
    </row>
    <row r="1024374" spans="11:11">
      <c r="K1024374" s="211"/>
    </row>
    <row r="1024375" spans="11:11">
      <c r="K1024375" s="211"/>
    </row>
    <row r="1024376" spans="11:11">
      <c r="K1024376" s="211"/>
    </row>
    <row r="1024377" spans="11:11">
      <c r="K1024377" s="211"/>
    </row>
    <row r="1024378" spans="11:11">
      <c r="K1024378" s="211"/>
    </row>
    <row r="1024379" spans="11:11">
      <c r="K1024379" s="211"/>
    </row>
    <row r="1024380" spans="11:11">
      <c r="K1024380" s="211"/>
    </row>
    <row r="1024381" spans="11:11">
      <c r="K1024381" s="211"/>
    </row>
    <row r="1024382" spans="11:11">
      <c r="K1024382" s="211"/>
    </row>
    <row r="1024383" spans="11:11">
      <c r="K1024383" s="211"/>
    </row>
    <row r="1024384" spans="11:11">
      <c r="K1024384" s="211"/>
    </row>
    <row r="1024385" spans="11:11">
      <c r="K1024385" s="211"/>
    </row>
    <row r="1024386" spans="11:11">
      <c r="K1024386" s="211"/>
    </row>
    <row r="1024387" spans="11:11">
      <c r="K1024387" s="211"/>
    </row>
    <row r="1024388" spans="11:11">
      <c r="K1024388" s="211"/>
    </row>
    <row r="1024389" spans="11:11">
      <c r="K1024389" s="211"/>
    </row>
    <row r="1024390" spans="11:11">
      <c r="K1024390" s="211"/>
    </row>
    <row r="1024391" spans="11:11">
      <c r="K1024391" s="211"/>
    </row>
    <row r="1024392" spans="11:11">
      <c r="K1024392" s="211"/>
    </row>
    <row r="1024393" spans="11:11">
      <c r="K1024393" s="211"/>
    </row>
    <row r="1024394" spans="11:11">
      <c r="K1024394" s="211"/>
    </row>
    <row r="1024395" spans="11:11">
      <c r="K1024395" s="211"/>
    </row>
    <row r="1024396" spans="11:11">
      <c r="K1024396" s="211"/>
    </row>
    <row r="1024397" spans="11:11">
      <c r="K1024397" s="211"/>
    </row>
    <row r="1024398" spans="11:11">
      <c r="K1024398" s="211"/>
    </row>
    <row r="1024399" spans="11:11">
      <c r="K1024399" s="211"/>
    </row>
    <row r="1024400" spans="11:11">
      <c r="K1024400" s="211"/>
    </row>
    <row r="1024401" spans="11:11">
      <c r="K1024401" s="211"/>
    </row>
    <row r="1024402" spans="11:11">
      <c r="K1024402" s="211"/>
    </row>
    <row r="1024403" spans="11:11">
      <c r="K1024403" s="211"/>
    </row>
    <row r="1024404" spans="11:11">
      <c r="K1024404" s="211"/>
    </row>
    <row r="1024405" spans="11:11">
      <c r="K1024405" s="211"/>
    </row>
    <row r="1024406" spans="11:11">
      <c r="K1024406" s="211"/>
    </row>
    <row r="1024407" spans="11:11">
      <c r="K1024407" s="211"/>
    </row>
    <row r="1024408" spans="11:11">
      <c r="K1024408" s="211"/>
    </row>
    <row r="1024409" spans="11:11">
      <c r="K1024409" s="211"/>
    </row>
    <row r="1024410" spans="11:11">
      <c r="K1024410" s="211"/>
    </row>
    <row r="1024411" spans="11:11">
      <c r="K1024411" s="211"/>
    </row>
    <row r="1024412" spans="11:11">
      <c r="K1024412" s="211"/>
    </row>
    <row r="1024413" spans="11:11">
      <c r="K1024413" s="211"/>
    </row>
    <row r="1024414" spans="11:11">
      <c r="K1024414" s="211"/>
    </row>
    <row r="1024415" spans="11:11">
      <c r="K1024415" s="211"/>
    </row>
    <row r="1024416" spans="11:11">
      <c r="K1024416" s="211"/>
    </row>
    <row r="1024417" spans="11:11">
      <c r="K1024417" s="211"/>
    </row>
    <row r="1024418" spans="11:11">
      <c r="K1024418" s="211"/>
    </row>
    <row r="1024419" spans="11:11">
      <c r="K1024419" s="211"/>
    </row>
    <row r="1024420" spans="11:11">
      <c r="K1024420" s="211"/>
    </row>
    <row r="1024421" spans="11:11">
      <c r="K1024421" s="211"/>
    </row>
    <row r="1024422" spans="11:11">
      <c r="K1024422" s="211"/>
    </row>
    <row r="1024423" spans="11:11">
      <c r="K1024423" s="211"/>
    </row>
    <row r="1024424" spans="11:11">
      <c r="K1024424" s="211"/>
    </row>
    <row r="1024425" spans="11:11">
      <c r="K1024425" s="211"/>
    </row>
    <row r="1024426" spans="11:11">
      <c r="K1024426" s="211"/>
    </row>
    <row r="1024427" spans="11:11">
      <c r="K1024427" s="211"/>
    </row>
    <row r="1024428" spans="11:11">
      <c r="K1024428" s="211"/>
    </row>
    <row r="1024429" spans="11:11">
      <c r="K1024429" s="211"/>
    </row>
    <row r="1024430" spans="11:11">
      <c r="K1024430" s="211"/>
    </row>
    <row r="1024431" spans="11:11">
      <c r="K1024431" s="211"/>
    </row>
    <row r="1024432" spans="11:11">
      <c r="K1024432" s="211"/>
    </row>
    <row r="1024433" spans="11:11">
      <c r="K1024433" s="211"/>
    </row>
    <row r="1024434" spans="11:11">
      <c r="K1024434" s="211"/>
    </row>
    <row r="1024435" spans="11:11">
      <c r="K1024435" s="211"/>
    </row>
    <row r="1024436" spans="11:11">
      <c r="K1024436" s="211"/>
    </row>
    <row r="1024437" spans="11:11">
      <c r="K1024437" s="211"/>
    </row>
    <row r="1024438" spans="11:11">
      <c r="K1024438" s="211"/>
    </row>
    <row r="1024439" spans="11:11">
      <c r="K1024439" s="211"/>
    </row>
    <row r="1024440" spans="11:11">
      <c r="K1024440" s="211"/>
    </row>
    <row r="1024441" spans="11:11">
      <c r="K1024441" s="211"/>
    </row>
    <row r="1024442" spans="11:11">
      <c r="K1024442" s="211"/>
    </row>
    <row r="1024443" spans="11:11">
      <c r="K1024443" s="211"/>
    </row>
    <row r="1024444" spans="11:11">
      <c r="K1024444" s="211"/>
    </row>
    <row r="1024445" spans="11:11">
      <c r="K1024445" s="211"/>
    </row>
    <row r="1024446" spans="11:11">
      <c r="K1024446" s="211"/>
    </row>
    <row r="1024447" spans="11:11">
      <c r="K1024447" s="211"/>
    </row>
    <row r="1024448" spans="11:11">
      <c r="K1024448" s="211"/>
    </row>
    <row r="1024449" spans="11:11">
      <c r="K1024449" s="211"/>
    </row>
    <row r="1024450" spans="11:11">
      <c r="K1024450" s="211"/>
    </row>
    <row r="1024451" spans="11:11">
      <c r="K1024451" s="211"/>
    </row>
    <row r="1024452" spans="11:11">
      <c r="K1024452" s="211"/>
    </row>
    <row r="1024453" spans="11:11">
      <c r="K1024453" s="211"/>
    </row>
    <row r="1024454" spans="11:11">
      <c r="K1024454" s="211"/>
    </row>
    <row r="1024455" spans="11:11">
      <c r="K1024455" s="211"/>
    </row>
    <row r="1024456" spans="11:11">
      <c r="K1024456" s="211"/>
    </row>
    <row r="1024457" spans="11:11">
      <c r="K1024457" s="211"/>
    </row>
    <row r="1024458" spans="11:11">
      <c r="K1024458" s="211"/>
    </row>
    <row r="1024459" spans="11:11">
      <c r="K1024459" s="211"/>
    </row>
    <row r="1024460" spans="11:11">
      <c r="K1024460" s="211"/>
    </row>
    <row r="1024461" spans="11:11">
      <c r="K1024461" s="211"/>
    </row>
    <row r="1024462" spans="11:11">
      <c r="K1024462" s="211"/>
    </row>
    <row r="1024463" spans="11:11">
      <c r="K1024463" s="211"/>
    </row>
    <row r="1024464" spans="11:11">
      <c r="K1024464" s="211"/>
    </row>
    <row r="1024465" spans="11:11">
      <c r="K1024465" s="211"/>
    </row>
    <row r="1024466" spans="11:11">
      <c r="K1024466" s="211"/>
    </row>
    <row r="1024467" spans="11:11">
      <c r="K1024467" s="211"/>
    </row>
    <row r="1024468" spans="11:11">
      <c r="K1024468" s="211"/>
    </row>
    <row r="1024469" spans="11:11">
      <c r="K1024469" s="211"/>
    </row>
    <row r="1024470" spans="11:11">
      <c r="K1024470" s="211"/>
    </row>
    <row r="1024471" spans="11:11">
      <c r="K1024471" s="211"/>
    </row>
    <row r="1024472" spans="11:11">
      <c r="K1024472" s="211"/>
    </row>
    <row r="1024473" spans="11:11">
      <c r="K1024473" s="211"/>
    </row>
    <row r="1024474" spans="11:11">
      <c r="K1024474" s="211"/>
    </row>
    <row r="1024475" spans="11:11">
      <c r="K1024475" s="211"/>
    </row>
    <row r="1024476" spans="11:11">
      <c r="K1024476" s="211"/>
    </row>
    <row r="1024477" spans="11:11">
      <c r="K1024477" s="211"/>
    </row>
    <row r="1024478" spans="11:11">
      <c r="K1024478" s="211"/>
    </row>
    <row r="1024479" spans="11:11">
      <c r="K1024479" s="211"/>
    </row>
    <row r="1024480" spans="11:11">
      <c r="K1024480" s="211"/>
    </row>
    <row r="1024481" spans="11:11">
      <c r="K1024481" s="211"/>
    </row>
    <row r="1024482" spans="11:11">
      <c r="K1024482" s="211"/>
    </row>
    <row r="1024483" spans="11:11">
      <c r="K1024483" s="211"/>
    </row>
    <row r="1024484" spans="11:11">
      <c r="K1024484" s="211"/>
    </row>
    <row r="1024485" spans="11:11">
      <c r="K1024485" s="211"/>
    </row>
    <row r="1024486" spans="11:11">
      <c r="K1024486" s="211"/>
    </row>
    <row r="1024487" spans="11:11">
      <c r="K1024487" s="211"/>
    </row>
    <row r="1024488" spans="11:11">
      <c r="K1024488" s="211"/>
    </row>
    <row r="1024489" spans="11:11">
      <c r="K1024489" s="211"/>
    </row>
    <row r="1024490" spans="11:11">
      <c r="K1024490" s="211"/>
    </row>
    <row r="1024491" spans="11:11">
      <c r="K1024491" s="211"/>
    </row>
    <row r="1024492" spans="11:11">
      <c r="K1024492" s="211"/>
    </row>
    <row r="1024493" spans="11:11">
      <c r="K1024493" s="211"/>
    </row>
    <row r="1024494" spans="11:11">
      <c r="K1024494" s="211"/>
    </row>
    <row r="1024495" spans="11:11">
      <c r="K1024495" s="211"/>
    </row>
    <row r="1024496" spans="11:11">
      <c r="K1024496" s="211"/>
    </row>
    <row r="1024497" spans="11:11">
      <c r="K1024497" s="211"/>
    </row>
    <row r="1024498" spans="11:11">
      <c r="K1024498" s="211"/>
    </row>
    <row r="1024499" spans="11:11">
      <c r="K1024499" s="211"/>
    </row>
    <row r="1024500" spans="11:11">
      <c r="K1024500" s="211"/>
    </row>
    <row r="1024501" spans="11:11">
      <c r="K1024501" s="211"/>
    </row>
    <row r="1024502" spans="11:11">
      <c r="K1024502" s="211"/>
    </row>
    <row r="1024503" spans="11:11">
      <c r="K1024503" s="211"/>
    </row>
    <row r="1024504" spans="11:11">
      <c r="K1024504" s="211"/>
    </row>
    <row r="1024505" spans="11:11">
      <c r="K1024505" s="211"/>
    </row>
    <row r="1024506" spans="11:11">
      <c r="K1024506" s="211"/>
    </row>
    <row r="1024507" spans="11:11">
      <c r="K1024507" s="211"/>
    </row>
    <row r="1024508" spans="11:11">
      <c r="K1024508" s="211"/>
    </row>
    <row r="1024509" spans="11:11">
      <c r="K1024509" s="211"/>
    </row>
    <row r="1024510" spans="11:11">
      <c r="K1024510" s="211"/>
    </row>
    <row r="1024511" spans="11:11">
      <c r="K1024511" s="211"/>
    </row>
    <row r="1024512" spans="11:11">
      <c r="K1024512" s="211"/>
    </row>
    <row r="1024513" spans="11:11">
      <c r="K1024513" s="211"/>
    </row>
    <row r="1024514" spans="11:11">
      <c r="K1024514" s="211"/>
    </row>
    <row r="1024515" spans="11:11">
      <c r="K1024515" s="211"/>
    </row>
    <row r="1024516" spans="11:11">
      <c r="K1024516" s="211"/>
    </row>
    <row r="1024517" spans="11:11">
      <c r="K1024517" s="211"/>
    </row>
    <row r="1024518" spans="11:11">
      <c r="K1024518" s="211"/>
    </row>
    <row r="1024519" spans="11:11">
      <c r="K1024519" s="211"/>
    </row>
    <row r="1024520" spans="11:11">
      <c r="K1024520" s="211"/>
    </row>
    <row r="1024521" spans="11:11">
      <c r="K1024521" s="211"/>
    </row>
    <row r="1024522" spans="11:11">
      <c r="K1024522" s="211"/>
    </row>
    <row r="1024523" spans="11:11">
      <c r="K1024523" s="211"/>
    </row>
    <row r="1024524" spans="11:11">
      <c r="K1024524" s="211"/>
    </row>
    <row r="1024525" spans="11:11">
      <c r="K1024525" s="211"/>
    </row>
    <row r="1024526" spans="11:11">
      <c r="K1024526" s="211"/>
    </row>
    <row r="1024527" spans="11:11">
      <c r="K1024527" s="211"/>
    </row>
    <row r="1024528" spans="11:11">
      <c r="K1024528" s="211"/>
    </row>
    <row r="1024529" spans="11:11">
      <c r="K1024529" s="211"/>
    </row>
    <row r="1024530" spans="11:11">
      <c r="K1024530" s="211"/>
    </row>
    <row r="1024531" spans="11:11">
      <c r="K1024531" s="211"/>
    </row>
    <row r="1024532" spans="11:11">
      <c r="K1024532" s="211"/>
    </row>
    <row r="1024533" spans="11:11">
      <c r="K1024533" s="211"/>
    </row>
    <row r="1024534" spans="11:11">
      <c r="K1024534" s="211"/>
    </row>
    <row r="1024535" spans="11:11">
      <c r="K1024535" s="211"/>
    </row>
    <row r="1024536" spans="11:11">
      <c r="K1024536" s="211"/>
    </row>
    <row r="1024537" spans="11:11">
      <c r="K1024537" s="211"/>
    </row>
    <row r="1024538" spans="11:11">
      <c r="K1024538" s="211"/>
    </row>
    <row r="1024539" spans="11:11">
      <c r="K1024539" s="211"/>
    </row>
    <row r="1024540" spans="11:11">
      <c r="K1024540" s="211"/>
    </row>
    <row r="1024541" spans="11:11">
      <c r="K1024541" s="211"/>
    </row>
    <row r="1024542" spans="11:11">
      <c r="K1024542" s="211"/>
    </row>
    <row r="1024543" spans="11:11">
      <c r="K1024543" s="211"/>
    </row>
    <row r="1024544" spans="11:11">
      <c r="K1024544" s="211"/>
    </row>
    <row r="1024545" spans="11:11">
      <c r="K1024545" s="211"/>
    </row>
    <row r="1024546" spans="11:11">
      <c r="K1024546" s="211"/>
    </row>
    <row r="1024547" spans="11:11">
      <c r="K1024547" s="211"/>
    </row>
    <row r="1024548" spans="11:11">
      <c r="K1024548" s="211"/>
    </row>
    <row r="1024549" spans="11:11">
      <c r="K1024549" s="211"/>
    </row>
    <row r="1024550" spans="11:11">
      <c r="K1024550" s="211"/>
    </row>
    <row r="1024551" spans="11:11">
      <c r="K1024551" s="211"/>
    </row>
    <row r="1024552" spans="11:11">
      <c r="K1024552" s="211"/>
    </row>
    <row r="1024553" spans="11:11">
      <c r="K1024553" s="211"/>
    </row>
    <row r="1024554" spans="11:11">
      <c r="K1024554" s="211"/>
    </row>
    <row r="1024555" spans="11:11">
      <c r="K1024555" s="211"/>
    </row>
    <row r="1024556" spans="11:11">
      <c r="K1024556" s="211"/>
    </row>
    <row r="1024557" spans="11:11">
      <c r="K1024557" s="211"/>
    </row>
    <row r="1024558" spans="11:11">
      <c r="K1024558" s="211"/>
    </row>
    <row r="1024559" spans="11:11">
      <c r="K1024559" s="211"/>
    </row>
    <row r="1024560" spans="11:11">
      <c r="K1024560" s="211"/>
    </row>
    <row r="1024561" spans="11:11">
      <c r="K1024561" s="211"/>
    </row>
    <row r="1024562" spans="11:11">
      <c r="K1024562" s="211"/>
    </row>
    <row r="1024563" spans="11:11">
      <c r="K1024563" s="211"/>
    </row>
    <row r="1024564" spans="11:11">
      <c r="K1024564" s="211"/>
    </row>
    <row r="1024565" spans="11:11">
      <c r="K1024565" s="211"/>
    </row>
    <row r="1024566" spans="11:11">
      <c r="K1024566" s="211"/>
    </row>
    <row r="1024567" spans="11:11">
      <c r="K1024567" s="211"/>
    </row>
    <row r="1024568" spans="11:11">
      <c r="K1024568" s="211"/>
    </row>
    <row r="1024569" spans="11:11">
      <c r="K1024569" s="211"/>
    </row>
    <row r="1024570" spans="11:11">
      <c r="K1024570" s="211"/>
    </row>
    <row r="1024571" spans="11:11">
      <c r="K1024571" s="211"/>
    </row>
    <row r="1024572" spans="11:11">
      <c r="K1024572" s="211"/>
    </row>
    <row r="1024573" spans="11:11">
      <c r="K1024573" s="211"/>
    </row>
    <row r="1024574" spans="11:11">
      <c r="K1024574" s="211"/>
    </row>
    <row r="1024575" spans="11:11">
      <c r="K1024575" s="211"/>
    </row>
    <row r="1024576" spans="11:11">
      <c r="K1024576" s="211"/>
    </row>
    <row r="1024577" spans="11:11">
      <c r="K1024577" s="211"/>
    </row>
    <row r="1024578" spans="11:11">
      <c r="K1024578" s="211"/>
    </row>
    <row r="1024579" spans="11:11">
      <c r="K1024579" s="211"/>
    </row>
    <row r="1024580" spans="11:11">
      <c r="K1024580" s="211"/>
    </row>
    <row r="1024581" spans="11:11">
      <c r="K1024581" s="211"/>
    </row>
    <row r="1024582" spans="11:11">
      <c r="K1024582" s="211"/>
    </row>
    <row r="1024583" spans="11:11">
      <c r="K1024583" s="211"/>
    </row>
    <row r="1024584" spans="11:11">
      <c r="K1024584" s="211"/>
    </row>
    <row r="1024585" spans="11:11">
      <c r="K1024585" s="211"/>
    </row>
    <row r="1024586" spans="11:11">
      <c r="K1024586" s="211"/>
    </row>
    <row r="1024587" spans="11:11">
      <c r="K1024587" s="211"/>
    </row>
    <row r="1024588" spans="11:11">
      <c r="K1024588" s="211"/>
    </row>
    <row r="1024589" spans="11:11">
      <c r="K1024589" s="211"/>
    </row>
    <row r="1024590" spans="11:11">
      <c r="K1024590" s="211"/>
    </row>
    <row r="1024591" spans="11:11">
      <c r="K1024591" s="211"/>
    </row>
    <row r="1024592" spans="11:11">
      <c r="K1024592" s="211"/>
    </row>
    <row r="1024593" spans="11:11">
      <c r="K1024593" s="211"/>
    </row>
    <row r="1024594" spans="11:11">
      <c r="K1024594" s="211"/>
    </row>
    <row r="1024595" spans="11:11">
      <c r="K1024595" s="211"/>
    </row>
    <row r="1024596" spans="11:11">
      <c r="K1024596" s="211"/>
    </row>
    <row r="1024597" spans="11:11">
      <c r="K1024597" s="211"/>
    </row>
    <row r="1024598" spans="11:11">
      <c r="K1024598" s="211"/>
    </row>
    <row r="1024599" spans="11:11">
      <c r="K1024599" s="211"/>
    </row>
    <row r="1024600" spans="11:11">
      <c r="K1024600" s="211"/>
    </row>
    <row r="1024601" spans="11:11">
      <c r="K1024601" s="211"/>
    </row>
    <row r="1024602" spans="11:11">
      <c r="K1024602" s="211"/>
    </row>
    <row r="1024603" spans="11:11">
      <c r="K1024603" s="211"/>
    </row>
    <row r="1024604" spans="11:11">
      <c r="K1024604" s="211"/>
    </row>
    <row r="1024605" spans="11:11">
      <c r="K1024605" s="211"/>
    </row>
    <row r="1024606" spans="11:11">
      <c r="K1024606" s="211"/>
    </row>
    <row r="1024607" spans="11:11">
      <c r="K1024607" s="211"/>
    </row>
    <row r="1024608" spans="11:11">
      <c r="K1024608" s="211"/>
    </row>
    <row r="1024609" spans="11:11">
      <c r="K1024609" s="211"/>
    </row>
    <row r="1024610" spans="11:11">
      <c r="K1024610" s="211"/>
    </row>
    <row r="1024611" spans="11:11">
      <c r="K1024611" s="211"/>
    </row>
    <row r="1024612" spans="11:11">
      <c r="K1024612" s="211"/>
    </row>
    <row r="1024613" spans="11:11">
      <c r="K1024613" s="211"/>
    </row>
    <row r="1024614" spans="11:11">
      <c r="K1024614" s="211"/>
    </row>
    <row r="1024615" spans="11:11">
      <c r="K1024615" s="211"/>
    </row>
    <row r="1024616" spans="11:11">
      <c r="K1024616" s="211"/>
    </row>
    <row r="1024617" spans="11:11">
      <c r="K1024617" s="211"/>
    </row>
    <row r="1024618" spans="11:11">
      <c r="K1024618" s="211"/>
    </row>
    <row r="1024619" spans="11:11">
      <c r="K1024619" s="211"/>
    </row>
    <row r="1024620" spans="11:11">
      <c r="K1024620" s="211"/>
    </row>
    <row r="1024621" spans="11:11">
      <c r="K1024621" s="211"/>
    </row>
    <row r="1024622" spans="11:11">
      <c r="K1024622" s="211"/>
    </row>
    <row r="1024623" spans="11:11">
      <c r="K1024623" s="211"/>
    </row>
    <row r="1024624" spans="11:11">
      <c r="K1024624" s="211"/>
    </row>
    <row r="1024625" spans="11:11">
      <c r="K1024625" s="211"/>
    </row>
    <row r="1024626" spans="11:11">
      <c r="K1024626" s="211"/>
    </row>
    <row r="1024627" spans="11:11">
      <c r="K1024627" s="211"/>
    </row>
    <row r="1024628" spans="11:11">
      <c r="K1024628" s="211"/>
    </row>
    <row r="1024629" spans="11:11">
      <c r="K1024629" s="211"/>
    </row>
    <row r="1024630" spans="11:11">
      <c r="K1024630" s="211"/>
    </row>
    <row r="1024631" spans="11:11">
      <c r="K1024631" s="211"/>
    </row>
    <row r="1024632" spans="11:11">
      <c r="K1024632" s="211"/>
    </row>
    <row r="1024633" spans="11:11">
      <c r="K1024633" s="211"/>
    </row>
    <row r="1024634" spans="11:11">
      <c r="K1024634" s="211"/>
    </row>
    <row r="1024635" spans="11:11">
      <c r="K1024635" s="211"/>
    </row>
    <row r="1024636" spans="11:11">
      <c r="K1024636" s="211"/>
    </row>
    <row r="1024637" spans="11:11">
      <c r="K1024637" s="211"/>
    </row>
    <row r="1024638" spans="11:11">
      <c r="K1024638" s="211"/>
    </row>
    <row r="1024639" spans="11:11">
      <c r="K1024639" s="211"/>
    </row>
    <row r="1024640" spans="11:11">
      <c r="K1024640" s="211"/>
    </row>
    <row r="1024641" spans="11:11">
      <c r="K1024641" s="211"/>
    </row>
    <row r="1024642" spans="11:11">
      <c r="K1024642" s="211"/>
    </row>
    <row r="1024643" spans="11:11">
      <c r="K1024643" s="211"/>
    </row>
    <row r="1024644" spans="11:11">
      <c r="K1024644" s="211"/>
    </row>
    <row r="1024645" spans="11:11">
      <c r="K1024645" s="211"/>
    </row>
    <row r="1024646" spans="11:11">
      <c r="K1024646" s="211"/>
    </row>
    <row r="1024647" spans="11:11">
      <c r="K1024647" s="211"/>
    </row>
    <row r="1024648" spans="11:11">
      <c r="K1024648" s="211"/>
    </row>
    <row r="1024649" spans="11:11">
      <c r="K1024649" s="211"/>
    </row>
    <row r="1024650" spans="11:11">
      <c r="K1024650" s="211"/>
    </row>
    <row r="1024651" spans="11:11">
      <c r="K1024651" s="211"/>
    </row>
    <row r="1024652" spans="11:11">
      <c r="K1024652" s="211"/>
    </row>
    <row r="1024653" spans="11:11">
      <c r="K1024653" s="211"/>
    </row>
    <row r="1024654" spans="11:11">
      <c r="K1024654" s="211"/>
    </row>
    <row r="1024655" spans="11:11">
      <c r="K1024655" s="211"/>
    </row>
    <row r="1024656" spans="11:11">
      <c r="K1024656" s="211"/>
    </row>
    <row r="1024657" spans="11:11">
      <c r="K1024657" s="211"/>
    </row>
    <row r="1024658" spans="11:11">
      <c r="K1024658" s="211"/>
    </row>
    <row r="1024659" spans="11:11">
      <c r="K1024659" s="211"/>
    </row>
    <row r="1024660" spans="11:11">
      <c r="K1024660" s="211"/>
    </row>
    <row r="1024661" spans="11:11">
      <c r="K1024661" s="211"/>
    </row>
    <row r="1024662" spans="11:11">
      <c r="K1024662" s="211"/>
    </row>
    <row r="1024663" spans="11:11">
      <c r="K1024663" s="211"/>
    </row>
    <row r="1024664" spans="11:11">
      <c r="K1024664" s="211"/>
    </row>
    <row r="1024665" spans="11:11">
      <c r="K1024665" s="211"/>
    </row>
    <row r="1024666" spans="11:11">
      <c r="K1024666" s="211"/>
    </row>
    <row r="1024667" spans="11:11">
      <c r="K1024667" s="211"/>
    </row>
    <row r="1024668" spans="11:11">
      <c r="K1024668" s="211"/>
    </row>
    <row r="1024669" spans="11:11">
      <c r="K1024669" s="211"/>
    </row>
    <row r="1024670" spans="11:11">
      <c r="K1024670" s="211"/>
    </row>
    <row r="1024671" spans="11:11">
      <c r="K1024671" s="211"/>
    </row>
    <row r="1024672" spans="11:11">
      <c r="K1024672" s="211"/>
    </row>
    <row r="1024673" spans="11:11">
      <c r="K1024673" s="211"/>
    </row>
    <row r="1024674" spans="11:11">
      <c r="K1024674" s="211"/>
    </row>
    <row r="1024675" spans="11:11">
      <c r="K1024675" s="211"/>
    </row>
    <row r="1024676" spans="11:11">
      <c r="K1024676" s="211"/>
    </row>
    <row r="1024677" spans="11:11">
      <c r="K1024677" s="211"/>
    </row>
    <row r="1024678" spans="11:11">
      <c r="K1024678" s="211"/>
    </row>
    <row r="1024679" spans="11:11">
      <c r="K1024679" s="211"/>
    </row>
    <row r="1024680" spans="11:11">
      <c r="K1024680" s="211"/>
    </row>
    <row r="1024681" spans="11:11">
      <c r="K1024681" s="211"/>
    </row>
    <row r="1024682" spans="11:11">
      <c r="K1024682" s="211"/>
    </row>
    <row r="1024683" spans="11:11">
      <c r="K1024683" s="211"/>
    </row>
    <row r="1024684" spans="11:11">
      <c r="K1024684" s="211"/>
    </row>
    <row r="1024685" spans="11:11">
      <c r="K1024685" s="211"/>
    </row>
    <row r="1024686" spans="11:11">
      <c r="K1024686" s="211"/>
    </row>
    <row r="1024687" spans="11:11">
      <c r="K1024687" s="211"/>
    </row>
    <row r="1024688" spans="11:11">
      <c r="K1024688" s="211"/>
    </row>
    <row r="1024689" spans="11:11">
      <c r="K1024689" s="211"/>
    </row>
    <row r="1024690" spans="11:11">
      <c r="K1024690" s="211"/>
    </row>
    <row r="1024691" spans="11:11">
      <c r="K1024691" s="211"/>
    </row>
    <row r="1024692" spans="11:11">
      <c r="K1024692" s="211"/>
    </row>
    <row r="1024693" spans="11:11">
      <c r="K1024693" s="211"/>
    </row>
    <row r="1024694" spans="11:11">
      <c r="K1024694" s="211"/>
    </row>
    <row r="1024695" spans="11:11">
      <c r="K1024695" s="211"/>
    </row>
    <row r="1024696" spans="11:11">
      <c r="K1024696" s="211"/>
    </row>
    <row r="1024697" spans="11:11">
      <c r="K1024697" s="211"/>
    </row>
    <row r="1024698" spans="11:11">
      <c r="K1024698" s="211"/>
    </row>
    <row r="1024699" spans="11:11">
      <c r="K1024699" s="211"/>
    </row>
    <row r="1024700" spans="11:11">
      <c r="K1024700" s="211"/>
    </row>
    <row r="1024701" spans="11:11">
      <c r="K1024701" s="211"/>
    </row>
    <row r="1024702" spans="11:11">
      <c r="K1024702" s="211"/>
    </row>
    <row r="1024703" spans="11:11">
      <c r="K1024703" s="211"/>
    </row>
    <row r="1024704" spans="11:11">
      <c r="K1024704" s="211"/>
    </row>
    <row r="1024705" spans="11:11">
      <c r="K1024705" s="211"/>
    </row>
    <row r="1024706" spans="11:11">
      <c r="K1024706" s="211"/>
    </row>
    <row r="1024707" spans="11:11">
      <c r="K1024707" s="211"/>
    </row>
    <row r="1024708" spans="11:11">
      <c r="K1024708" s="211"/>
    </row>
    <row r="1024709" spans="11:11">
      <c r="K1024709" s="211"/>
    </row>
    <row r="1024710" spans="11:11">
      <c r="K1024710" s="211"/>
    </row>
    <row r="1024711" spans="11:11">
      <c r="K1024711" s="211"/>
    </row>
    <row r="1024712" spans="11:11">
      <c r="K1024712" s="211"/>
    </row>
    <row r="1024713" spans="11:11">
      <c r="K1024713" s="211"/>
    </row>
    <row r="1024714" spans="11:11">
      <c r="K1024714" s="211"/>
    </row>
    <row r="1024715" spans="11:11">
      <c r="K1024715" s="211"/>
    </row>
    <row r="1024716" spans="11:11">
      <c r="K1024716" s="211"/>
    </row>
    <row r="1024717" spans="11:11">
      <c r="K1024717" s="211"/>
    </row>
    <row r="1024718" spans="11:11">
      <c r="K1024718" s="211"/>
    </row>
    <row r="1024719" spans="11:11">
      <c r="K1024719" s="211"/>
    </row>
    <row r="1024720" spans="11:11">
      <c r="K1024720" s="211"/>
    </row>
    <row r="1024721" spans="11:11">
      <c r="K1024721" s="211"/>
    </row>
    <row r="1024722" spans="11:11">
      <c r="K1024722" s="211"/>
    </row>
    <row r="1024723" spans="11:11">
      <c r="K1024723" s="211"/>
    </row>
    <row r="1024724" spans="11:11">
      <c r="K1024724" s="211"/>
    </row>
    <row r="1024725" spans="11:11">
      <c r="K1024725" s="211"/>
    </row>
    <row r="1024726" spans="11:11">
      <c r="K1024726" s="211"/>
    </row>
    <row r="1024727" spans="11:11">
      <c r="K1024727" s="211"/>
    </row>
    <row r="1024728" spans="11:11">
      <c r="K1024728" s="211"/>
    </row>
    <row r="1024729" spans="11:11">
      <c r="K1024729" s="211"/>
    </row>
    <row r="1024730" spans="11:11">
      <c r="K1024730" s="211"/>
    </row>
    <row r="1024731" spans="11:11">
      <c r="K1024731" s="211"/>
    </row>
    <row r="1024732" spans="11:11">
      <c r="K1024732" s="211"/>
    </row>
    <row r="1024733" spans="11:11">
      <c r="K1024733" s="211"/>
    </row>
    <row r="1024734" spans="11:11">
      <c r="K1024734" s="211"/>
    </row>
    <row r="1024735" spans="11:11">
      <c r="K1024735" s="211"/>
    </row>
    <row r="1024736" spans="11:11">
      <c r="K1024736" s="211"/>
    </row>
    <row r="1024737" spans="11:11">
      <c r="K1024737" s="211"/>
    </row>
    <row r="1024738" spans="11:11">
      <c r="K1024738" s="211"/>
    </row>
    <row r="1024739" spans="11:11">
      <c r="K1024739" s="211"/>
    </row>
    <row r="1024740" spans="11:11">
      <c r="K1024740" s="211"/>
    </row>
    <row r="1024741" spans="11:11">
      <c r="K1024741" s="211"/>
    </row>
    <row r="1024742" spans="11:11">
      <c r="K1024742" s="211"/>
    </row>
    <row r="1024743" spans="11:11">
      <c r="K1024743" s="211"/>
    </row>
    <row r="1024744" spans="11:11">
      <c r="K1024744" s="211"/>
    </row>
    <row r="1024745" spans="11:11">
      <c r="K1024745" s="211"/>
    </row>
    <row r="1024746" spans="11:11">
      <c r="K1024746" s="211"/>
    </row>
    <row r="1024747" spans="11:11">
      <c r="K1024747" s="211"/>
    </row>
    <row r="1024748" spans="11:11">
      <c r="K1024748" s="211"/>
    </row>
    <row r="1024749" spans="11:11">
      <c r="K1024749" s="211"/>
    </row>
    <row r="1024750" spans="11:11">
      <c r="K1024750" s="211"/>
    </row>
    <row r="1024751" spans="11:11">
      <c r="K1024751" s="211"/>
    </row>
    <row r="1024752" spans="11:11">
      <c r="K1024752" s="211"/>
    </row>
    <row r="1024753" spans="11:11">
      <c r="K1024753" s="211"/>
    </row>
    <row r="1024754" spans="11:11">
      <c r="K1024754" s="211"/>
    </row>
    <row r="1024755" spans="11:11">
      <c r="K1024755" s="211"/>
    </row>
    <row r="1024756" spans="11:11">
      <c r="K1024756" s="211"/>
    </row>
    <row r="1024757" spans="11:11">
      <c r="K1024757" s="211"/>
    </row>
    <row r="1024758" spans="11:11">
      <c r="K1024758" s="211"/>
    </row>
    <row r="1024759" spans="11:11">
      <c r="K1024759" s="211"/>
    </row>
    <row r="1024760" spans="11:11">
      <c r="K1024760" s="211"/>
    </row>
    <row r="1024761" spans="11:11">
      <c r="K1024761" s="211"/>
    </row>
    <row r="1024762" spans="11:11">
      <c r="K1024762" s="211"/>
    </row>
    <row r="1024763" spans="11:11">
      <c r="K1024763" s="211"/>
    </row>
    <row r="1024764" spans="11:11">
      <c r="K1024764" s="211"/>
    </row>
    <row r="1024765" spans="11:11">
      <c r="K1024765" s="211"/>
    </row>
    <row r="1024766" spans="11:11">
      <c r="K1024766" s="211"/>
    </row>
    <row r="1024767" spans="11:11">
      <c r="K1024767" s="211"/>
    </row>
    <row r="1024768" spans="11:11">
      <c r="K1024768" s="211"/>
    </row>
    <row r="1024769" spans="11:11">
      <c r="K1024769" s="211"/>
    </row>
    <row r="1024770" spans="11:11">
      <c r="K1024770" s="211"/>
    </row>
    <row r="1024771" spans="11:11">
      <c r="K1024771" s="211"/>
    </row>
    <row r="1024772" spans="11:11">
      <c r="K1024772" s="211"/>
    </row>
    <row r="1024773" spans="11:11">
      <c r="K1024773" s="211"/>
    </row>
    <row r="1024774" spans="11:11">
      <c r="K1024774" s="211"/>
    </row>
    <row r="1024775" spans="11:11">
      <c r="K1024775" s="211"/>
    </row>
    <row r="1024776" spans="11:11">
      <c r="K1024776" s="211"/>
    </row>
    <row r="1024777" spans="11:11">
      <c r="K1024777" s="211"/>
    </row>
    <row r="1024778" spans="11:11">
      <c r="K1024778" s="211"/>
    </row>
    <row r="1024779" spans="11:11">
      <c r="K1024779" s="211"/>
    </row>
    <row r="1024780" spans="11:11">
      <c r="K1024780" s="211"/>
    </row>
    <row r="1024781" spans="11:11">
      <c r="K1024781" s="211"/>
    </row>
    <row r="1024782" spans="11:11">
      <c r="K1024782" s="211"/>
    </row>
    <row r="1024783" spans="11:11">
      <c r="K1024783" s="211"/>
    </row>
    <row r="1024784" spans="11:11">
      <c r="K1024784" s="211"/>
    </row>
    <row r="1024785" spans="11:11">
      <c r="K1024785" s="211"/>
    </row>
    <row r="1024786" spans="11:11">
      <c r="K1024786" s="211"/>
    </row>
    <row r="1024787" spans="11:11">
      <c r="K1024787" s="211"/>
    </row>
    <row r="1024788" spans="11:11">
      <c r="K1024788" s="211"/>
    </row>
    <row r="1024789" spans="11:11">
      <c r="K1024789" s="211"/>
    </row>
    <row r="1024790" spans="11:11">
      <c r="K1024790" s="211"/>
    </row>
    <row r="1024791" spans="11:11">
      <c r="K1024791" s="211"/>
    </row>
    <row r="1024792" spans="11:11">
      <c r="K1024792" s="211"/>
    </row>
    <row r="1024793" spans="11:11">
      <c r="K1024793" s="211"/>
    </row>
    <row r="1024794" spans="11:11">
      <c r="K1024794" s="211"/>
    </row>
    <row r="1024795" spans="11:11">
      <c r="K1024795" s="211"/>
    </row>
    <row r="1024796" spans="11:11">
      <c r="K1024796" s="211"/>
    </row>
    <row r="1024797" spans="11:11">
      <c r="K1024797" s="211"/>
    </row>
    <row r="1024798" spans="11:11">
      <c r="K1024798" s="211"/>
    </row>
    <row r="1024799" spans="11:11">
      <c r="K1024799" s="211"/>
    </row>
    <row r="1024800" spans="11:11">
      <c r="K1024800" s="211"/>
    </row>
    <row r="1024801" spans="11:11">
      <c r="K1024801" s="211"/>
    </row>
    <row r="1024802" spans="11:11">
      <c r="K1024802" s="211"/>
    </row>
    <row r="1024803" spans="11:11">
      <c r="K1024803" s="211"/>
    </row>
    <row r="1024804" spans="11:11">
      <c r="K1024804" s="211"/>
    </row>
    <row r="1024805" spans="11:11">
      <c r="K1024805" s="211"/>
    </row>
    <row r="1024806" spans="11:11">
      <c r="K1024806" s="211"/>
    </row>
    <row r="1024807" spans="11:11">
      <c r="K1024807" s="211"/>
    </row>
    <row r="1024808" spans="11:11">
      <c r="K1024808" s="211"/>
    </row>
    <row r="1024809" spans="11:11">
      <c r="K1024809" s="211"/>
    </row>
    <row r="1024810" spans="11:11">
      <c r="K1024810" s="211"/>
    </row>
    <row r="1024811" spans="11:11">
      <c r="K1024811" s="211"/>
    </row>
    <row r="1024812" spans="11:11">
      <c r="K1024812" s="211"/>
    </row>
    <row r="1024813" spans="11:11">
      <c r="K1024813" s="211"/>
    </row>
    <row r="1024814" spans="11:11">
      <c r="K1024814" s="211"/>
    </row>
    <row r="1024815" spans="11:11">
      <c r="K1024815" s="211"/>
    </row>
    <row r="1024816" spans="11:11">
      <c r="K1024816" s="211"/>
    </row>
    <row r="1024817" spans="11:11">
      <c r="K1024817" s="211"/>
    </row>
    <row r="1024818" spans="11:11">
      <c r="K1024818" s="211"/>
    </row>
    <row r="1024819" spans="11:11">
      <c r="K1024819" s="211"/>
    </row>
    <row r="1024820" spans="11:11">
      <c r="K1024820" s="211"/>
    </row>
    <row r="1024821" spans="11:11">
      <c r="K1024821" s="211"/>
    </row>
    <row r="1024822" spans="11:11">
      <c r="K1024822" s="211"/>
    </row>
    <row r="1024823" spans="11:11">
      <c r="K1024823" s="211"/>
    </row>
    <row r="1024824" spans="11:11">
      <c r="K1024824" s="211"/>
    </row>
    <row r="1024825" spans="11:11">
      <c r="K1024825" s="211"/>
    </row>
    <row r="1024826" spans="11:11">
      <c r="K1024826" s="211"/>
    </row>
    <row r="1024827" spans="11:11">
      <c r="K1024827" s="211"/>
    </row>
    <row r="1024828" spans="11:11">
      <c r="K1024828" s="211"/>
    </row>
    <row r="1024829" spans="11:11">
      <c r="K1024829" s="211"/>
    </row>
    <row r="1024830" spans="11:11">
      <c r="K1024830" s="211"/>
    </row>
    <row r="1024831" spans="11:11">
      <c r="K1024831" s="211"/>
    </row>
    <row r="1024832" spans="11:11">
      <c r="K1024832" s="211"/>
    </row>
    <row r="1024833" spans="11:11">
      <c r="K1024833" s="211"/>
    </row>
    <row r="1024834" spans="11:11">
      <c r="K1024834" s="211"/>
    </row>
    <row r="1024835" spans="11:11">
      <c r="K1024835" s="211"/>
    </row>
    <row r="1024836" spans="11:11">
      <c r="K1024836" s="211"/>
    </row>
    <row r="1024837" spans="11:11">
      <c r="K1024837" s="211"/>
    </row>
    <row r="1024838" spans="11:11">
      <c r="K1024838" s="211"/>
    </row>
    <row r="1024839" spans="11:11">
      <c r="K1024839" s="211"/>
    </row>
    <row r="1024840" spans="11:11">
      <c r="K1024840" s="211"/>
    </row>
    <row r="1024841" spans="11:11">
      <c r="K1024841" s="211"/>
    </row>
    <row r="1024842" spans="11:11">
      <c r="K1024842" s="211"/>
    </row>
    <row r="1024843" spans="11:11">
      <c r="K1024843" s="211"/>
    </row>
    <row r="1024844" spans="11:11">
      <c r="K1024844" s="211"/>
    </row>
    <row r="1024845" spans="11:11">
      <c r="K1024845" s="211"/>
    </row>
    <row r="1024846" spans="11:11">
      <c r="K1024846" s="211"/>
    </row>
    <row r="1024847" spans="11:11">
      <c r="K1024847" s="211"/>
    </row>
    <row r="1024848" spans="11:11">
      <c r="K1024848" s="211"/>
    </row>
    <row r="1024849" spans="11:11">
      <c r="K1024849" s="211"/>
    </row>
    <row r="1024850" spans="11:11">
      <c r="K1024850" s="211"/>
    </row>
    <row r="1024851" spans="11:11">
      <c r="K1024851" s="211"/>
    </row>
    <row r="1024852" spans="11:11">
      <c r="K1024852" s="211"/>
    </row>
    <row r="1024853" spans="11:11">
      <c r="K1024853" s="211"/>
    </row>
    <row r="1024854" spans="11:11">
      <c r="K1024854" s="211"/>
    </row>
    <row r="1024855" spans="11:11">
      <c r="K1024855" s="211"/>
    </row>
    <row r="1024856" spans="11:11">
      <c r="K1024856" s="211"/>
    </row>
    <row r="1024857" spans="11:11">
      <c r="K1024857" s="211"/>
    </row>
    <row r="1024858" spans="11:11">
      <c r="K1024858" s="211"/>
    </row>
    <row r="1024859" spans="11:11">
      <c r="K1024859" s="211"/>
    </row>
    <row r="1024860" spans="11:11">
      <c r="K1024860" s="211"/>
    </row>
    <row r="1024861" spans="11:11">
      <c r="K1024861" s="211"/>
    </row>
    <row r="1024862" spans="11:11">
      <c r="K1024862" s="211"/>
    </row>
    <row r="1024863" spans="11:11">
      <c r="K1024863" s="211"/>
    </row>
    <row r="1024864" spans="11:11">
      <c r="K1024864" s="211"/>
    </row>
    <row r="1024865" spans="11:11">
      <c r="K1024865" s="211"/>
    </row>
    <row r="1024866" spans="11:11">
      <c r="K1024866" s="211"/>
    </row>
    <row r="1024867" spans="11:11">
      <c r="K1024867" s="211"/>
    </row>
    <row r="1024868" spans="11:11">
      <c r="K1024868" s="211"/>
    </row>
    <row r="1024869" spans="11:11">
      <c r="K1024869" s="211"/>
    </row>
    <row r="1024870" spans="11:11">
      <c r="K1024870" s="211"/>
    </row>
    <row r="1024871" spans="11:11">
      <c r="K1024871" s="211"/>
    </row>
    <row r="1024872" spans="11:11">
      <c r="K1024872" s="211"/>
    </row>
    <row r="1024873" spans="11:11">
      <c r="K1024873" s="211"/>
    </row>
    <row r="1024874" spans="11:11">
      <c r="K1024874" s="211"/>
    </row>
    <row r="1024875" spans="11:11">
      <c r="K1024875" s="211"/>
    </row>
    <row r="1024876" spans="11:11">
      <c r="K1024876" s="211"/>
    </row>
    <row r="1024877" spans="11:11">
      <c r="K1024877" s="211"/>
    </row>
    <row r="1024878" spans="11:11">
      <c r="K1024878" s="211"/>
    </row>
    <row r="1024879" spans="11:11">
      <c r="K1024879" s="211"/>
    </row>
    <row r="1024880" spans="11:11">
      <c r="K1024880" s="211"/>
    </row>
    <row r="1024881" spans="11:11">
      <c r="K1024881" s="211"/>
    </row>
    <row r="1024882" spans="11:11">
      <c r="K1024882" s="211"/>
    </row>
    <row r="1024883" spans="11:11">
      <c r="K1024883" s="211"/>
    </row>
    <row r="1024884" spans="11:11">
      <c r="K1024884" s="211"/>
    </row>
    <row r="1024885" spans="11:11">
      <c r="K1024885" s="211"/>
    </row>
    <row r="1024886" spans="11:11">
      <c r="K1024886" s="211"/>
    </row>
    <row r="1024887" spans="11:11">
      <c r="K1024887" s="211"/>
    </row>
    <row r="1024888" spans="11:11">
      <c r="K1024888" s="211"/>
    </row>
    <row r="1024889" spans="11:11">
      <c r="K1024889" s="211"/>
    </row>
    <row r="1024890" spans="11:11">
      <c r="K1024890" s="211"/>
    </row>
    <row r="1024891" spans="11:11">
      <c r="K1024891" s="211"/>
    </row>
    <row r="1024892" spans="11:11">
      <c r="K1024892" s="211"/>
    </row>
    <row r="1024893" spans="11:11">
      <c r="K1024893" s="211"/>
    </row>
    <row r="1024894" spans="11:11">
      <c r="K1024894" s="211"/>
    </row>
    <row r="1024895" spans="11:11">
      <c r="K1024895" s="211"/>
    </row>
    <row r="1024896" spans="11:11">
      <c r="K1024896" s="211"/>
    </row>
    <row r="1024897" spans="11:11">
      <c r="K1024897" s="211"/>
    </row>
    <row r="1024898" spans="11:11">
      <c r="K1024898" s="211"/>
    </row>
    <row r="1024899" spans="11:11">
      <c r="K1024899" s="211"/>
    </row>
    <row r="1024900" spans="11:11">
      <c r="K1024900" s="211"/>
    </row>
    <row r="1024901" spans="11:11">
      <c r="K1024901" s="211"/>
    </row>
    <row r="1024902" spans="11:11">
      <c r="K1024902" s="211"/>
    </row>
    <row r="1024903" spans="11:11">
      <c r="K1024903" s="211"/>
    </row>
    <row r="1024904" spans="11:11">
      <c r="K1024904" s="211"/>
    </row>
    <row r="1024905" spans="11:11">
      <c r="K1024905" s="211"/>
    </row>
    <row r="1024906" spans="11:11">
      <c r="K1024906" s="211"/>
    </row>
    <row r="1024907" spans="11:11">
      <c r="K1024907" s="211"/>
    </row>
    <row r="1024908" spans="11:11">
      <c r="K1024908" s="211"/>
    </row>
    <row r="1024909" spans="11:11">
      <c r="K1024909" s="211"/>
    </row>
    <row r="1024910" spans="11:11">
      <c r="K1024910" s="211"/>
    </row>
    <row r="1024911" spans="11:11">
      <c r="K1024911" s="211"/>
    </row>
    <row r="1024912" spans="11:11">
      <c r="K1024912" s="211"/>
    </row>
    <row r="1024913" spans="11:11">
      <c r="K1024913" s="211"/>
    </row>
    <row r="1024914" spans="11:11">
      <c r="K1024914" s="211"/>
    </row>
    <row r="1024915" spans="11:11">
      <c r="K1024915" s="211"/>
    </row>
    <row r="1024916" spans="11:11">
      <c r="K1024916" s="211"/>
    </row>
    <row r="1024917" spans="11:11">
      <c r="K1024917" s="211"/>
    </row>
    <row r="1024918" spans="11:11">
      <c r="K1024918" s="211"/>
    </row>
    <row r="1024919" spans="11:11">
      <c r="K1024919" s="211"/>
    </row>
    <row r="1024920" spans="11:11">
      <c r="K1024920" s="211"/>
    </row>
    <row r="1024921" spans="11:11">
      <c r="K1024921" s="211"/>
    </row>
    <row r="1024922" spans="11:11">
      <c r="K1024922" s="211"/>
    </row>
    <row r="1024923" spans="11:11">
      <c r="K1024923" s="211"/>
    </row>
    <row r="1024924" spans="11:11">
      <c r="K1024924" s="211"/>
    </row>
    <row r="1024925" spans="11:11">
      <c r="K1024925" s="211"/>
    </row>
    <row r="1024926" spans="11:11">
      <c r="K1024926" s="211"/>
    </row>
    <row r="1024927" spans="11:11">
      <c r="K1024927" s="211"/>
    </row>
    <row r="1024928" spans="11:11">
      <c r="K1024928" s="211"/>
    </row>
    <row r="1024929" spans="11:11">
      <c r="K1024929" s="211"/>
    </row>
    <row r="1024930" spans="11:11">
      <c r="K1024930" s="211"/>
    </row>
    <row r="1024931" spans="11:11">
      <c r="K1024931" s="211"/>
    </row>
    <row r="1024932" spans="11:11">
      <c r="K1024932" s="211"/>
    </row>
    <row r="1024933" spans="11:11">
      <c r="K1024933" s="211"/>
    </row>
    <row r="1024934" spans="11:11">
      <c r="K1024934" s="211"/>
    </row>
    <row r="1024935" spans="11:11">
      <c r="K1024935" s="211"/>
    </row>
    <row r="1024936" spans="11:11">
      <c r="K1024936" s="211"/>
    </row>
    <row r="1024937" spans="11:11">
      <c r="K1024937" s="211"/>
    </row>
    <row r="1024938" spans="11:11">
      <c r="K1024938" s="211"/>
    </row>
    <row r="1024939" spans="11:11">
      <c r="K1024939" s="211"/>
    </row>
    <row r="1024940" spans="11:11">
      <c r="K1024940" s="211"/>
    </row>
    <row r="1024941" spans="11:11">
      <c r="K1024941" s="211"/>
    </row>
    <row r="1024942" spans="11:11">
      <c r="K1024942" s="211"/>
    </row>
    <row r="1024943" spans="11:11">
      <c r="K1024943" s="211"/>
    </row>
    <row r="1024944" spans="11:11">
      <c r="K1024944" s="211"/>
    </row>
    <row r="1024945" spans="11:11">
      <c r="K1024945" s="211"/>
    </row>
    <row r="1024946" spans="11:11">
      <c r="K1024946" s="211"/>
    </row>
    <row r="1024947" spans="11:11">
      <c r="K1024947" s="211"/>
    </row>
    <row r="1024948" spans="11:11">
      <c r="K1024948" s="211"/>
    </row>
    <row r="1024949" spans="11:11">
      <c r="K1024949" s="211"/>
    </row>
    <row r="1024950" spans="11:11">
      <c r="K1024950" s="211"/>
    </row>
    <row r="1024951" spans="11:11">
      <c r="K1024951" s="211"/>
    </row>
    <row r="1024952" spans="11:11">
      <c r="K1024952" s="211"/>
    </row>
    <row r="1024953" spans="11:11">
      <c r="K1024953" s="211"/>
    </row>
    <row r="1024954" spans="11:11">
      <c r="K1024954" s="211"/>
    </row>
    <row r="1024955" spans="11:11">
      <c r="K1024955" s="211"/>
    </row>
    <row r="1024956" spans="11:11">
      <c r="K1024956" s="211"/>
    </row>
    <row r="1024957" spans="11:11">
      <c r="K1024957" s="211"/>
    </row>
    <row r="1024958" spans="11:11">
      <c r="K1024958" s="211"/>
    </row>
    <row r="1024959" spans="11:11">
      <c r="K1024959" s="211"/>
    </row>
    <row r="1024960" spans="11:11">
      <c r="K1024960" s="211"/>
    </row>
    <row r="1024961" spans="11:11">
      <c r="K1024961" s="211"/>
    </row>
    <row r="1024962" spans="11:11">
      <c r="K1024962" s="211"/>
    </row>
    <row r="1024963" spans="11:11">
      <c r="K1024963" s="211"/>
    </row>
    <row r="1024964" spans="11:11">
      <c r="K1024964" s="211"/>
    </row>
    <row r="1024965" spans="11:11">
      <c r="K1024965" s="211"/>
    </row>
    <row r="1024966" spans="11:11">
      <c r="K1024966" s="211"/>
    </row>
    <row r="1024967" spans="11:11">
      <c r="K1024967" s="211"/>
    </row>
    <row r="1024968" spans="11:11">
      <c r="K1024968" s="211"/>
    </row>
    <row r="1024969" spans="11:11">
      <c r="K1024969" s="211"/>
    </row>
    <row r="1024970" spans="11:11">
      <c r="K1024970" s="211"/>
    </row>
    <row r="1024971" spans="11:11">
      <c r="K1024971" s="211"/>
    </row>
    <row r="1024972" spans="11:11">
      <c r="K1024972" s="211"/>
    </row>
    <row r="1024973" spans="11:11">
      <c r="K1024973" s="211"/>
    </row>
    <row r="1024974" spans="11:11">
      <c r="K1024974" s="211"/>
    </row>
    <row r="1024975" spans="11:11">
      <c r="K1024975" s="211"/>
    </row>
    <row r="1024976" spans="11:11">
      <c r="K1024976" s="211"/>
    </row>
    <row r="1024977" spans="11:11">
      <c r="K1024977" s="211"/>
    </row>
    <row r="1024978" spans="11:11">
      <c r="K1024978" s="211"/>
    </row>
    <row r="1024979" spans="11:11">
      <c r="K1024979" s="211"/>
    </row>
    <row r="1024980" spans="11:11">
      <c r="K1024980" s="211"/>
    </row>
    <row r="1024981" spans="11:11">
      <c r="K1024981" s="211"/>
    </row>
    <row r="1024982" spans="11:11">
      <c r="K1024982" s="211"/>
    </row>
    <row r="1024983" spans="11:11">
      <c r="K1024983" s="211"/>
    </row>
    <row r="1024984" spans="11:11">
      <c r="K1024984" s="211"/>
    </row>
    <row r="1024985" spans="11:11">
      <c r="K1024985" s="211"/>
    </row>
    <row r="1024986" spans="11:11">
      <c r="K1024986" s="211"/>
    </row>
    <row r="1024987" spans="11:11">
      <c r="K1024987" s="211"/>
    </row>
    <row r="1024988" spans="11:11">
      <c r="K1024988" s="211"/>
    </row>
    <row r="1024989" spans="11:11">
      <c r="K1024989" s="211"/>
    </row>
    <row r="1024990" spans="11:11">
      <c r="K1024990" s="211"/>
    </row>
    <row r="1024991" spans="11:11">
      <c r="K1024991" s="211"/>
    </row>
    <row r="1024992" spans="11:11">
      <c r="K1024992" s="211"/>
    </row>
    <row r="1024993" spans="11:11">
      <c r="K1024993" s="211"/>
    </row>
    <row r="1024994" spans="11:11">
      <c r="K1024994" s="211"/>
    </row>
    <row r="1024995" spans="11:11">
      <c r="K1024995" s="211"/>
    </row>
    <row r="1024996" spans="11:11">
      <c r="K1024996" s="211"/>
    </row>
    <row r="1024997" spans="11:11">
      <c r="K1024997" s="211"/>
    </row>
    <row r="1024998" spans="11:11">
      <c r="K1024998" s="211"/>
    </row>
    <row r="1024999" spans="11:11">
      <c r="K1024999" s="211"/>
    </row>
    <row r="1025000" spans="11:11">
      <c r="K1025000" s="211"/>
    </row>
    <row r="1025001" spans="11:11">
      <c r="K1025001" s="211"/>
    </row>
    <row r="1025002" spans="11:11">
      <c r="K1025002" s="211"/>
    </row>
    <row r="1025003" spans="11:11">
      <c r="K1025003" s="211"/>
    </row>
    <row r="1025004" spans="11:11">
      <c r="K1025004" s="211"/>
    </row>
    <row r="1025005" spans="11:11">
      <c r="K1025005" s="211"/>
    </row>
    <row r="1025006" spans="11:11">
      <c r="K1025006" s="211"/>
    </row>
    <row r="1025007" spans="11:11">
      <c r="K1025007" s="211"/>
    </row>
    <row r="1025008" spans="11:11">
      <c r="K1025008" s="211"/>
    </row>
    <row r="1025009" spans="11:11">
      <c r="K1025009" s="211"/>
    </row>
    <row r="1025010" spans="11:11">
      <c r="K1025010" s="211"/>
    </row>
    <row r="1025011" spans="11:11">
      <c r="K1025011" s="211"/>
    </row>
    <row r="1025012" spans="11:11">
      <c r="K1025012" s="211"/>
    </row>
    <row r="1025013" spans="11:11">
      <c r="K1025013" s="211"/>
    </row>
    <row r="1025014" spans="11:11">
      <c r="K1025014" s="211"/>
    </row>
    <row r="1025015" spans="11:11">
      <c r="K1025015" s="211"/>
    </row>
    <row r="1025016" spans="11:11">
      <c r="K1025016" s="211"/>
    </row>
    <row r="1025017" spans="11:11">
      <c r="K1025017" s="211"/>
    </row>
    <row r="1025018" spans="11:11">
      <c r="K1025018" s="211"/>
    </row>
    <row r="1025019" spans="11:11">
      <c r="K1025019" s="211"/>
    </row>
    <row r="1025020" spans="11:11">
      <c r="K1025020" s="211"/>
    </row>
    <row r="1025021" spans="11:11">
      <c r="K1025021" s="211"/>
    </row>
    <row r="1025022" spans="11:11">
      <c r="K1025022" s="211"/>
    </row>
    <row r="1025023" spans="11:11">
      <c r="K1025023" s="211"/>
    </row>
    <row r="1025024" spans="11:11">
      <c r="K1025024" s="211"/>
    </row>
    <row r="1025025" spans="11:11">
      <c r="K1025025" s="211"/>
    </row>
    <row r="1025026" spans="11:11">
      <c r="K1025026" s="211"/>
    </row>
    <row r="1025027" spans="11:11">
      <c r="K1025027" s="211"/>
    </row>
    <row r="1025028" spans="11:11">
      <c r="K1025028" s="211"/>
    </row>
    <row r="1025029" spans="11:11">
      <c r="K1025029" s="211"/>
    </row>
    <row r="1025030" spans="11:11">
      <c r="K1025030" s="211"/>
    </row>
    <row r="1025031" spans="11:11">
      <c r="K1025031" s="211"/>
    </row>
    <row r="1025032" spans="11:11">
      <c r="K1025032" s="211"/>
    </row>
    <row r="1025033" spans="11:11">
      <c r="K1025033" s="211"/>
    </row>
    <row r="1025034" spans="11:11">
      <c r="K1025034" s="211"/>
    </row>
    <row r="1025035" spans="11:11">
      <c r="K1025035" s="211"/>
    </row>
    <row r="1025036" spans="11:11">
      <c r="K1025036" s="211"/>
    </row>
    <row r="1025037" spans="11:11">
      <c r="K1025037" s="211"/>
    </row>
    <row r="1025038" spans="11:11">
      <c r="K1025038" s="211"/>
    </row>
    <row r="1025039" spans="11:11">
      <c r="K1025039" s="211"/>
    </row>
    <row r="1025040" spans="11:11">
      <c r="K1025040" s="211"/>
    </row>
    <row r="1025041" spans="11:11">
      <c r="K1025041" s="211"/>
    </row>
    <row r="1025042" spans="11:11">
      <c r="K1025042" s="211"/>
    </row>
    <row r="1025043" spans="11:11">
      <c r="K1025043" s="211"/>
    </row>
    <row r="1025044" spans="11:11">
      <c r="K1025044" s="211"/>
    </row>
    <row r="1025045" spans="11:11">
      <c r="K1025045" s="211"/>
    </row>
    <row r="1025046" spans="11:11">
      <c r="K1025046" s="211"/>
    </row>
    <row r="1025047" spans="11:11">
      <c r="K1025047" s="211"/>
    </row>
    <row r="1025048" spans="11:11">
      <c r="K1025048" s="211"/>
    </row>
    <row r="1025049" spans="11:11">
      <c r="K1025049" s="211"/>
    </row>
    <row r="1025050" spans="11:11">
      <c r="K1025050" s="211"/>
    </row>
    <row r="1025051" spans="11:11">
      <c r="K1025051" s="211"/>
    </row>
    <row r="1025052" spans="11:11">
      <c r="K1025052" s="211"/>
    </row>
    <row r="1025053" spans="11:11">
      <c r="K1025053" s="211"/>
    </row>
    <row r="1025054" spans="11:11">
      <c r="K1025054" s="211"/>
    </row>
    <row r="1025055" spans="11:11">
      <c r="K1025055" s="211"/>
    </row>
    <row r="1025056" spans="11:11">
      <c r="K1025056" s="211"/>
    </row>
    <row r="1025057" spans="11:11">
      <c r="K1025057" s="211"/>
    </row>
    <row r="1025058" spans="11:11">
      <c r="K1025058" s="211"/>
    </row>
    <row r="1025059" spans="11:11">
      <c r="K1025059" s="211"/>
    </row>
    <row r="1025060" spans="11:11">
      <c r="K1025060" s="211"/>
    </row>
    <row r="1025061" spans="11:11">
      <c r="K1025061" s="211"/>
    </row>
    <row r="1025062" spans="11:11">
      <c r="K1025062" s="211"/>
    </row>
    <row r="1025063" spans="11:11">
      <c r="K1025063" s="211"/>
    </row>
    <row r="1025064" spans="11:11">
      <c r="K1025064" s="211"/>
    </row>
    <row r="1025065" spans="11:11">
      <c r="K1025065" s="211"/>
    </row>
    <row r="1025066" spans="11:11">
      <c r="K1025066" s="211"/>
    </row>
    <row r="1025067" spans="11:11">
      <c r="K1025067" s="211"/>
    </row>
    <row r="1025068" spans="11:11">
      <c r="K1025068" s="211"/>
    </row>
    <row r="1025069" spans="11:11">
      <c r="K1025069" s="211"/>
    </row>
    <row r="1025070" spans="11:11">
      <c r="K1025070" s="211"/>
    </row>
    <row r="1025071" spans="11:11">
      <c r="K1025071" s="211"/>
    </row>
    <row r="1025072" spans="11:11">
      <c r="K1025072" s="211"/>
    </row>
    <row r="1025073" spans="11:11">
      <c r="K1025073" s="211"/>
    </row>
    <row r="1025074" spans="11:11">
      <c r="K1025074" s="211"/>
    </row>
    <row r="1025075" spans="11:11">
      <c r="K1025075" s="211"/>
    </row>
    <row r="1025076" spans="11:11">
      <c r="K1025076" s="211"/>
    </row>
    <row r="1025077" spans="11:11">
      <c r="K1025077" s="211"/>
    </row>
    <row r="1025078" spans="11:11">
      <c r="K1025078" s="211"/>
    </row>
    <row r="1025079" spans="11:11">
      <c r="K1025079" s="211"/>
    </row>
    <row r="1025080" spans="11:11">
      <c r="K1025080" s="211"/>
    </row>
    <row r="1025081" spans="11:11">
      <c r="K1025081" s="211"/>
    </row>
    <row r="1025082" spans="11:11">
      <c r="K1025082" s="211"/>
    </row>
    <row r="1025083" spans="11:11">
      <c r="K1025083" s="211"/>
    </row>
    <row r="1025084" spans="11:11">
      <c r="K1025084" s="211"/>
    </row>
    <row r="1025085" spans="11:11">
      <c r="K1025085" s="211"/>
    </row>
    <row r="1025086" spans="11:11">
      <c r="K1025086" s="211"/>
    </row>
    <row r="1025087" spans="11:11">
      <c r="K1025087" s="211"/>
    </row>
    <row r="1025088" spans="11:11">
      <c r="K1025088" s="211"/>
    </row>
    <row r="1025089" spans="11:11">
      <c r="K1025089" s="211"/>
    </row>
    <row r="1025090" spans="11:11">
      <c r="K1025090" s="211"/>
    </row>
    <row r="1025091" spans="11:11">
      <c r="K1025091" s="211"/>
    </row>
    <row r="1025092" spans="11:11">
      <c r="K1025092" s="211"/>
    </row>
    <row r="1025093" spans="11:11">
      <c r="K1025093" s="211"/>
    </row>
    <row r="1025094" spans="11:11">
      <c r="K1025094" s="211"/>
    </row>
    <row r="1025095" spans="11:11">
      <c r="K1025095" s="211"/>
    </row>
    <row r="1025096" spans="11:11">
      <c r="K1025096" s="211"/>
    </row>
    <row r="1025097" spans="11:11">
      <c r="K1025097" s="211"/>
    </row>
    <row r="1025098" spans="11:11">
      <c r="K1025098" s="211"/>
    </row>
    <row r="1025099" spans="11:11">
      <c r="K1025099" s="211"/>
    </row>
    <row r="1025100" spans="11:11">
      <c r="K1025100" s="211"/>
    </row>
    <row r="1025101" spans="11:11">
      <c r="K1025101" s="211"/>
    </row>
    <row r="1025102" spans="11:11">
      <c r="K1025102" s="211"/>
    </row>
    <row r="1025103" spans="11:11">
      <c r="K1025103" s="211"/>
    </row>
    <row r="1025104" spans="11:11">
      <c r="K1025104" s="211"/>
    </row>
    <row r="1025105" spans="11:11">
      <c r="K1025105" s="211"/>
    </row>
    <row r="1025106" spans="11:11">
      <c r="K1025106" s="211"/>
    </row>
    <row r="1025107" spans="11:11">
      <c r="K1025107" s="211"/>
    </row>
    <row r="1025108" spans="11:11">
      <c r="K1025108" s="211"/>
    </row>
    <row r="1025109" spans="11:11">
      <c r="K1025109" s="211"/>
    </row>
    <row r="1025110" spans="11:11">
      <c r="K1025110" s="211"/>
    </row>
    <row r="1025111" spans="11:11">
      <c r="K1025111" s="211"/>
    </row>
    <row r="1025112" spans="11:11">
      <c r="K1025112" s="211"/>
    </row>
    <row r="1025113" spans="11:11">
      <c r="K1025113" s="211"/>
    </row>
    <row r="1025114" spans="11:11">
      <c r="K1025114" s="211"/>
    </row>
    <row r="1025115" spans="11:11">
      <c r="K1025115" s="211"/>
    </row>
    <row r="1025116" spans="11:11">
      <c r="K1025116" s="211"/>
    </row>
    <row r="1025117" spans="11:11">
      <c r="K1025117" s="211"/>
    </row>
    <row r="1025118" spans="11:11">
      <c r="K1025118" s="211"/>
    </row>
    <row r="1025119" spans="11:11">
      <c r="K1025119" s="211"/>
    </row>
    <row r="1025120" spans="11:11">
      <c r="K1025120" s="211"/>
    </row>
    <row r="1025121" spans="11:11">
      <c r="K1025121" s="211"/>
    </row>
    <row r="1025122" spans="11:11">
      <c r="K1025122" s="211"/>
    </row>
    <row r="1025123" spans="11:11">
      <c r="K1025123" s="211"/>
    </row>
    <row r="1025124" spans="11:11">
      <c r="K1025124" s="211"/>
    </row>
    <row r="1025125" spans="11:11">
      <c r="K1025125" s="211"/>
    </row>
    <row r="1025126" spans="11:11">
      <c r="K1025126" s="211"/>
    </row>
    <row r="1025127" spans="11:11">
      <c r="K1025127" s="211"/>
    </row>
    <row r="1025128" spans="11:11">
      <c r="K1025128" s="211"/>
    </row>
    <row r="1025129" spans="11:11">
      <c r="K1025129" s="211"/>
    </row>
    <row r="1025130" spans="11:11">
      <c r="K1025130" s="211"/>
    </row>
    <row r="1025131" spans="11:11">
      <c r="K1025131" s="211"/>
    </row>
    <row r="1025132" spans="11:11">
      <c r="K1025132" s="211"/>
    </row>
    <row r="1025133" spans="11:11">
      <c r="K1025133" s="211"/>
    </row>
    <row r="1025134" spans="11:11">
      <c r="K1025134" s="211"/>
    </row>
    <row r="1025135" spans="11:11">
      <c r="K1025135" s="211"/>
    </row>
    <row r="1025136" spans="11:11">
      <c r="K1025136" s="211"/>
    </row>
    <row r="1025137" spans="11:11">
      <c r="K1025137" s="211"/>
    </row>
    <row r="1025138" spans="11:11">
      <c r="K1025138" s="211"/>
    </row>
    <row r="1025139" spans="11:11">
      <c r="K1025139" s="211"/>
    </row>
    <row r="1025140" spans="11:11">
      <c r="K1025140" s="211"/>
    </row>
    <row r="1025141" spans="11:11">
      <c r="K1025141" s="211"/>
    </row>
    <row r="1025142" spans="11:11">
      <c r="K1025142" s="211"/>
    </row>
    <row r="1025143" spans="11:11">
      <c r="K1025143" s="211"/>
    </row>
    <row r="1025144" spans="11:11">
      <c r="K1025144" s="211"/>
    </row>
    <row r="1025145" spans="11:11">
      <c r="K1025145" s="211"/>
    </row>
    <row r="1025146" spans="11:11">
      <c r="K1025146" s="211"/>
    </row>
    <row r="1025147" spans="11:11">
      <c r="K1025147" s="211"/>
    </row>
    <row r="1025148" spans="11:11">
      <c r="K1025148" s="211"/>
    </row>
    <row r="1025149" spans="11:11">
      <c r="K1025149" s="211"/>
    </row>
    <row r="1025150" spans="11:11">
      <c r="K1025150" s="211"/>
    </row>
    <row r="1025151" spans="11:11">
      <c r="K1025151" s="211"/>
    </row>
    <row r="1025152" spans="11:11">
      <c r="K1025152" s="211"/>
    </row>
    <row r="1025153" spans="11:11">
      <c r="K1025153" s="211"/>
    </row>
    <row r="1025154" spans="11:11">
      <c r="K1025154" s="211"/>
    </row>
    <row r="1025155" spans="11:11">
      <c r="K1025155" s="211"/>
    </row>
    <row r="1025156" spans="11:11">
      <c r="K1025156" s="211"/>
    </row>
    <row r="1025157" spans="11:11">
      <c r="K1025157" s="211"/>
    </row>
    <row r="1025158" spans="11:11">
      <c r="K1025158" s="211"/>
    </row>
    <row r="1025159" spans="11:11">
      <c r="K1025159" s="211"/>
    </row>
    <row r="1025160" spans="11:11">
      <c r="K1025160" s="211"/>
    </row>
    <row r="1025161" spans="11:11">
      <c r="K1025161" s="211"/>
    </row>
    <row r="1025162" spans="11:11">
      <c r="K1025162" s="211"/>
    </row>
    <row r="1025163" spans="11:11">
      <c r="K1025163" s="211"/>
    </row>
    <row r="1025164" spans="11:11">
      <c r="K1025164" s="211"/>
    </row>
    <row r="1025165" spans="11:11">
      <c r="K1025165" s="211"/>
    </row>
    <row r="1025166" spans="11:11">
      <c r="K1025166" s="211"/>
    </row>
    <row r="1025167" spans="11:11">
      <c r="K1025167" s="211"/>
    </row>
    <row r="1025168" spans="11:11">
      <c r="K1025168" s="211"/>
    </row>
    <row r="1025169" spans="11:11">
      <c r="K1025169" s="211"/>
    </row>
    <row r="1025170" spans="11:11">
      <c r="K1025170" s="211"/>
    </row>
    <row r="1025171" spans="11:11">
      <c r="K1025171" s="211"/>
    </row>
    <row r="1025172" spans="11:11">
      <c r="K1025172" s="211"/>
    </row>
    <row r="1025173" spans="11:11">
      <c r="K1025173" s="211"/>
    </row>
    <row r="1025174" spans="11:11">
      <c r="K1025174" s="211"/>
    </row>
    <row r="1025175" spans="11:11">
      <c r="K1025175" s="211"/>
    </row>
    <row r="1025176" spans="11:11">
      <c r="K1025176" s="211"/>
    </row>
    <row r="1025177" spans="11:11">
      <c r="K1025177" s="211"/>
    </row>
    <row r="1025178" spans="11:11">
      <c r="K1025178" s="211"/>
    </row>
    <row r="1025179" spans="11:11">
      <c r="K1025179" s="211"/>
    </row>
    <row r="1025180" spans="11:11">
      <c r="K1025180" s="211"/>
    </row>
    <row r="1025181" spans="11:11">
      <c r="K1025181" s="211"/>
    </row>
    <row r="1025182" spans="11:11">
      <c r="K1025182" s="211"/>
    </row>
    <row r="1025183" spans="11:11">
      <c r="K1025183" s="211"/>
    </row>
    <row r="1025184" spans="11:11">
      <c r="K1025184" s="211"/>
    </row>
    <row r="1025185" spans="11:11">
      <c r="K1025185" s="211"/>
    </row>
    <row r="1025186" spans="11:11">
      <c r="K1025186" s="211"/>
    </row>
    <row r="1025187" spans="11:11">
      <c r="K1025187" s="211"/>
    </row>
    <row r="1025188" spans="11:11">
      <c r="K1025188" s="211"/>
    </row>
    <row r="1025189" spans="11:11">
      <c r="K1025189" s="211"/>
    </row>
    <row r="1025190" spans="11:11">
      <c r="K1025190" s="211"/>
    </row>
    <row r="1025191" spans="11:11">
      <c r="K1025191" s="211"/>
    </row>
    <row r="1025192" spans="11:11">
      <c r="K1025192" s="211"/>
    </row>
    <row r="1025193" spans="11:11">
      <c r="K1025193" s="211"/>
    </row>
    <row r="1025194" spans="11:11">
      <c r="K1025194" s="211"/>
    </row>
    <row r="1025195" spans="11:11">
      <c r="K1025195" s="211"/>
    </row>
    <row r="1025196" spans="11:11">
      <c r="K1025196" s="211"/>
    </row>
    <row r="1025197" spans="11:11">
      <c r="K1025197" s="211"/>
    </row>
    <row r="1025198" spans="11:11">
      <c r="K1025198" s="211"/>
    </row>
    <row r="1025199" spans="11:11">
      <c r="K1025199" s="211"/>
    </row>
    <row r="1025200" spans="11:11">
      <c r="K1025200" s="211"/>
    </row>
    <row r="1025201" spans="11:11">
      <c r="K1025201" s="211"/>
    </row>
    <row r="1025202" spans="11:11">
      <c r="K1025202" s="211"/>
    </row>
    <row r="1025203" spans="11:11">
      <c r="K1025203" s="211"/>
    </row>
    <row r="1025204" spans="11:11">
      <c r="K1025204" s="211"/>
    </row>
    <row r="1025205" spans="11:11">
      <c r="K1025205" s="211"/>
    </row>
    <row r="1025206" spans="11:11">
      <c r="K1025206" s="211"/>
    </row>
    <row r="1025207" spans="11:11">
      <c r="K1025207" s="211"/>
    </row>
    <row r="1025208" spans="11:11">
      <c r="K1025208" s="211"/>
    </row>
    <row r="1025209" spans="11:11">
      <c r="K1025209" s="211"/>
    </row>
    <row r="1025210" spans="11:11">
      <c r="K1025210" s="211"/>
    </row>
    <row r="1025211" spans="11:11">
      <c r="K1025211" s="211"/>
    </row>
    <row r="1025212" spans="11:11">
      <c r="K1025212" s="211"/>
    </row>
    <row r="1025213" spans="11:11">
      <c r="K1025213" s="211"/>
    </row>
    <row r="1025214" spans="11:11">
      <c r="K1025214" s="211"/>
    </row>
    <row r="1025215" spans="11:11">
      <c r="K1025215" s="211"/>
    </row>
    <row r="1025216" spans="11:11">
      <c r="K1025216" s="211"/>
    </row>
    <row r="1025217" spans="11:11">
      <c r="K1025217" s="211"/>
    </row>
    <row r="1025218" spans="11:11">
      <c r="K1025218" s="211"/>
    </row>
    <row r="1025219" spans="11:11">
      <c r="K1025219" s="211"/>
    </row>
    <row r="1025220" spans="11:11">
      <c r="K1025220" s="211"/>
    </row>
    <row r="1025221" spans="11:11">
      <c r="K1025221" s="211"/>
    </row>
    <row r="1025222" spans="11:11">
      <c r="K1025222" s="211"/>
    </row>
    <row r="1025223" spans="11:11">
      <c r="K1025223" s="211"/>
    </row>
    <row r="1025224" spans="11:11">
      <c r="K1025224" s="211"/>
    </row>
    <row r="1025225" spans="11:11">
      <c r="K1025225" s="211"/>
    </row>
    <row r="1025226" spans="11:11">
      <c r="K1025226" s="211"/>
    </row>
    <row r="1025227" spans="11:11">
      <c r="K1025227" s="211"/>
    </row>
    <row r="1025228" spans="11:11">
      <c r="K1025228" s="211"/>
    </row>
    <row r="1025229" spans="11:11">
      <c r="K1025229" s="211"/>
    </row>
    <row r="1025230" spans="11:11">
      <c r="K1025230" s="211"/>
    </row>
    <row r="1025231" spans="11:11">
      <c r="K1025231" s="211"/>
    </row>
    <row r="1025232" spans="11:11">
      <c r="K1025232" s="211"/>
    </row>
    <row r="1025233" spans="11:11">
      <c r="K1025233" s="211"/>
    </row>
    <row r="1025234" spans="11:11">
      <c r="K1025234" s="211"/>
    </row>
    <row r="1025235" spans="11:11">
      <c r="K1025235" s="211"/>
    </row>
    <row r="1025236" spans="11:11">
      <c r="K1025236" s="211"/>
    </row>
    <row r="1025237" spans="11:11">
      <c r="K1025237" s="211"/>
    </row>
    <row r="1025238" spans="11:11">
      <c r="K1025238" s="211"/>
    </row>
    <row r="1025239" spans="11:11">
      <c r="K1025239" s="211"/>
    </row>
    <row r="1025240" spans="11:11">
      <c r="K1025240" s="211"/>
    </row>
    <row r="1025241" spans="11:11">
      <c r="K1025241" s="211"/>
    </row>
    <row r="1025242" spans="11:11">
      <c r="K1025242" s="211"/>
    </row>
    <row r="1025243" spans="11:11">
      <c r="K1025243" s="211"/>
    </row>
    <row r="1025244" spans="11:11">
      <c r="K1025244" s="211"/>
    </row>
    <row r="1025245" spans="11:11">
      <c r="K1025245" s="211"/>
    </row>
    <row r="1025246" spans="11:11">
      <c r="K1025246" s="211"/>
    </row>
    <row r="1025247" spans="11:11">
      <c r="K1025247" s="211"/>
    </row>
    <row r="1025248" spans="11:11">
      <c r="K1025248" s="211"/>
    </row>
    <row r="1025249" spans="11:11">
      <c r="K1025249" s="211"/>
    </row>
    <row r="1025250" spans="11:11">
      <c r="K1025250" s="211"/>
    </row>
    <row r="1025251" spans="11:11">
      <c r="K1025251" s="211"/>
    </row>
    <row r="1025252" spans="11:11">
      <c r="K1025252" s="211"/>
    </row>
    <row r="1025253" spans="11:11">
      <c r="K1025253" s="211"/>
    </row>
    <row r="1025254" spans="11:11">
      <c r="K1025254" s="211"/>
    </row>
    <row r="1025255" spans="11:11">
      <c r="K1025255" s="211"/>
    </row>
    <row r="1025256" spans="11:11">
      <c r="K1025256" s="211"/>
    </row>
    <row r="1025257" spans="11:11">
      <c r="K1025257" s="211"/>
    </row>
    <row r="1025258" spans="11:11">
      <c r="K1025258" s="211"/>
    </row>
    <row r="1025259" spans="11:11">
      <c r="K1025259" s="211"/>
    </row>
    <row r="1025260" spans="11:11">
      <c r="K1025260" s="211"/>
    </row>
    <row r="1025261" spans="11:11">
      <c r="K1025261" s="211"/>
    </row>
    <row r="1025262" spans="11:11">
      <c r="K1025262" s="211"/>
    </row>
    <row r="1025263" spans="11:11">
      <c r="K1025263" s="211"/>
    </row>
    <row r="1025264" spans="11:11">
      <c r="K1025264" s="211"/>
    </row>
    <row r="1025265" spans="11:11">
      <c r="K1025265" s="211"/>
    </row>
    <row r="1025266" spans="11:11">
      <c r="K1025266" s="211"/>
    </row>
    <row r="1025267" spans="11:11">
      <c r="K1025267" s="211"/>
    </row>
    <row r="1025268" spans="11:11">
      <c r="K1025268" s="211"/>
    </row>
    <row r="1025269" spans="11:11">
      <c r="K1025269" s="211"/>
    </row>
    <row r="1025270" spans="11:11">
      <c r="K1025270" s="211"/>
    </row>
    <row r="1025271" spans="11:11">
      <c r="K1025271" s="211"/>
    </row>
    <row r="1025272" spans="11:11">
      <c r="K1025272" s="211"/>
    </row>
    <row r="1025273" spans="11:11">
      <c r="K1025273" s="211"/>
    </row>
    <row r="1025274" spans="11:11">
      <c r="K1025274" s="211"/>
    </row>
    <row r="1025275" spans="11:11">
      <c r="K1025275" s="211"/>
    </row>
    <row r="1025276" spans="11:11">
      <c r="K1025276" s="211"/>
    </row>
    <row r="1025277" spans="11:11">
      <c r="K1025277" s="211"/>
    </row>
    <row r="1025278" spans="11:11">
      <c r="K1025278" s="211"/>
    </row>
    <row r="1025279" spans="11:11">
      <c r="K1025279" s="211"/>
    </row>
    <row r="1025280" spans="11:11">
      <c r="K1025280" s="211"/>
    </row>
    <row r="1025281" spans="11:11">
      <c r="K1025281" s="211"/>
    </row>
    <row r="1025282" spans="11:11">
      <c r="K1025282" s="211"/>
    </row>
    <row r="1025283" spans="11:11">
      <c r="K1025283" s="211"/>
    </row>
    <row r="1025284" spans="11:11">
      <c r="K1025284" s="211"/>
    </row>
    <row r="1025285" spans="11:11">
      <c r="K1025285" s="211"/>
    </row>
    <row r="1025286" spans="11:11">
      <c r="K1025286" s="211"/>
    </row>
    <row r="1025287" spans="11:11">
      <c r="K1025287" s="211"/>
    </row>
    <row r="1025288" spans="11:11">
      <c r="K1025288" s="211"/>
    </row>
    <row r="1025289" spans="11:11">
      <c r="K1025289" s="211"/>
    </row>
    <row r="1025290" spans="11:11">
      <c r="K1025290" s="211"/>
    </row>
    <row r="1025291" spans="11:11">
      <c r="K1025291" s="211"/>
    </row>
    <row r="1025292" spans="11:11">
      <c r="K1025292" s="211"/>
    </row>
    <row r="1025293" spans="11:11">
      <c r="K1025293" s="211"/>
    </row>
    <row r="1025294" spans="11:11">
      <c r="K1025294" s="211"/>
    </row>
    <row r="1025295" spans="11:11">
      <c r="K1025295" s="211"/>
    </row>
    <row r="1025296" spans="11:11">
      <c r="K1025296" s="211"/>
    </row>
    <row r="1025297" spans="11:11">
      <c r="K1025297" s="211"/>
    </row>
    <row r="1025298" spans="11:11">
      <c r="K1025298" s="211"/>
    </row>
    <row r="1025299" spans="11:11">
      <c r="K1025299" s="211"/>
    </row>
    <row r="1025300" spans="11:11">
      <c r="K1025300" s="211"/>
    </row>
    <row r="1025301" spans="11:11">
      <c r="K1025301" s="211"/>
    </row>
    <row r="1025302" spans="11:11">
      <c r="K1025302" s="211"/>
    </row>
    <row r="1025303" spans="11:11">
      <c r="K1025303" s="211"/>
    </row>
    <row r="1025304" spans="11:11">
      <c r="K1025304" s="211"/>
    </row>
    <row r="1025305" spans="11:11">
      <c r="K1025305" s="211"/>
    </row>
    <row r="1025306" spans="11:11">
      <c r="K1025306" s="211"/>
    </row>
    <row r="1025307" spans="11:11">
      <c r="K1025307" s="211"/>
    </row>
    <row r="1025308" spans="11:11">
      <c r="K1025308" s="211"/>
    </row>
    <row r="1025309" spans="11:11">
      <c r="K1025309" s="211"/>
    </row>
    <row r="1025310" spans="11:11">
      <c r="K1025310" s="211"/>
    </row>
    <row r="1025311" spans="11:11">
      <c r="K1025311" s="211"/>
    </row>
    <row r="1025312" spans="11:11">
      <c r="K1025312" s="211"/>
    </row>
    <row r="1025313" spans="11:11">
      <c r="K1025313" s="211"/>
    </row>
    <row r="1025314" spans="11:11">
      <c r="K1025314" s="211"/>
    </row>
    <row r="1025315" spans="11:11">
      <c r="K1025315" s="211"/>
    </row>
    <row r="1025316" spans="11:11">
      <c r="K1025316" s="211"/>
    </row>
    <row r="1025317" spans="11:11">
      <c r="K1025317" s="211"/>
    </row>
    <row r="1025318" spans="11:11">
      <c r="K1025318" s="211"/>
    </row>
    <row r="1025319" spans="11:11">
      <c r="K1025319" s="211"/>
    </row>
    <row r="1025320" spans="11:11">
      <c r="K1025320" s="211"/>
    </row>
    <row r="1025321" spans="11:11">
      <c r="K1025321" s="211"/>
    </row>
    <row r="1025322" spans="11:11">
      <c r="K1025322" s="211"/>
    </row>
    <row r="1025323" spans="11:11">
      <c r="K1025323" s="211"/>
    </row>
    <row r="1025324" spans="11:11">
      <c r="K1025324" s="211"/>
    </row>
    <row r="1025325" spans="11:11">
      <c r="K1025325" s="211"/>
    </row>
    <row r="1025326" spans="11:11">
      <c r="K1025326" s="211"/>
    </row>
    <row r="1025327" spans="11:11">
      <c r="K1025327" s="211"/>
    </row>
    <row r="1025328" spans="11:11">
      <c r="K1025328" s="211"/>
    </row>
    <row r="1025329" spans="11:11">
      <c r="K1025329" s="211"/>
    </row>
    <row r="1025330" spans="11:11">
      <c r="K1025330" s="211"/>
    </row>
    <row r="1025331" spans="11:11">
      <c r="K1025331" s="211"/>
    </row>
    <row r="1025332" spans="11:11">
      <c r="K1025332" s="211"/>
    </row>
    <row r="1025333" spans="11:11">
      <c r="K1025333" s="211"/>
    </row>
    <row r="1025334" spans="11:11">
      <c r="K1025334" s="211"/>
    </row>
    <row r="1025335" spans="11:11">
      <c r="K1025335" s="211"/>
    </row>
    <row r="1025336" spans="11:11">
      <c r="K1025336" s="211"/>
    </row>
    <row r="1025337" spans="11:11">
      <c r="K1025337" s="211"/>
    </row>
    <row r="1025338" spans="11:11">
      <c r="K1025338" s="211"/>
    </row>
    <row r="1025339" spans="11:11">
      <c r="K1025339" s="211"/>
    </row>
    <row r="1025340" spans="11:11">
      <c r="K1025340" s="211"/>
    </row>
    <row r="1025341" spans="11:11">
      <c r="K1025341" s="211"/>
    </row>
    <row r="1025342" spans="11:11">
      <c r="K1025342" s="211"/>
    </row>
    <row r="1025343" spans="11:11">
      <c r="K1025343" s="211"/>
    </row>
    <row r="1025344" spans="11:11">
      <c r="K1025344" s="211"/>
    </row>
    <row r="1025345" spans="11:11">
      <c r="K1025345" s="211"/>
    </row>
    <row r="1025346" spans="11:11">
      <c r="K1025346" s="211"/>
    </row>
    <row r="1025347" spans="11:11">
      <c r="K1025347" s="211"/>
    </row>
    <row r="1025348" spans="11:11">
      <c r="K1025348" s="211"/>
    </row>
    <row r="1025349" spans="11:11">
      <c r="K1025349" s="211"/>
    </row>
    <row r="1025350" spans="11:11">
      <c r="K1025350" s="211"/>
    </row>
    <row r="1025351" spans="11:11">
      <c r="K1025351" s="211"/>
    </row>
    <row r="1025352" spans="11:11">
      <c r="K1025352" s="211"/>
    </row>
    <row r="1025353" spans="11:11">
      <c r="K1025353" s="211"/>
    </row>
    <row r="1025354" spans="11:11">
      <c r="K1025354" s="211"/>
    </row>
    <row r="1025355" spans="11:11">
      <c r="K1025355" s="211"/>
    </row>
    <row r="1025356" spans="11:11">
      <c r="K1025356" s="211"/>
    </row>
    <row r="1025357" spans="11:11">
      <c r="K1025357" s="211"/>
    </row>
    <row r="1025358" spans="11:11">
      <c r="K1025358" s="211"/>
    </row>
    <row r="1025359" spans="11:11">
      <c r="K1025359" s="211"/>
    </row>
    <row r="1025360" spans="11:11">
      <c r="K1025360" s="211"/>
    </row>
    <row r="1025361" spans="11:11">
      <c r="K1025361" s="211"/>
    </row>
    <row r="1025362" spans="11:11">
      <c r="K1025362" s="211"/>
    </row>
    <row r="1025363" spans="11:11">
      <c r="K1025363" s="211"/>
    </row>
    <row r="1025364" spans="11:11">
      <c r="K1025364" s="211"/>
    </row>
    <row r="1025365" spans="11:11">
      <c r="K1025365" s="211"/>
    </row>
    <row r="1025366" spans="11:11">
      <c r="K1025366" s="211"/>
    </row>
    <row r="1025367" spans="11:11">
      <c r="K1025367" s="211"/>
    </row>
    <row r="1025368" spans="11:11">
      <c r="K1025368" s="211"/>
    </row>
    <row r="1025369" spans="11:11">
      <c r="K1025369" s="211"/>
    </row>
    <row r="1025370" spans="11:11">
      <c r="K1025370" s="211"/>
    </row>
    <row r="1025371" spans="11:11">
      <c r="K1025371" s="211"/>
    </row>
    <row r="1025372" spans="11:11">
      <c r="K1025372" s="211"/>
    </row>
    <row r="1025373" spans="11:11">
      <c r="K1025373" s="211"/>
    </row>
    <row r="1025374" spans="11:11">
      <c r="K1025374" s="211"/>
    </row>
    <row r="1025375" spans="11:11">
      <c r="K1025375" s="211"/>
    </row>
    <row r="1025376" spans="11:11">
      <c r="K1025376" s="211"/>
    </row>
    <row r="1025377" spans="11:11">
      <c r="K1025377" s="211"/>
    </row>
    <row r="1025378" spans="11:11">
      <c r="K1025378" s="211"/>
    </row>
    <row r="1025379" spans="11:11">
      <c r="K1025379" s="211"/>
    </row>
    <row r="1025380" spans="11:11">
      <c r="K1025380" s="211"/>
    </row>
    <row r="1025381" spans="11:11">
      <c r="K1025381" s="211"/>
    </row>
    <row r="1025382" spans="11:11">
      <c r="K1025382" s="211"/>
    </row>
    <row r="1025383" spans="11:11">
      <c r="K1025383" s="211"/>
    </row>
    <row r="1025384" spans="11:11">
      <c r="K1025384" s="211"/>
    </row>
    <row r="1025385" spans="11:11">
      <c r="K1025385" s="211"/>
    </row>
    <row r="1025386" spans="11:11">
      <c r="K1025386" s="211"/>
    </row>
    <row r="1025387" spans="11:11">
      <c r="K1025387" s="211"/>
    </row>
    <row r="1025388" spans="11:11">
      <c r="K1025388" s="211"/>
    </row>
    <row r="1025389" spans="11:11">
      <c r="K1025389" s="211"/>
    </row>
    <row r="1025390" spans="11:11">
      <c r="K1025390" s="211"/>
    </row>
    <row r="1025391" spans="11:11">
      <c r="K1025391" s="211"/>
    </row>
    <row r="1025392" spans="11:11">
      <c r="K1025392" s="211"/>
    </row>
    <row r="1025393" spans="11:11">
      <c r="K1025393" s="211"/>
    </row>
    <row r="1025394" spans="11:11">
      <c r="K1025394" s="211"/>
    </row>
    <row r="1025395" spans="11:11">
      <c r="K1025395" s="211"/>
    </row>
    <row r="1025396" spans="11:11">
      <c r="K1025396" s="211"/>
    </row>
    <row r="1025397" spans="11:11">
      <c r="K1025397" s="211"/>
    </row>
    <row r="1025398" spans="11:11">
      <c r="K1025398" s="211"/>
    </row>
    <row r="1025399" spans="11:11">
      <c r="K1025399" s="211"/>
    </row>
    <row r="1025400" spans="11:11">
      <c r="K1025400" s="211"/>
    </row>
    <row r="1025401" spans="11:11">
      <c r="K1025401" s="211"/>
    </row>
    <row r="1025402" spans="11:11">
      <c r="K1025402" s="211"/>
    </row>
    <row r="1025403" spans="11:11">
      <c r="K1025403" s="211"/>
    </row>
    <row r="1025404" spans="11:11">
      <c r="K1025404" s="211"/>
    </row>
    <row r="1025405" spans="11:11">
      <c r="K1025405" s="211"/>
    </row>
    <row r="1025406" spans="11:11">
      <c r="K1025406" s="211"/>
    </row>
    <row r="1025407" spans="11:11">
      <c r="K1025407" s="211"/>
    </row>
    <row r="1025408" spans="11:11">
      <c r="K1025408" s="211"/>
    </row>
    <row r="1025409" spans="11:11">
      <c r="K1025409" s="211"/>
    </row>
    <row r="1025410" spans="11:11">
      <c r="K1025410" s="211"/>
    </row>
    <row r="1025411" spans="11:11">
      <c r="K1025411" s="211"/>
    </row>
    <row r="1025412" spans="11:11">
      <c r="K1025412" s="211"/>
    </row>
    <row r="1025413" spans="11:11">
      <c r="K1025413" s="211"/>
    </row>
    <row r="1025414" spans="11:11">
      <c r="K1025414" s="211"/>
    </row>
    <row r="1025415" spans="11:11">
      <c r="K1025415" s="211"/>
    </row>
    <row r="1025416" spans="11:11">
      <c r="K1025416" s="211"/>
    </row>
    <row r="1025417" spans="11:11">
      <c r="K1025417" s="211"/>
    </row>
    <row r="1025418" spans="11:11">
      <c r="K1025418" s="211"/>
    </row>
    <row r="1025419" spans="11:11">
      <c r="K1025419" s="211"/>
    </row>
    <row r="1025420" spans="11:11">
      <c r="K1025420" s="211"/>
    </row>
    <row r="1025421" spans="11:11">
      <c r="K1025421" s="211"/>
    </row>
    <row r="1025422" spans="11:11">
      <c r="K1025422" s="211"/>
    </row>
    <row r="1025423" spans="11:11">
      <c r="K1025423" s="211"/>
    </row>
    <row r="1025424" spans="11:11">
      <c r="K1025424" s="211"/>
    </row>
    <row r="1025425" spans="11:11">
      <c r="K1025425" s="211"/>
    </row>
    <row r="1025426" spans="11:11">
      <c r="K1025426" s="211"/>
    </row>
    <row r="1025427" spans="11:11">
      <c r="K1025427" s="211"/>
    </row>
    <row r="1025428" spans="11:11">
      <c r="K1025428" s="211"/>
    </row>
    <row r="1025429" spans="11:11">
      <c r="K1025429" s="211"/>
    </row>
    <row r="1025430" spans="11:11">
      <c r="K1025430" s="211"/>
    </row>
    <row r="1025431" spans="11:11">
      <c r="K1025431" s="211"/>
    </row>
    <row r="1025432" spans="11:11">
      <c r="K1025432" s="211"/>
    </row>
    <row r="1025433" spans="11:11">
      <c r="K1025433" s="211"/>
    </row>
    <row r="1025434" spans="11:11">
      <c r="K1025434" s="211"/>
    </row>
    <row r="1025435" spans="11:11">
      <c r="K1025435" s="211"/>
    </row>
    <row r="1025436" spans="11:11">
      <c r="K1025436" s="211"/>
    </row>
    <row r="1025437" spans="11:11">
      <c r="K1025437" s="211"/>
    </row>
    <row r="1025438" spans="11:11">
      <c r="K1025438" s="211"/>
    </row>
    <row r="1025439" spans="11:11">
      <c r="K1025439" s="211"/>
    </row>
    <row r="1025440" spans="11:11">
      <c r="K1025440" s="211"/>
    </row>
    <row r="1025441" spans="11:11">
      <c r="K1025441" s="211"/>
    </row>
    <row r="1025442" spans="11:11">
      <c r="K1025442" s="211"/>
    </row>
    <row r="1025443" spans="11:11">
      <c r="K1025443" s="211"/>
    </row>
    <row r="1025444" spans="11:11">
      <c r="K1025444" s="211"/>
    </row>
    <row r="1025445" spans="11:11">
      <c r="K1025445" s="211"/>
    </row>
    <row r="1025446" spans="11:11">
      <c r="K1025446" s="211"/>
    </row>
    <row r="1025447" spans="11:11">
      <c r="K1025447" s="211"/>
    </row>
    <row r="1025448" spans="11:11">
      <c r="K1025448" s="211"/>
    </row>
    <row r="1025449" spans="11:11">
      <c r="K1025449" s="211"/>
    </row>
    <row r="1025450" spans="11:11">
      <c r="K1025450" s="211"/>
    </row>
    <row r="1025451" spans="11:11">
      <c r="K1025451" s="211"/>
    </row>
    <row r="1025452" spans="11:11">
      <c r="K1025452" s="211"/>
    </row>
    <row r="1025453" spans="11:11">
      <c r="K1025453" s="211"/>
    </row>
    <row r="1025454" spans="11:11">
      <c r="K1025454" s="211"/>
    </row>
    <row r="1025455" spans="11:11">
      <c r="K1025455" s="211"/>
    </row>
    <row r="1025456" spans="11:11">
      <c r="K1025456" s="211"/>
    </row>
    <row r="1025457" spans="11:11">
      <c r="K1025457" s="211"/>
    </row>
    <row r="1025458" spans="11:11">
      <c r="K1025458" s="211"/>
    </row>
    <row r="1025459" spans="11:11">
      <c r="K1025459" s="211"/>
    </row>
    <row r="1025460" spans="11:11">
      <c r="K1025460" s="211"/>
    </row>
    <row r="1025461" spans="11:11">
      <c r="K1025461" s="211"/>
    </row>
    <row r="1025462" spans="11:11">
      <c r="K1025462" s="211"/>
    </row>
    <row r="1025463" spans="11:11">
      <c r="K1025463" s="211"/>
    </row>
    <row r="1025464" spans="11:11">
      <c r="K1025464" s="211"/>
    </row>
    <row r="1025465" spans="11:11">
      <c r="K1025465" s="211"/>
    </row>
    <row r="1025466" spans="11:11">
      <c r="K1025466" s="211"/>
    </row>
    <row r="1025467" spans="11:11">
      <c r="K1025467" s="211"/>
    </row>
    <row r="1025468" spans="11:11">
      <c r="K1025468" s="211"/>
    </row>
    <row r="1025469" spans="11:11">
      <c r="K1025469" s="211"/>
    </row>
    <row r="1025470" spans="11:11">
      <c r="K1025470" s="211"/>
    </row>
    <row r="1025471" spans="11:11">
      <c r="K1025471" s="211"/>
    </row>
    <row r="1025472" spans="11:11">
      <c r="K1025472" s="211"/>
    </row>
    <row r="1025473" spans="11:11">
      <c r="K1025473" s="211"/>
    </row>
    <row r="1025474" spans="11:11">
      <c r="K1025474" s="211"/>
    </row>
    <row r="1025475" spans="11:11">
      <c r="K1025475" s="211"/>
    </row>
    <row r="1025476" spans="11:11">
      <c r="K1025476" s="211"/>
    </row>
    <row r="1025477" spans="11:11">
      <c r="K1025477" s="211"/>
    </row>
    <row r="1025478" spans="11:11">
      <c r="K1025478" s="211"/>
    </row>
    <row r="1025479" spans="11:11">
      <c r="K1025479" s="211"/>
    </row>
    <row r="1025480" spans="11:11">
      <c r="K1025480" s="211"/>
    </row>
    <row r="1025481" spans="11:11">
      <c r="K1025481" s="211"/>
    </row>
    <row r="1025482" spans="11:11">
      <c r="K1025482" s="211"/>
    </row>
    <row r="1025483" spans="11:11">
      <c r="K1025483" s="211"/>
    </row>
    <row r="1025484" spans="11:11">
      <c r="K1025484" s="211"/>
    </row>
    <row r="1025485" spans="11:11">
      <c r="K1025485" s="211"/>
    </row>
    <row r="1025486" spans="11:11">
      <c r="K1025486" s="211"/>
    </row>
    <row r="1025487" spans="11:11">
      <c r="K1025487" s="211"/>
    </row>
    <row r="1025488" spans="11:11">
      <c r="K1025488" s="211"/>
    </row>
    <row r="1025489" spans="11:11">
      <c r="K1025489" s="211"/>
    </row>
    <row r="1025490" spans="11:11">
      <c r="K1025490" s="211"/>
    </row>
    <row r="1025491" spans="11:11">
      <c r="K1025491" s="211"/>
    </row>
    <row r="1025492" spans="11:11">
      <c r="K1025492" s="211"/>
    </row>
    <row r="1025493" spans="11:11">
      <c r="K1025493" s="211"/>
    </row>
    <row r="1025494" spans="11:11">
      <c r="K1025494" s="211"/>
    </row>
    <row r="1025495" spans="11:11">
      <c r="K1025495" s="211"/>
    </row>
    <row r="1025496" spans="11:11">
      <c r="K1025496" s="211"/>
    </row>
    <row r="1025497" spans="11:11">
      <c r="K1025497" s="211"/>
    </row>
    <row r="1025498" spans="11:11">
      <c r="K1025498" s="211"/>
    </row>
    <row r="1025499" spans="11:11">
      <c r="K1025499" s="211"/>
    </row>
    <row r="1025500" spans="11:11">
      <c r="K1025500" s="211"/>
    </row>
    <row r="1025501" spans="11:11">
      <c r="K1025501" s="211"/>
    </row>
    <row r="1025502" spans="11:11">
      <c r="K1025502" s="211"/>
    </row>
    <row r="1025503" spans="11:11">
      <c r="K1025503" s="211"/>
    </row>
    <row r="1025504" spans="11:11">
      <c r="K1025504" s="211"/>
    </row>
    <row r="1025505" spans="11:11">
      <c r="K1025505" s="211"/>
    </row>
    <row r="1025506" spans="11:11">
      <c r="K1025506" s="211"/>
    </row>
    <row r="1025507" spans="11:11">
      <c r="K1025507" s="211"/>
    </row>
    <row r="1025508" spans="11:11">
      <c r="K1025508" s="211"/>
    </row>
    <row r="1025509" spans="11:11">
      <c r="K1025509" s="211"/>
    </row>
    <row r="1025510" spans="11:11">
      <c r="K1025510" s="211"/>
    </row>
    <row r="1025511" spans="11:11">
      <c r="K1025511" s="211"/>
    </row>
    <row r="1025512" spans="11:11">
      <c r="K1025512" s="211"/>
    </row>
    <row r="1025513" spans="11:11">
      <c r="K1025513" s="211"/>
    </row>
    <row r="1025514" spans="11:11">
      <c r="K1025514" s="211"/>
    </row>
    <row r="1025515" spans="11:11">
      <c r="K1025515" s="211"/>
    </row>
    <row r="1025516" spans="11:11">
      <c r="K1025516" s="211"/>
    </row>
    <row r="1025517" spans="11:11">
      <c r="K1025517" s="211"/>
    </row>
    <row r="1025518" spans="11:11">
      <c r="K1025518" s="211"/>
    </row>
    <row r="1025519" spans="11:11">
      <c r="K1025519" s="211"/>
    </row>
    <row r="1025520" spans="11:11">
      <c r="K1025520" s="211"/>
    </row>
    <row r="1025521" spans="11:11">
      <c r="K1025521" s="211"/>
    </row>
    <row r="1025522" spans="11:11">
      <c r="K1025522" s="211"/>
    </row>
    <row r="1025523" spans="11:11">
      <c r="K1025523" s="211"/>
    </row>
    <row r="1025524" spans="11:11">
      <c r="K1025524" s="211"/>
    </row>
    <row r="1025525" spans="11:11">
      <c r="K1025525" s="211"/>
    </row>
    <row r="1025526" spans="11:11">
      <c r="K1025526" s="211"/>
    </row>
    <row r="1025527" spans="11:11">
      <c r="K1025527" s="211"/>
    </row>
    <row r="1025528" spans="11:11">
      <c r="K1025528" s="211"/>
    </row>
    <row r="1025529" spans="11:11">
      <c r="K1025529" s="211"/>
    </row>
    <row r="1025530" spans="11:11">
      <c r="K1025530" s="211"/>
    </row>
    <row r="1025531" spans="11:11">
      <c r="K1025531" s="211"/>
    </row>
    <row r="1025532" spans="11:11">
      <c r="K1025532" s="211"/>
    </row>
    <row r="1025533" spans="11:11">
      <c r="K1025533" s="211"/>
    </row>
    <row r="1025534" spans="11:11">
      <c r="K1025534" s="211"/>
    </row>
    <row r="1025535" spans="11:11">
      <c r="K1025535" s="211"/>
    </row>
    <row r="1025536" spans="11:11">
      <c r="K1025536" s="211"/>
    </row>
    <row r="1025537" spans="11:11">
      <c r="K1025537" s="211"/>
    </row>
    <row r="1025538" spans="11:11">
      <c r="K1025538" s="211"/>
    </row>
    <row r="1025539" spans="11:11">
      <c r="K1025539" s="211"/>
    </row>
    <row r="1025540" spans="11:11">
      <c r="K1025540" s="211"/>
    </row>
    <row r="1025541" spans="11:11">
      <c r="K1025541" s="211"/>
    </row>
    <row r="1025542" spans="11:11">
      <c r="K1025542" s="211"/>
    </row>
    <row r="1025543" spans="11:11">
      <c r="K1025543" s="211"/>
    </row>
    <row r="1025544" spans="11:11">
      <c r="K1025544" s="211"/>
    </row>
    <row r="1025545" spans="11:11">
      <c r="K1025545" s="211"/>
    </row>
    <row r="1025546" spans="11:11">
      <c r="K1025546" s="211"/>
    </row>
    <row r="1025547" spans="11:11">
      <c r="K1025547" s="211"/>
    </row>
    <row r="1025548" spans="11:11">
      <c r="K1025548" s="211"/>
    </row>
    <row r="1025549" spans="11:11">
      <c r="K1025549" s="211"/>
    </row>
    <row r="1025550" spans="11:11">
      <c r="K1025550" s="211"/>
    </row>
    <row r="1025551" spans="11:11">
      <c r="K1025551" s="211"/>
    </row>
    <row r="1025552" spans="11:11">
      <c r="K1025552" s="211"/>
    </row>
    <row r="1025553" spans="11:11">
      <c r="K1025553" s="211"/>
    </row>
    <row r="1025554" spans="11:11">
      <c r="K1025554" s="211"/>
    </row>
    <row r="1025555" spans="11:11">
      <c r="K1025555" s="211"/>
    </row>
    <row r="1025556" spans="11:11">
      <c r="K1025556" s="211"/>
    </row>
    <row r="1025557" spans="11:11">
      <c r="K1025557" s="211"/>
    </row>
    <row r="1025558" spans="11:11">
      <c r="K1025558" s="211"/>
    </row>
    <row r="1025559" spans="11:11">
      <c r="K1025559" s="211"/>
    </row>
    <row r="1025560" spans="11:11">
      <c r="K1025560" s="211"/>
    </row>
    <row r="1025561" spans="11:11">
      <c r="K1025561" s="211"/>
    </row>
    <row r="1025562" spans="11:11">
      <c r="K1025562" s="211"/>
    </row>
    <row r="1025563" spans="11:11">
      <c r="K1025563" s="211"/>
    </row>
    <row r="1025564" spans="11:11">
      <c r="K1025564" s="211"/>
    </row>
    <row r="1025565" spans="11:11">
      <c r="K1025565" s="211"/>
    </row>
    <row r="1025566" spans="11:11">
      <c r="K1025566" s="211"/>
    </row>
    <row r="1025567" spans="11:11">
      <c r="K1025567" s="211"/>
    </row>
    <row r="1025568" spans="11:11">
      <c r="K1025568" s="211"/>
    </row>
    <row r="1025569" spans="11:11">
      <c r="K1025569" s="211"/>
    </row>
    <row r="1025570" spans="11:11">
      <c r="K1025570" s="211"/>
    </row>
    <row r="1025571" spans="11:11">
      <c r="K1025571" s="211"/>
    </row>
    <row r="1025572" spans="11:11">
      <c r="K1025572" s="211"/>
    </row>
    <row r="1025573" spans="11:11">
      <c r="K1025573" s="211"/>
    </row>
    <row r="1025574" spans="11:11">
      <c r="K1025574" s="211"/>
    </row>
    <row r="1025575" spans="11:11">
      <c r="K1025575" s="211"/>
    </row>
    <row r="1025576" spans="11:11">
      <c r="K1025576" s="211"/>
    </row>
    <row r="1025577" spans="11:11">
      <c r="K1025577" s="211"/>
    </row>
    <row r="1025578" spans="11:11">
      <c r="K1025578" s="211"/>
    </row>
    <row r="1025579" spans="11:11">
      <c r="K1025579" s="211"/>
    </row>
    <row r="1025580" spans="11:11">
      <c r="K1025580" s="211"/>
    </row>
    <row r="1025581" spans="11:11">
      <c r="K1025581" s="211"/>
    </row>
    <row r="1025582" spans="11:11">
      <c r="K1025582" s="211"/>
    </row>
    <row r="1025583" spans="11:11">
      <c r="K1025583" s="211"/>
    </row>
    <row r="1025584" spans="11:11">
      <c r="K1025584" s="211"/>
    </row>
    <row r="1025585" spans="11:11">
      <c r="K1025585" s="211"/>
    </row>
    <row r="1025586" spans="11:11">
      <c r="K1025586" s="211"/>
    </row>
    <row r="1025587" spans="11:11">
      <c r="K1025587" s="211"/>
    </row>
    <row r="1025588" spans="11:11">
      <c r="K1025588" s="211"/>
    </row>
    <row r="1025589" spans="11:11">
      <c r="K1025589" s="211"/>
    </row>
    <row r="1025590" spans="11:11">
      <c r="K1025590" s="211"/>
    </row>
    <row r="1025591" spans="11:11">
      <c r="K1025591" s="211"/>
    </row>
    <row r="1025592" spans="11:11">
      <c r="K1025592" s="211"/>
    </row>
    <row r="1025593" spans="11:11">
      <c r="K1025593" s="211"/>
    </row>
    <row r="1025594" spans="11:11">
      <c r="K1025594" s="211"/>
    </row>
    <row r="1025595" spans="11:11">
      <c r="K1025595" s="211"/>
    </row>
    <row r="1025596" spans="11:11">
      <c r="K1025596" s="211"/>
    </row>
    <row r="1025597" spans="11:11">
      <c r="K1025597" s="211"/>
    </row>
    <row r="1025598" spans="11:11">
      <c r="K1025598" s="211"/>
    </row>
    <row r="1025599" spans="11:11">
      <c r="K1025599" s="211"/>
    </row>
    <row r="1025600" spans="11:11">
      <c r="K1025600" s="211"/>
    </row>
    <row r="1025601" spans="11:11">
      <c r="K1025601" s="211"/>
    </row>
    <row r="1025602" spans="11:11">
      <c r="K1025602" s="211"/>
    </row>
    <row r="1025603" spans="11:11">
      <c r="K1025603" s="211"/>
    </row>
    <row r="1025604" spans="11:11">
      <c r="K1025604" s="211"/>
    </row>
    <row r="1025605" spans="11:11">
      <c r="K1025605" s="211"/>
    </row>
    <row r="1025606" spans="11:11">
      <c r="K1025606" s="211"/>
    </row>
    <row r="1025607" spans="11:11">
      <c r="K1025607" s="211"/>
    </row>
    <row r="1025608" spans="11:11">
      <c r="K1025608" s="211"/>
    </row>
    <row r="1025609" spans="11:11">
      <c r="K1025609" s="211"/>
    </row>
    <row r="1025610" spans="11:11">
      <c r="K1025610" s="211"/>
    </row>
    <row r="1025611" spans="11:11">
      <c r="K1025611" s="211"/>
    </row>
    <row r="1025612" spans="11:11">
      <c r="K1025612" s="211"/>
    </row>
    <row r="1025613" spans="11:11">
      <c r="K1025613" s="211"/>
    </row>
    <row r="1025614" spans="11:11">
      <c r="K1025614" s="211"/>
    </row>
    <row r="1025615" spans="11:11">
      <c r="K1025615" s="211"/>
    </row>
    <row r="1025616" spans="11:11">
      <c r="K1025616" s="211"/>
    </row>
    <row r="1025617" spans="11:11">
      <c r="K1025617" s="211"/>
    </row>
    <row r="1025618" spans="11:11">
      <c r="K1025618" s="211"/>
    </row>
    <row r="1025619" spans="11:11">
      <c r="K1025619" s="211"/>
    </row>
    <row r="1025620" spans="11:11">
      <c r="K1025620" s="211"/>
    </row>
    <row r="1025621" spans="11:11">
      <c r="K1025621" s="211"/>
    </row>
    <row r="1025622" spans="11:11">
      <c r="K1025622" s="211"/>
    </row>
    <row r="1025623" spans="11:11">
      <c r="K1025623" s="211"/>
    </row>
    <row r="1025624" spans="11:11">
      <c r="K1025624" s="211"/>
    </row>
    <row r="1025625" spans="11:11">
      <c r="K1025625" s="211"/>
    </row>
    <row r="1025626" spans="11:11">
      <c r="K1025626" s="211"/>
    </row>
    <row r="1025627" spans="11:11">
      <c r="K1025627" s="211"/>
    </row>
    <row r="1025628" spans="11:11">
      <c r="K1025628" s="211"/>
    </row>
    <row r="1025629" spans="11:11">
      <c r="K1025629" s="211"/>
    </row>
    <row r="1025630" spans="11:11">
      <c r="K1025630" s="211"/>
    </row>
    <row r="1025631" spans="11:11">
      <c r="K1025631" s="211"/>
    </row>
    <row r="1025632" spans="11:11">
      <c r="K1025632" s="211"/>
    </row>
    <row r="1025633" spans="11:11">
      <c r="K1025633" s="211"/>
    </row>
    <row r="1025634" spans="11:11">
      <c r="K1025634" s="211"/>
    </row>
    <row r="1025635" spans="11:11">
      <c r="K1025635" s="211"/>
    </row>
    <row r="1025636" spans="11:11">
      <c r="K1025636" s="211"/>
    </row>
    <row r="1025637" spans="11:11">
      <c r="K1025637" s="211"/>
    </row>
    <row r="1025638" spans="11:11">
      <c r="K1025638" s="211"/>
    </row>
    <row r="1025639" spans="11:11">
      <c r="K1025639" s="211"/>
    </row>
    <row r="1025640" spans="11:11">
      <c r="K1025640" s="211"/>
    </row>
    <row r="1025641" spans="11:11">
      <c r="K1025641" s="211"/>
    </row>
    <row r="1025642" spans="11:11">
      <c r="K1025642" s="211"/>
    </row>
    <row r="1025643" spans="11:11">
      <c r="K1025643" s="211"/>
    </row>
    <row r="1025644" spans="11:11">
      <c r="K1025644" s="211"/>
    </row>
    <row r="1025645" spans="11:11">
      <c r="K1025645" s="211"/>
    </row>
    <row r="1025646" spans="11:11">
      <c r="K1025646" s="211"/>
    </row>
    <row r="1025647" spans="11:11">
      <c r="K1025647" s="211"/>
    </row>
    <row r="1025648" spans="11:11">
      <c r="K1025648" s="211"/>
    </row>
    <row r="1025649" spans="11:11">
      <c r="K1025649" s="211"/>
    </row>
    <row r="1025650" spans="11:11">
      <c r="K1025650" s="211"/>
    </row>
    <row r="1025651" spans="11:11">
      <c r="K1025651" s="211"/>
    </row>
    <row r="1025652" spans="11:11">
      <c r="K1025652" s="211"/>
    </row>
    <row r="1025653" spans="11:11">
      <c r="K1025653" s="211"/>
    </row>
    <row r="1025654" spans="11:11">
      <c r="K1025654" s="211"/>
    </row>
    <row r="1025655" spans="11:11">
      <c r="K1025655" s="211"/>
    </row>
    <row r="1025656" spans="11:11">
      <c r="K1025656" s="211"/>
    </row>
    <row r="1025657" spans="11:11">
      <c r="K1025657" s="211"/>
    </row>
    <row r="1025658" spans="11:11">
      <c r="K1025658" s="211"/>
    </row>
    <row r="1025659" spans="11:11">
      <c r="K1025659" s="211"/>
    </row>
    <row r="1025660" spans="11:11">
      <c r="K1025660" s="211"/>
    </row>
    <row r="1025661" spans="11:11">
      <c r="K1025661" s="211"/>
    </row>
    <row r="1025662" spans="11:11">
      <c r="K1025662" s="211"/>
    </row>
    <row r="1025663" spans="11:11">
      <c r="K1025663" s="211"/>
    </row>
    <row r="1025664" spans="11:11">
      <c r="K1025664" s="211"/>
    </row>
    <row r="1025665" spans="11:11">
      <c r="K1025665" s="211"/>
    </row>
    <row r="1025666" spans="11:11">
      <c r="K1025666" s="211"/>
    </row>
    <row r="1025667" spans="11:11">
      <c r="K1025667" s="211"/>
    </row>
    <row r="1025668" spans="11:11">
      <c r="K1025668" s="211"/>
    </row>
    <row r="1025669" spans="11:11">
      <c r="K1025669" s="211"/>
    </row>
    <row r="1025670" spans="11:11">
      <c r="K1025670" s="211"/>
    </row>
    <row r="1025671" spans="11:11">
      <c r="K1025671" s="211"/>
    </row>
    <row r="1025672" spans="11:11">
      <c r="K1025672" s="211"/>
    </row>
    <row r="1025673" spans="11:11">
      <c r="K1025673" s="211"/>
    </row>
    <row r="1025674" spans="11:11">
      <c r="K1025674" s="211"/>
    </row>
    <row r="1025675" spans="11:11">
      <c r="K1025675" s="211"/>
    </row>
    <row r="1025676" spans="11:11">
      <c r="K1025676" s="211"/>
    </row>
    <row r="1025677" spans="11:11">
      <c r="K1025677" s="211"/>
    </row>
    <row r="1025678" spans="11:11">
      <c r="K1025678" s="211"/>
    </row>
    <row r="1025679" spans="11:11">
      <c r="K1025679" s="211"/>
    </row>
    <row r="1025680" spans="11:11">
      <c r="K1025680" s="211"/>
    </row>
    <row r="1025681" spans="11:11">
      <c r="K1025681" s="211"/>
    </row>
    <row r="1025682" spans="11:11">
      <c r="K1025682" s="211"/>
    </row>
    <row r="1025683" spans="11:11">
      <c r="K1025683" s="211"/>
    </row>
    <row r="1025684" spans="11:11">
      <c r="K1025684" s="211"/>
    </row>
    <row r="1025685" spans="11:11">
      <c r="K1025685" s="211"/>
    </row>
    <row r="1025686" spans="11:11">
      <c r="K1025686" s="211"/>
    </row>
    <row r="1025687" spans="11:11">
      <c r="K1025687" s="211"/>
    </row>
    <row r="1025688" spans="11:11">
      <c r="K1025688" s="211"/>
    </row>
    <row r="1025689" spans="11:11">
      <c r="K1025689" s="211"/>
    </row>
    <row r="1025690" spans="11:11">
      <c r="K1025690" s="211"/>
    </row>
    <row r="1025691" spans="11:11">
      <c r="K1025691" s="211"/>
    </row>
    <row r="1025692" spans="11:11">
      <c r="K1025692" s="211"/>
    </row>
    <row r="1025693" spans="11:11">
      <c r="K1025693" s="211"/>
    </row>
    <row r="1025694" spans="11:11">
      <c r="K1025694" s="211"/>
    </row>
    <row r="1025695" spans="11:11">
      <c r="K1025695" s="211"/>
    </row>
    <row r="1025696" spans="11:11">
      <c r="K1025696" s="211"/>
    </row>
    <row r="1025697" spans="11:11">
      <c r="K1025697" s="211"/>
    </row>
    <row r="1025698" spans="11:11">
      <c r="K1025698" s="211"/>
    </row>
    <row r="1025699" spans="11:11">
      <c r="K1025699" s="211"/>
    </row>
    <row r="1025700" spans="11:11">
      <c r="K1025700" s="211"/>
    </row>
    <row r="1025701" spans="11:11">
      <c r="K1025701" s="211"/>
    </row>
    <row r="1025702" spans="11:11">
      <c r="K1025702" s="211"/>
    </row>
    <row r="1025703" spans="11:11">
      <c r="K1025703" s="211"/>
    </row>
    <row r="1025704" spans="11:11">
      <c r="K1025704" s="211"/>
    </row>
    <row r="1025705" spans="11:11">
      <c r="K1025705" s="211"/>
    </row>
    <row r="1025706" spans="11:11">
      <c r="K1025706" s="211"/>
    </row>
    <row r="1025707" spans="11:11">
      <c r="K1025707" s="211"/>
    </row>
    <row r="1025708" spans="11:11">
      <c r="K1025708" s="211"/>
    </row>
    <row r="1025709" spans="11:11">
      <c r="K1025709" s="211"/>
    </row>
    <row r="1025710" spans="11:11">
      <c r="K1025710" s="211"/>
    </row>
    <row r="1025711" spans="11:11">
      <c r="K1025711" s="211"/>
    </row>
    <row r="1025712" spans="11:11">
      <c r="K1025712" s="211"/>
    </row>
    <row r="1025713" spans="11:11">
      <c r="K1025713" s="211"/>
    </row>
    <row r="1025714" spans="11:11">
      <c r="K1025714" s="211"/>
    </row>
    <row r="1025715" spans="11:11">
      <c r="K1025715" s="211"/>
    </row>
    <row r="1025716" spans="11:11">
      <c r="K1025716" s="211"/>
    </row>
    <row r="1025717" spans="11:11">
      <c r="K1025717" s="211"/>
    </row>
    <row r="1025718" spans="11:11">
      <c r="K1025718" s="211"/>
    </row>
    <row r="1025719" spans="11:11">
      <c r="K1025719" s="211"/>
    </row>
    <row r="1025720" spans="11:11">
      <c r="K1025720" s="211"/>
    </row>
    <row r="1025721" spans="11:11">
      <c r="K1025721" s="211"/>
    </row>
    <row r="1025722" spans="11:11">
      <c r="K1025722" s="211"/>
    </row>
    <row r="1025723" spans="11:11">
      <c r="K1025723" s="211"/>
    </row>
    <row r="1025724" spans="11:11">
      <c r="K1025724" s="211"/>
    </row>
    <row r="1025725" spans="11:11">
      <c r="K1025725" s="211"/>
    </row>
    <row r="1025726" spans="11:11">
      <c r="K1025726" s="211"/>
    </row>
    <row r="1025727" spans="11:11">
      <c r="K1025727" s="211"/>
    </row>
    <row r="1025728" spans="11:11">
      <c r="K1025728" s="211"/>
    </row>
    <row r="1025729" spans="11:11">
      <c r="K1025729" s="211"/>
    </row>
    <row r="1025730" spans="11:11">
      <c r="K1025730" s="211"/>
    </row>
    <row r="1025731" spans="11:11">
      <c r="K1025731" s="211"/>
    </row>
    <row r="1025732" spans="11:11">
      <c r="K1025732" s="211"/>
    </row>
    <row r="1025733" spans="11:11">
      <c r="K1025733" s="211"/>
    </row>
    <row r="1025734" spans="11:11">
      <c r="K1025734" s="211"/>
    </row>
    <row r="1025735" spans="11:11">
      <c r="K1025735" s="211"/>
    </row>
    <row r="1025736" spans="11:11">
      <c r="K1025736" s="211"/>
    </row>
    <row r="1025737" spans="11:11">
      <c r="K1025737" s="211"/>
    </row>
    <row r="1025738" spans="11:11">
      <c r="K1025738" s="211"/>
    </row>
    <row r="1025739" spans="11:11">
      <c r="K1025739" s="211"/>
    </row>
    <row r="1025740" spans="11:11">
      <c r="K1025740" s="211"/>
    </row>
    <row r="1025741" spans="11:11">
      <c r="K1025741" s="211"/>
    </row>
    <row r="1025742" spans="11:11">
      <c r="K1025742" s="211"/>
    </row>
    <row r="1025743" spans="11:11">
      <c r="K1025743" s="211"/>
    </row>
    <row r="1025744" spans="11:11">
      <c r="K1025744" s="211"/>
    </row>
    <row r="1025745" spans="11:11">
      <c r="K1025745" s="211"/>
    </row>
    <row r="1025746" spans="11:11">
      <c r="K1025746" s="211"/>
    </row>
    <row r="1025747" spans="11:11">
      <c r="K1025747" s="211"/>
    </row>
    <row r="1025748" spans="11:11">
      <c r="K1025748" s="211"/>
    </row>
    <row r="1025749" spans="11:11">
      <c r="K1025749" s="211"/>
    </row>
    <row r="1025750" spans="11:11">
      <c r="K1025750" s="211"/>
    </row>
    <row r="1025751" spans="11:11">
      <c r="K1025751" s="211"/>
    </row>
    <row r="1025752" spans="11:11">
      <c r="K1025752" s="211"/>
    </row>
    <row r="1025753" spans="11:11">
      <c r="K1025753" s="211"/>
    </row>
    <row r="1025754" spans="11:11">
      <c r="K1025754" s="211"/>
    </row>
    <row r="1025755" spans="11:11">
      <c r="K1025755" s="211"/>
    </row>
    <row r="1025756" spans="11:11">
      <c r="K1025756" s="211"/>
    </row>
    <row r="1025757" spans="11:11">
      <c r="K1025757" s="211"/>
    </row>
    <row r="1025758" spans="11:11">
      <c r="K1025758" s="211"/>
    </row>
    <row r="1025759" spans="11:11">
      <c r="K1025759" s="211"/>
    </row>
    <row r="1025760" spans="11:11">
      <c r="K1025760" s="211"/>
    </row>
    <row r="1025761" spans="11:11">
      <c r="K1025761" s="211"/>
    </row>
    <row r="1025762" spans="11:11">
      <c r="K1025762" s="211"/>
    </row>
    <row r="1025763" spans="11:11">
      <c r="K1025763" s="211"/>
    </row>
    <row r="1025764" spans="11:11">
      <c r="K1025764" s="211"/>
    </row>
    <row r="1025765" spans="11:11">
      <c r="K1025765" s="211"/>
    </row>
    <row r="1025766" spans="11:11">
      <c r="K1025766" s="211"/>
    </row>
    <row r="1025767" spans="11:11">
      <c r="K1025767" s="211"/>
    </row>
    <row r="1025768" spans="11:11">
      <c r="K1025768" s="211"/>
    </row>
    <row r="1025769" spans="11:11">
      <c r="K1025769" s="211"/>
    </row>
    <row r="1025770" spans="11:11">
      <c r="K1025770" s="211"/>
    </row>
    <row r="1025771" spans="11:11">
      <c r="K1025771" s="211"/>
    </row>
    <row r="1025772" spans="11:11">
      <c r="K1025772" s="211"/>
    </row>
    <row r="1025773" spans="11:11">
      <c r="K1025773" s="211"/>
    </row>
    <row r="1025774" spans="11:11">
      <c r="K1025774" s="211"/>
    </row>
    <row r="1025775" spans="11:11">
      <c r="K1025775" s="211"/>
    </row>
    <row r="1025776" spans="11:11">
      <c r="K1025776" s="211"/>
    </row>
    <row r="1025777" spans="11:11">
      <c r="K1025777" s="211"/>
    </row>
    <row r="1025778" spans="11:11">
      <c r="K1025778" s="211"/>
    </row>
    <row r="1025779" spans="11:11">
      <c r="K1025779" s="211"/>
    </row>
    <row r="1025780" spans="11:11">
      <c r="K1025780" s="211"/>
    </row>
    <row r="1025781" spans="11:11">
      <c r="K1025781" s="211"/>
    </row>
    <row r="1025782" spans="11:11">
      <c r="K1025782" s="211"/>
    </row>
    <row r="1025783" spans="11:11">
      <c r="K1025783" s="211"/>
    </row>
    <row r="1025784" spans="11:11">
      <c r="K1025784" s="211"/>
    </row>
    <row r="1025785" spans="11:11">
      <c r="K1025785" s="211"/>
    </row>
    <row r="1025786" spans="11:11">
      <c r="K1025786" s="211"/>
    </row>
    <row r="1025787" spans="11:11">
      <c r="K1025787" s="211"/>
    </row>
    <row r="1025788" spans="11:11">
      <c r="K1025788" s="211"/>
    </row>
    <row r="1025789" spans="11:11">
      <c r="K1025789" s="211"/>
    </row>
    <row r="1025790" spans="11:11">
      <c r="K1025790" s="211"/>
    </row>
    <row r="1025791" spans="11:11">
      <c r="K1025791" s="211"/>
    </row>
    <row r="1025792" spans="11:11">
      <c r="K1025792" s="211"/>
    </row>
    <row r="1025793" spans="11:11">
      <c r="K1025793" s="211"/>
    </row>
    <row r="1025794" spans="11:11">
      <c r="K1025794" s="211"/>
    </row>
    <row r="1025795" spans="11:11">
      <c r="K1025795" s="211"/>
    </row>
    <row r="1025796" spans="11:11">
      <c r="K1025796" s="211"/>
    </row>
    <row r="1025797" spans="11:11">
      <c r="K1025797" s="211"/>
    </row>
    <row r="1025798" spans="11:11">
      <c r="K1025798" s="211"/>
    </row>
    <row r="1025799" spans="11:11">
      <c r="K1025799" s="211"/>
    </row>
    <row r="1025800" spans="11:11">
      <c r="K1025800" s="211"/>
    </row>
    <row r="1025801" spans="11:11">
      <c r="K1025801" s="211"/>
    </row>
    <row r="1025802" spans="11:11">
      <c r="K1025802" s="211"/>
    </row>
    <row r="1025803" spans="11:11">
      <c r="K1025803" s="211"/>
    </row>
    <row r="1025804" spans="11:11">
      <c r="K1025804" s="211"/>
    </row>
    <row r="1025805" spans="11:11">
      <c r="K1025805" s="211"/>
    </row>
    <row r="1025806" spans="11:11">
      <c r="K1025806" s="211"/>
    </row>
    <row r="1025807" spans="11:11">
      <c r="K1025807" s="211"/>
    </row>
    <row r="1025808" spans="11:11">
      <c r="K1025808" s="211"/>
    </row>
    <row r="1025809" spans="11:11">
      <c r="K1025809" s="211"/>
    </row>
    <row r="1025810" spans="11:11">
      <c r="K1025810" s="211"/>
    </row>
    <row r="1025811" spans="11:11">
      <c r="K1025811" s="211"/>
    </row>
    <row r="1025812" spans="11:11">
      <c r="K1025812" s="211"/>
    </row>
    <row r="1025813" spans="11:11">
      <c r="K1025813" s="211"/>
    </row>
    <row r="1025814" spans="11:11">
      <c r="K1025814" s="211"/>
    </row>
    <row r="1025815" spans="11:11">
      <c r="K1025815" s="211"/>
    </row>
    <row r="1025816" spans="11:11">
      <c r="K1025816" s="211"/>
    </row>
    <row r="1025817" spans="11:11">
      <c r="K1025817" s="211"/>
    </row>
    <row r="1025818" spans="11:11">
      <c r="K1025818" s="211"/>
    </row>
    <row r="1025819" spans="11:11">
      <c r="K1025819" s="211"/>
    </row>
    <row r="1025820" spans="11:11">
      <c r="K1025820" s="211"/>
    </row>
    <row r="1025821" spans="11:11">
      <c r="K1025821" s="211"/>
    </row>
    <row r="1025822" spans="11:11">
      <c r="K1025822" s="211"/>
    </row>
    <row r="1025823" spans="11:11">
      <c r="K1025823" s="211"/>
    </row>
    <row r="1025824" spans="11:11">
      <c r="K1025824" s="211"/>
    </row>
    <row r="1025825" spans="11:11">
      <c r="K1025825" s="211"/>
    </row>
    <row r="1025826" spans="11:11">
      <c r="K1025826" s="211"/>
    </row>
    <row r="1025827" spans="11:11">
      <c r="K1025827" s="211"/>
    </row>
    <row r="1025828" spans="11:11">
      <c r="K1025828" s="211"/>
    </row>
    <row r="1025829" spans="11:11">
      <c r="K1025829" s="211"/>
    </row>
    <row r="1025830" spans="11:11">
      <c r="K1025830" s="211"/>
    </row>
    <row r="1025831" spans="11:11">
      <c r="K1025831" s="211"/>
    </row>
    <row r="1025832" spans="11:11">
      <c r="K1025832" s="211"/>
    </row>
    <row r="1025833" spans="11:11">
      <c r="K1025833" s="211"/>
    </row>
    <row r="1025834" spans="11:11">
      <c r="K1025834" s="211"/>
    </row>
    <row r="1025835" spans="11:11">
      <c r="K1025835" s="211"/>
    </row>
    <row r="1025836" spans="11:11">
      <c r="K1025836" s="211"/>
    </row>
    <row r="1025837" spans="11:11">
      <c r="K1025837" s="211"/>
    </row>
    <row r="1025838" spans="11:11">
      <c r="K1025838" s="211"/>
    </row>
    <row r="1025839" spans="11:11">
      <c r="K1025839" s="211"/>
    </row>
    <row r="1025840" spans="11:11">
      <c r="K1025840" s="211"/>
    </row>
    <row r="1025841" spans="11:11">
      <c r="K1025841" s="211"/>
    </row>
    <row r="1025842" spans="11:11">
      <c r="K1025842" s="211"/>
    </row>
    <row r="1025843" spans="11:11">
      <c r="K1025843" s="211"/>
    </row>
    <row r="1025844" spans="11:11">
      <c r="K1025844" s="211"/>
    </row>
    <row r="1025845" spans="11:11">
      <c r="K1025845" s="211"/>
    </row>
    <row r="1025846" spans="11:11">
      <c r="K1025846" s="211"/>
    </row>
    <row r="1025847" spans="11:11">
      <c r="K1025847" s="211"/>
    </row>
    <row r="1025848" spans="11:11">
      <c r="K1025848" s="211"/>
    </row>
    <row r="1025849" spans="11:11">
      <c r="K1025849" s="211"/>
    </row>
    <row r="1025850" spans="11:11">
      <c r="K1025850" s="211"/>
    </row>
    <row r="1025851" spans="11:11">
      <c r="K1025851" s="211"/>
    </row>
    <row r="1025852" spans="11:11">
      <c r="K1025852" s="211"/>
    </row>
    <row r="1025853" spans="11:11">
      <c r="K1025853" s="211"/>
    </row>
    <row r="1025854" spans="11:11">
      <c r="K1025854" s="211"/>
    </row>
    <row r="1025855" spans="11:11">
      <c r="K1025855" s="211"/>
    </row>
    <row r="1025856" spans="11:11">
      <c r="K1025856" s="211"/>
    </row>
    <row r="1025857" spans="11:11">
      <c r="K1025857" s="211"/>
    </row>
    <row r="1025858" spans="11:11">
      <c r="K1025858" s="211"/>
    </row>
    <row r="1025859" spans="11:11">
      <c r="K1025859" s="211"/>
    </row>
    <row r="1025860" spans="11:11">
      <c r="K1025860" s="211"/>
    </row>
    <row r="1025861" spans="11:11">
      <c r="K1025861" s="211"/>
    </row>
    <row r="1025862" spans="11:11">
      <c r="K1025862" s="211"/>
    </row>
    <row r="1025863" spans="11:11">
      <c r="K1025863" s="211"/>
    </row>
    <row r="1025864" spans="11:11">
      <c r="K1025864" s="211"/>
    </row>
    <row r="1025865" spans="11:11">
      <c r="K1025865" s="211"/>
    </row>
    <row r="1025866" spans="11:11">
      <c r="K1025866" s="211"/>
    </row>
    <row r="1025867" spans="11:11">
      <c r="K1025867" s="211"/>
    </row>
    <row r="1025868" spans="11:11">
      <c r="K1025868" s="211"/>
    </row>
    <row r="1025869" spans="11:11">
      <c r="K1025869" s="211"/>
    </row>
    <row r="1025870" spans="11:11">
      <c r="K1025870" s="211"/>
    </row>
    <row r="1025871" spans="11:11">
      <c r="K1025871" s="211"/>
    </row>
    <row r="1025872" spans="11:11">
      <c r="K1025872" s="211"/>
    </row>
    <row r="1025873" spans="11:11">
      <c r="K1025873" s="211"/>
    </row>
    <row r="1025874" spans="11:11">
      <c r="K1025874" s="211"/>
    </row>
    <row r="1025875" spans="11:11">
      <c r="K1025875" s="211"/>
    </row>
    <row r="1025876" spans="11:11">
      <c r="K1025876" s="211"/>
    </row>
    <row r="1025877" spans="11:11">
      <c r="K1025877" s="211"/>
    </row>
    <row r="1025878" spans="11:11">
      <c r="K1025878" s="211"/>
    </row>
    <row r="1025879" spans="11:11">
      <c r="K1025879" s="211"/>
    </row>
    <row r="1025880" spans="11:11">
      <c r="K1025880" s="211"/>
    </row>
    <row r="1025881" spans="11:11">
      <c r="K1025881" s="211"/>
    </row>
    <row r="1025882" spans="11:11">
      <c r="K1025882" s="211"/>
    </row>
    <row r="1025883" spans="11:11">
      <c r="K1025883" s="211"/>
    </row>
    <row r="1025884" spans="11:11">
      <c r="K1025884" s="211"/>
    </row>
    <row r="1025885" spans="11:11">
      <c r="K1025885" s="211"/>
    </row>
    <row r="1025886" spans="11:11">
      <c r="K1025886" s="211"/>
    </row>
    <row r="1025887" spans="11:11">
      <c r="K1025887" s="211"/>
    </row>
    <row r="1025888" spans="11:11">
      <c r="K1025888" s="211"/>
    </row>
    <row r="1025889" spans="11:11">
      <c r="K1025889" s="211"/>
    </row>
    <row r="1025890" spans="11:11">
      <c r="K1025890" s="211"/>
    </row>
    <row r="1025891" spans="11:11">
      <c r="K1025891" s="211"/>
    </row>
    <row r="1025892" spans="11:11">
      <c r="K1025892" s="211"/>
    </row>
    <row r="1025893" spans="11:11">
      <c r="K1025893" s="211"/>
    </row>
    <row r="1025894" spans="11:11">
      <c r="K1025894" s="211"/>
    </row>
    <row r="1025895" spans="11:11">
      <c r="K1025895" s="211"/>
    </row>
    <row r="1025896" spans="11:11">
      <c r="K1025896" s="211"/>
    </row>
    <row r="1025897" spans="11:11">
      <c r="K1025897" s="211"/>
    </row>
    <row r="1025898" spans="11:11">
      <c r="K1025898" s="211"/>
    </row>
    <row r="1025899" spans="11:11">
      <c r="K1025899" s="211"/>
    </row>
    <row r="1025900" spans="11:11">
      <c r="K1025900" s="211"/>
    </row>
    <row r="1025901" spans="11:11">
      <c r="K1025901" s="211"/>
    </row>
    <row r="1025902" spans="11:11">
      <c r="K1025902" s="211"/>
    </row>
    <row r="1025903" spans="11:11">
      <c r="K1025903" s="211"/>
    </row>
    <row r="1025904" spans="11:11">
      <c r="K1025904" s="211"/>
    </row>
    <row r="1025905" spans="11:11">
      <c r="K1025905" s="211"/>
    </row>
    <row r="1025906" spans="11:11">
      <c r="K1025906" s="211"/>
    </row>
    <row r="1025907" spans="11:11">
      <c r="K1025907" s="211"/>
    </row>
    <row r="1025908" spans="11:11">
      <c r="K1025908" s="211"/>
    </row>
    <row r="1025909" spans="11:11">
      <c r="K1025909" s="211"/>
    </row>
    <row r="1025910" spans="11:11">
      <c r="K1025910" s="211"/>
    </row>
    <row r="1025911" spans="11:11">
      <c r="K1025911" s="211"/>
    </row>
    <row r="1025912" spans="11:11">
      <c r="K1025912" s="211"/>
    </row>
    <row r="1025913" spans="11:11">
      <c r="K1025913" s="211"/>
    </row>
    <row r="1025914" spans="11:11">
      <c r="K1025914" s="211"/>
    </row>
    <row r="1025915" spans="11:11">
      <c r="K1025915" s="211"/>
    </row>
    <row r="1025916" spans="11:11">
      <c r="K1025916" s="211"/>
    </row>
    <row r="1025917" spans="11:11">
      <c r="K1025917" s="211"/>
    </row>
    <row r="1025918" spans="11:11">
      <c r="K1025918" s="211"/>
    </row>
    <row r="1025919" spans="11:11">
      <c r="K1025919" s="211"/>
    </row>
    <row r="1025920" spans="11:11">
      <c r="K1025920" s="211"/>
    </row>
    <row r="1025921" spans="11:11">
      <c r="K1025921" s="211"/>
    </row>
    <row r="1025922" spans="11:11">
      <c r="K1025922" s="211"/>
    </row>
    <row r="1025923" spans="11:11">
      <c r="K1025923" s="211"/>
    </row>
    <row r="1025924" spans="11:11">
      <c r="K1025924" s="211"/>
    </row>
    <row r="1025925" spans="11:11">
      <c r="K1025925" s="211"/>
    </row>
    <row r="1025926" spans="11:11">
      <c r="K1025926" s="211"/>
    </row>
    <row r="1025927" spans="11:11">
      <c r="K1025927" s="211"/>
    </row>
    <row r="1025928" spans="11:11">
      <c r="K1025928" s="211"/>
    </row>
    <row r="1025929" spans="11:11">
      <c r="K1025929" s="211"/>
    </row>
    <row r="1025930" spans="11:11">
      <c r="K1025930" s="211"/>
    </row>
    <row r="1025931" spans="11:11">
      <c r="K1025931" s="211"/>
    </row>
    <row r="1025932" spans="11:11">
      <c r="K1025932" s="211"/>
    </row>
    <row r="1025933" spans="11:11">
      <c r="K1025933" s="211"/>
    </row>
    <row r="1025934" spans="11:11">
      <c r="K1025934" s="211"/>
    </row>
    <row r="1025935" spans="11:11">
      <c r="K1025935" s="211"/>
    </row>
    <row r="1025936" spans="11:11">
      <c r="K1025936" s="211"/>
    </row>
    <row r="1025937" spans="11:11">
      <c r="K1025937" s="211"/>
    </row>
    <row r="1025938" spans="11:11">
      <c r="K1025938" s="211"/>
    </row>
    <row r="1025939" spans="11:11">
      <c r="K1025939" s="211"/>
    </row>
    <row r="1025940" spans="11:11">
      <c r="K1025940" s="211"/>
    </row>
    <row r="1025941" spans="11:11">
      <c r="K1025941" s="211"/>
    </row>
    <row r="1025942" spans="11:11">
      <c r="K1025942" s="211"/>
    </row>
    <row r="1025943" spans="11:11">
      <c r="K1025943" s="211"/>
    </row>
    <row r="1025944" spans="11:11">
      <c r="K1025944" s="211"/>
    </row>
    <row r="1025945" spans="11:11">
      <c r="K1025945" s="211"/>
    </row>
    <row r="1025946" spans="11:11">
      <c r="K1025946" s="211"/>
    </row>
    <row r="1025947" spans="11:11">
      <c r="K1025947" s="211"/>
    </row>
    <row r="1025948" spans="11:11">
      <c r="K1025948" s="211"/>
    </row>
    <row r="1025949" spans="11:11">
      <c r="K1025949" s="211"/>
    </row>
    <row r="1025950" spans="11:11">
      <c r="K1025950" s="211"/>
    </row>
    <row r="1025951" spans="11:11">
      <c r="K1025951" s="211"/>
    </row>
    <row r="1025952" spans="11:11">
      <c r="K1025952" s="211"/>
    </row>
    <row r="1025953" spans="11:11">
      <c r="K1025953" s="211"/>
    </row>
    <row r="1025954" spans="11:11">
      <c r="K1025954" s="211"/>
    </row>
    <row r="1025955" spans="11:11">
      <c r="K1025955" s="211"/>
    </row>
    <row r="1025956" spans="11:11">
      <c r="K1025956" s="211"/>
    </row>
    <row r="1025957" spans="11:11">
      <c r="K1025957" s="211"/>
    </row>
    <row r="1025958" spans="11:11">
      <c r="K1025958" s="211"/>
    </row>
    <row r="1025959" spans="11:11">
      <c r="K1025959" s="211"/>
    </row>
    <row r="1025960" spans="11:11">
      <c r="K1025960" s="211"/>
    </row>
    <row r="1025961" spans="11:11">
      <c r="K1025961" s="211"/>
    </row>
    <row r="1025962" spans="11:11">
      <c r="K1025962" s="211"/>
    </row>
    <row r="1025963" spans="11:11">
      <c r="K1025963" s="211"/>
    </row>
    <row r="1025964" spans="11:11">
      <c r="K1025964" s="211"/>
    </row>
    <row r="1025965" spans="11:11">
      <c r="K1025965" s="211"/>
    </row>
    <row r="1025966" spans="11:11">
      <c r="K1025966" s="211"/>
    </row>
    <row r="1025967" spans="11:11">
      <c r="K1025967" s="211"/>
    </row>
    <row r="1025968" spans="11:11">
      <c r="K1025968" s="211"/>
    </row>
    <row r="1025969" spans="11:11">
      <c r="K1025969" s="211"/>
    </row>
    <row r="1025970" spans="11:11">
      <c r="K1025970" s="211"/>
    </row>
    <row r="1025971" spans="11:11">
      <c r="K1025971" s="211"/>
    </row>
    <row r="1025972" spans="11:11">
      <c r="K1025972" s="211"/>
    </row>
    <row r="1025973" spans="11:11">
      <c r="K1025973" s="211"/>
    </row>
    <row r="1025974" spans="11:11">
      <c r="K1025974" s="211"/>
    </row>
    <row r="1025975" spans="11:11">
      <c r="K1025975" s="211"/>
    </row>
    <row r="1025976" spans="11:11">
      <c r="K1025976" s="211"/>
    </row>
    <row r="1025977" spans="11:11">
      <c r="K1025977" s="211"/>
    </row>
    <row r="1025978" spans="11:11">
      <c r="K1025978" s="211"/>
    </row>
    <row r="1025979" spans="11:11">
      <c r="K1025979" s="211"/>
    </row>
    <row r="1025980" spans="11:11">
      <c r="K1025980" s="211"/>
    </row>
    <row r="1025981" spans="11:11">
      <c r="K1025981" s="211"/>
    </row>
    <row r="1025982" spans="11:11">
      <c r="K1025982" s="211"/>
    </row>
    <row r="1025983" spans="11:11">
      <c r="K1025983" s="211"/>
    </row>
    <row r="1025984" spans="11:11">
      <c r="K1025984" s="211"/>
    </row>
    <row r="1025985" spans="11:11">
      <c r="K1025985" s="211"/>
    </row>
    <row r="1025986" spans="11:11">
      <c r="K1025986" s="211"/>
    </row>
    <row r="1025987" spans="11:11">
      <c r="K1025987" s="211"/>
    </row>
    <row r="1025988" spans="11:11">
      <c r="K1025988" s="211"/>
    </row>
    <row r="1025989" spans="11:11">
      <c r="K1025989" s="211"/>
    </row>
    <row r="1025990" spans="11:11">
      <c r="K1025990" s="211"/>
    </row>
    <row r="1025991" spans="11:11">
      <c r="K1025991" s="211"/>
    </row>
    <row r="1025992" spans="11:11">
      <c r="K1025992" s="211"/>
    </row>
    <row r="1025993" spans="11:11">
      <c r="K1025993" s="211"/>
    </row>
    <row r="1025994" spans="11:11">
      <c r="K1025994" s="211"/>
    </row>
    <row r="1025995" spans="11:11">
      <c r="K1025995" s="211"/>
    </row>
    <row r="1025996" spans="11:11">
      <c r="K1025996" s="211"/>
    </row>
    <row r="1025997" spans="11:11">
      <c r="K1025997" s="211"/>
    </row>
    <row r="1025998" spans="11:11">
      <c r="K1025998" s="211"/>
    </row>
    <row r="1025999" spans="11:11">
      <c r="K1025999" s="211"/>
    </row>
    <row r="1026000" spans="11:11">
      <c r="K1026000" s="211"/>
    </row>
    <row r="1026001" spans="11:11">
      <c r="K1026001" s="211"/>
    </row>
    <row r="1026002" spans="11:11">
      <c r="K1026002" s="211"/>
    </row>
    <row r="1026003" spans="11:11">
      <c r="K1026003" s="211"/>
    </row>
    <row r="1026004" spans="11:11">
      <c r="K1026004" s="211"/>
    </row>
    <row r="1026005" spans="11:11">
      <c r="K1026005" s="211"/>
    </row>
    <row r="1026006" spans="11:11">
      <c r="K1026006" s="211"/>
    </row>
    <row r="1026007" spans="11:11">
      <c r="K1026007" s="211"/>
    </row>
    <row r="1026008" spans="11:11">
      <c r="K1026008" s="211"/>
    </row>
    <row r="1026009" spans="11:11">
      <c r="K1026009" s="211"/>
    </row>
    <row r="1026010" spans="11:11">
      <c r="K1026010" s="211"/>
    </row>
    <row r="1026011" spans="11:11">
      <c r="K1026011" s="211"/>
    </row>
    <row r="1026012" spans="11:11">
      <c r="K1026012" s="211"/>
    </row>
    <row r="1026013" spans="11:11">
      <c r="K1026013" s="211"/>
    </row>
    <row r="1026014" spans="11:11">
      <c r="K1026014" s="211"/>
    </row>
    <row r="1026015" spans="11:11">
      <c r="K1026015" s="211"/>
    </row>
    <row r="1026016" spans="11:11">
      <c r="K1026016" s="211"/>
    </row>
    <row r="1026017" spans="11:11">
      <c r="K1026017" s="211"/>
    </row>
    <row r="1026018" spans="11:11">
      <c r="K1026018" s="211"/>
    </row>
    <row r="1026019" spans="11:11">
      <c r="K1026019" s="211"/>
    </row>
    <row r="1026020" spans="11:11">
      <c r="K1026020" s="211"/>
    </row>
    <row r="1026021" spans="11:11">
      <c r="K1026021" s="211"/>
    </row>
    <row r="1026022" spans="11:11">
      <c r="K1026022" s="211"/>
    </row>
    <row r="1026023" spans="11:11">
      <c r="K1026023" s="211"/>
    </row>
    <row r="1026024" spans="11:11">
      <c r="K1026024" s="211"/>
    </row>
    <row r="1026025" spans="11:11">
      <c r="K1026025" s="211"/>
    </row>
    <row r="1026026" spans="11:11">
      <c r="K1026026" s="211"/>
    </row>
    <row r="1026027" spans="11:11">
      <c r="K1026027" s="211"/>
    </row>
    <row r="1026028" spans="11:11">
      <c r="K1026028" s="211"/>
    </row>
    <row r="1026029" spans="11:11">
      <c r="K1026029" s="211"/>
    </row>
    <row r="1026030" spans="11:11">
      <c r="K1026030" s="211"/>
    </row>
    <row r="1026031" spans="11:11">
      <c r="K1026031" s="211"/>
    </row>
    <row r="1026032" spans="11:11">
      <c r="K1026032" s="211"/>
    </row>
    <row r="1026033" spans="11:11">
      <c r="K1026033" s="211"/>
    </row>
    <row r="1026034" spans="11:11">
      <c r="K1026034" s="211"/>
    </row>
    <row r="1026035" spans="11:11">
      <c r="K1026035" s="211"/>
    </row>
    <row r="1026036" spans="11:11">
      <c r="K1026036" s="211"/>
    </row>
    <row r="1026037" spans="11:11">
      <c r="K1026037" s="211"/>
    </row>
    <row r="1026038" spans="11:11">
      <c r="K1026038" s="211"/>
    </row>
    <row r="1026039" spans="11:11">
      <c r="K1026039" s="211"/>
    </row>
    <row r="1026040" spans="11:11">
      <c r="K1026040" s="211"/>
    </row>
    <row r="1026041" spans="11:11">
      <c r="K1026041" s="211"/>
    </row>
    <row r="1026042" spans="11:11">
      <c r="K1026042" s="211"/>
    </row>
    <row r="1026043" spans="11:11">
      <c r="K1026043" s="211"/>
    </row>
    <row r="1026044" spans="11:11">
      <c r="K1026044" s="211"/>
    </row>
    <row r="1026045" spans="11:11">
      <c r="K1026045" s="211"/>
    </row>
    <row r="1026046" spans="11:11">
      <c r="K1026046" s="211"/>
    </row>
    <row r="1026047" spans="11:11">
      <c r="K1026047" s="211"/>
    </row>
    <row r="1026048" spans="11:11">
      <c r="K1026048" s="211"/>
    </row>
    <row r="1026049" spans="11:11">
      <c r="K1026049" s="211"/>
    </row>
    <row r="1026050" spans="11:11">
      <c r="K1026050" s="211"/>
    </row>
    <row r="1026051" spans="11:11">
      <c r="K1026051" s="211"/>
    </row>
    <row r="1026052" spans="11:11">
      <c r="K1026052" s="211"/>
    </row>
    <row r="1026053" spans="11:11">
      <c r="K1026053" s="211"/>
    </row>
    <row r="1026054" spans="11:11">
      <c r="K1026054" s="211"/>
    </row>
    <row r="1026055" spans="11:11">
      <c r="K1026055" s="211"/>
    </row>
    <row r="1026056" spans="11:11">
      <c r="K1026056" s="211"/>
    </row>
    <row r="1026057" spans="11:11">
      <c r="K1026057" s="211"/>
    </row>
    <row r="1026058" spans="11:11">
      <c r="K1026058" s="211"/>
    </row>
    <row r="1026059" spans="11:11">
      <c r="K1026059" s="211"/>
    </row>
    <row r="1026060" spans="11:11">
      <c r="K1026060" s="211"/>
    </row>
    <row r="1026061" spans="11:11">
      <c r="K1026061" s="211"/>
    </row>
    <row r="1026062" spans="11:11">
      <c r="K1026062" s="211"/>
    </row>
    <row r="1026063" spans="11:11">
      <c r="K1026063" s="211"/>
    </row>
    <row r="1026064" spans="11:11">
      <c r="K1026064" s="211"/>
    </row>
    <row r="1026065" spans="11:11">
      <c r="K1026065" s="211"/>
    </row>
    <row r="1026066" spans="11:11">
      <c r="K1026066" s="211"/>
    </row>
    <row r="1026067" spans="11:11">
      <c r="K1026067" s="211"/>
    </row>
    <row r="1026068" spans="11:11">
      <c r="K1026068" s="211"/>
    </row>
    <row r="1026069" spans="11:11">
      <c r="K1026069" s="211"/>
    </row>
    <row r="1026070" spans="11:11">
      <c r="K1026070" s="211"/>
    </row>
    <row r="1026071" spans="11:11">
      <c r="K1026071" s="211"/>
    </row>
    <row r="1026072" spans="11:11">
      <c r="K1026072" s="211"/>
    </row>
    <row r="1026073" spans="11:11">
      <c r="K1026073" s="211"/>
    </row>
    <row r="1026074" spans="11:11">
      <c r="K1026074" s="211"/>
    </row>
    <row r="1026075" spans="11:11">
      <c r="K1026075" s="211"/>
    </row>
    <row r="1026076" spans="11:11">
      <c r="K1026076" s="211"/>
    </row>
    <row r="1026077" spans="11:11">
      <c r="K1026077" s="211"/>
    </row>
    <row r="1026078" spans="11:11">
      <c r="K1026078" s="211"/>
    </row>
    <row r="1026079" spans="11:11">
      <c r="K1026079" s="211"/>
    </row>
    <row r="1026080" spans="11:11">
      <c r="K1026080" s="211"/>
    </row>
    <row r="1026081" spans="11:11">
      <c r="K1026081" s="211"/>
    </row>
    <row r="1026082" spans="11:11">
      <c r="K1026082" s="211"/>
    </row>
    <row r="1026083" spans="11:11">
      <c r="K1026083" s="211"/>
    </row>
    <row r="1026084" spans="11:11">
      <c r="K1026084" s="211"/>
    </row>
    <row r="1026085" spans="11:11">
      <c r="K1026085" s="211"/>
    </row>
    <row r="1026086" spans="11:11">
      <c r="K1026086" s="211"/>
    </row>
    <row r="1026087" spans="11:11">
      <c r="K1026087" s="211"/>
    </row>
    <row r="1026088" spans="11:11">
      <c r="K1026088" s="211"/>
    </row>
    <row r="1026089" spans="11:11">
      <c r="K1026089" s="211"/>
    </row>
    <row r="1026090" spans="11:11">
      <c r="K1026090" s="211"/>
    </row>
    <row r="1026091" spans="11:11">
      <c r="K1026091" s="211"/>
    </row>
    <row r="1026092" spans="11:11">
      <c r="K1026092" s="211"/>
    </row>
    <row r="1026093" spans="11:11">
      <c r="K1026093" s="211"/>
    </row>
    <row r="1026094" spans="11:11">
      <c r="K1026094" s="211"/>
    </row>
    <row r="1026095" spans="11:11">
      <c r="K1026095" s="211"/>
    </row>
    <row r="1026096" spans="11:11">
      <c r="K1026096" s="211"/>
    </row>
    <row r="1026097" spans="11:11">
      <c r="K1026097" s="211"/>
    </row>
    <row r="1026098" spans="11:11">
      <c r="K1026098" s="211"/>
    </row>
    <row r="1026099" spans="11:11">
      <c r="K1026099" s="211"/>
    </row>
    <row r="1026100" spans="11:11">
      <c r="K1026100" s="211"/>
    </row>
    <row r="1026101" spans="11:11">
      <c r="K1026101" s="211"/>
    </row>
    <row r="1026102" spans="11:11">
      <c r="K1026102" s="211"/>
    </row>
    <row r="1026103" spans="11:11">
      <c r="K1026103" s="211"/>
    </row>
    <row r="1026104" spans="11:11">
      <c r="K1026104" s="211"/>
    </row>
    <row r="1026105" spans="11:11">
      <c r="K1026105" s="211"/>
    </row>
    <row r="1026106" spans="11:11">
      <c r="K1026106" s="211"/>
    </row>
    <row r="1026107" spans="11:11">
      <c r="K1026107" s="211"/>
    </row>
    <row r="1026108" spans="11:11">
      <c r="K1026108" s="211"/>
    </row>
    <row r="1026109" spans="11:11">
      <c r="K1026109" s="211"/>
    </row>
    <row r="1026110" spans="11:11">
      <c r="K1026110" s="211"/>
    </row>
    <row r="1026111" spans="11:11">
      <c r="K1026111" s="211"/>
    </row>
    <row r="1026112" spans="11:11">
      <c r="K1026112" s="211"/>
    </row>
    <row r="1026113" spans="11:11">
      <c r="K1026113" s="211"/>
    </row>
    <row r="1026114" spans="11:11">
      <c r="K1026114" s="211"/>
    </row>
    <row r="1026115" spans="11:11">
      <c r="K1026115" s="211"/>
    </row>
    <row r="1026116" spans="11:11">
      <c r="K1026116" s="211"/>
    </row>
    <row r="1026117" spans="11:11">
      <c r="K1026117" s="211"/>
    </row>
    <row r="1026118" spans="11:11">
      <c r="K1026118" s="211"/>
    </row>
    <row r="1026119" spans="11:11">
      <c r="K1026119" s="211"/>
    </row>
    <row r="1026120" spans="11:11">
      <c r="K1026120" s="211"/>
    </row>
    <row r="1026121" spans="11:11">
      <c r="K1026121" s="211"/>
    </row>
    <row r="1026122" spans="11:11">
      <c r="K1026122" s="211"/>
    </row>
    <row r="1026123" spans="11:11">
      <c r="K1026123" s="211"/>
    </row>
    <row r="1026124" spans="11:11">
      <c r="K1026124" s="211"/>
    </row>
    <row r="1026125" spans="11:11">
      <c r="K1026125" s="211"/>
    </row>
    <row r="1026126" spans="11:11">
      <c r="K1026126" s="211"/>
    </row>
    <row r="1026127" spans="11:11">
      <c r="K1026127" s="211"/>
    </row>
    <row r="1026128" spans="11:11">
      <c r="K1026128" s="211"/>
    </row>
    <row r="1026129" spans="11:11">
      <c r="K1026129" s="211"/>
    </row>
    <row r="1026130" spans="11:11">
      <c r="K1026130" s="211"/>
    </row>
    <row r="1026131" spans="11:11">
      <c r="K1026131" s="211"/>
    </row>
    <row r="1026132" spans="11:11">
      <c r="K1026132" s="211"/>
    </row>
    <row r="1026133" spans="11:11">
      <c r="K1026133" s="211"/>
    </row>
    <row r="1026134" spans="11:11">
      <c r="K1026134" s="211"/>
    </row>
    <row r="1026135" spans="11:11">
      <c r="K1026135" s="211"/>
    </row>
    <row r="1026136" spans="11:11">
      <c r="K1026136" s="211"/>
    </row>
    <row r="1026137" spans="11:11">
      <c r="K1026137" s="211"/>
    </row>
    <row r="1026138" spans="11:11">
      <c r="K1026138" s="211"/>
    </row>
    <row r="1026139" spans="11:11">
      <c r="K1026139" s="211"/>
    </row>
    <row r="1026140" spans="11:11">
      <c r="K1026140" s="211"/>
    </row>
    <row r="1026141" spans="11:11">
      <c r="K1026141" s="211"/>
    </row>
    <row r="1026142" spans="11:11">
      <c r="K1026142" s="211"/>
    </row>
    <row r="1026143" spans="11:11">
      <c r="K1026143" s="211"/>
    </row>
    <row r="1026144" spans="11:11">
      <c r="K1026144" s="211"/>
    </row>
    <row r="1026145" spans="11:11">
      <c r="K1026145" s="211"/>
    </row>
    <row r="1026146" spans="11:11">
      <c r="K1026146" s="211"/>
    </row>
    <row r="1026147" spans="11:11">
      <c r="K1026147" s="211"/>
    </row>
    <row r="1026148" spans="11:11">
      <c r="K1026148" s="211"/>
    </row>
    <row r="1026149" spans="11:11">
      <c r="K1026149" s="211"/>
    </row>
    <row r="1026150" spans="11:11">
      <c r="K1026150" s="211"/>
    </row>
    <row r="1026151" spans="11:11">
      <c r="K1026151" s="211"/>
    </row>
    <row r="1026152" spans="11:11">
      <c r="K1026152" s="211"/>
    </row>
    <row r="1026153" spans="11:11">
      <c r="K1026153" s="211"/>
    </row>
    <row r="1026154" spans="11:11">
      <c r="K1026154" s="211"/>
    </row>
    <row r="1026155" spans="11:11">
      <c r="K1026155" s="211"/>
    </row>
    <row r="1026156" spans="11:11">
      <c r="K1026156" s="211"/>
    </row>
    <row r="1026157" spans="11:11">
      <c r="K1026157" s="211"/>
    </row>
    <row r="1026158" spans="11:11">
      <c r="K1026158" s="211"/>
    </row>
    <row r="1026159" spans="11:11">
      <c r="K1026159" s="211"/>
    </row>
    <row r="1026160" spans="11:11">
      <c r="K1026160" s="211"/>
    </row>
    <row r="1026161" spans="11:11">
      <c r="K1026161" s="211"/>
    </row>
    <row r="1026162" spans="11:11">
      <c r="K1026162" s="211"/>
    </row>
    <row r="1026163" spans="11:11">
      <c r="K1026163" s="211"/>
    </row>
    <row r="1026164" spans="11:11">
      <c r="K1026164" s="211"/>
    </row>
    <row r="1026165" spans="11:11">
      <c r="K1026165" s="211"/>
    </row>
    <row r="1026166" spans="11:11">
      <c r="K1026166" s="211"/>
    </row>
    <row r="1026167" spans="11:11">
      <c r="K1026167" s="211"/>
    </row>
    <row r="1026168" spans="11:11">
      <c r="K1026168" s="211"/>
    </row>
    <row r="1026169" spans="11:11">
      <c r="K1026169" s="211"/>
    </row>
    <row r="1026170" spans="11:11">
      <c r="K1026170" s="211"/>
    </row>
    <row r="1026171" spans="11:11">
      <c r="K1026171" s="211"/>
    </row>
    <row r="1026172" spans="11:11">
      <c r="K1026172" s="211"/>
    </row>
    <row r="1026173" spans="11:11">
      <c r="K1026173" s="211"/>
    </row>
    <row r="1026174" spans="11:11">
      <c r="K1026174" s="211"/>
    </row>
    <row r="1026175" spans="11:11">
      <c r="K1026175" s="211"/>
    </row>
    <row r="1026176" spans="11:11">
      <c r="K1026176" s="211"/>
    </row>
    <row r="1026177" spans="11:11">
      <c r="K1026177" s="211"/>
    </row>
    <row r="1026178" spans="11:11">
      <c r="K1026178" s="211"/>
    </row>
    <row r="1026179" spans="11:11">
      <c r="K1026179" s="211"/>
    </row>
    <row r="1026180" spans="11:11">
      <c r="K1026180" s="211"/>
    </row>
    <row r="1026181" spans="11:11">
      <c r="K1026181" s="211"/>
    </row>
    <row r="1026182" spans="11:11">
      <c r="K1026182" s="211"/>
    </row>
    <row r="1026183" spans="11:11">
      <c r="K1026183" s="211"/>
    </row>
    <row r="1026184" spans="11:11">
      <c r="K1026184" s="211"/>
    </row>
    <row r="1026185" spans="11:11">
      <c r="K1026185" s="211"/>
    </row>
    <row r="1026186" spans="11:11">
      <c r="K1026186" s="211"/>
    </row>
    <row r="1026187" spans="11:11">
      <c r="K1026187" s="211"/>
    </row>
    <row r="1026188" spans="11:11">
      <c r="K1026188" s="211"/>
    </row>
    <row r="1026189" spans="11:11">
      <c r="K1026189" s="211"/>
    </row>
    <row r="1026190" spans="11:11">
      <c r="K1026190" s="211"/>
    </row>
    <row r="1026191" spans="11:11">
      <c r="K1026191" s="211"/>
    </row>
    <row r="1026192" spans="11:11">
      <c r="K1026192" s="211"/>
    </row>
    <row r="1026193" spans="11:11">
      <c r="K1026193" s="211"/>
    </row>
    <row r="1026194" spans="11:11">
      <c r="K1026194" s="211"/>
    </row>
    <row r="1026195" spans="11:11">
      <c r="K1026195" s="211"/>
    </row>
    <row r="1026196" spans="11:11">
      <c r="K1026196" s="211"/>
    </row>
    <row r="1026197" spans="11:11">
      <c r="K1026197" s="211"/>
    </row>
    <row r="1026198" spans="11:11">
      <c r="K1026198" s="211"/>
    </row>
    <row r="1026199" spans="11:11">
      <c r="K1026199" s="211"/>
    </row>
    <row r="1026200" spans="11:11">
      <c r="K1026200" s="211"/>
    </row>
    <row r="1026201" spans="11:11">
      <c r="K1026201" s="211"/>
    </row>
    <row r="1026202" spans="11:11">
      <c r="K1026202" s="211"/>
    </row>
    <row r="1026203" spans="11:11">
      <c r="K1026203" s="211"/>
    </row>
    <row r="1026204" spans="11:11">
      <c r="K1026204" s="211"/>
    </row>
    <row r="1026205" spans="11:11">
      <c r="K1026205" s="211"/>
    </row>
    <row r="1026206" spans="11:11">
      <c r="K1026206" s="211"/>
    </row>
    <row r="1026207" spans="11:11">
      <c r="K1026207" s="211"/>
    </row>
    <row r="1026208" spans="11:11">
      <c r="K1026208" s="211"/>
    </row>
    <row r="1026209" spans="11:11">
      <c r="K1026209" s="211"/>
    </row>
    <row r="1026210" spans="11:11">
      <c r="K1026210" s="211"/>
    </row>
    <row r="1026211" spans="11:11">
      <c r="K1026211" s="211"/>
    </row>
    <row r="1026212" spans="11:11">
      <c r="K1026212" s="211"/>
    </row>
    <row r="1026213" spans="11:11">
      <c r="K1026213" s="211"/>
    </row>
    <row r="1026214" spans="11:11">
      <c r="K1026214" s="211"/>
    </row>
    <row r="1026215" spans="11:11">
      <c r="K1026215" s="211"/>
    </row>
    <row r="1026216" spans="11:11">
      <c r="K1026216" s="211"/>
    </row>
    <row r="1026217" spans="11:11">
      <c r="K1026217" s="211"/>
    </row>
    <row r="1026218" spans="11:11">
      <c r="K1026218" s="211"/>
    </row>
    <row r="1026219" spans="11:11">
      <c r="K1026219" s="211"/>
    </row>
    <row r="1026220" spans="11:11">
      <c r="K1026220" s="211"/>
    </row>
    <row r="1026221" spans="11:11">
      <c r="K1026221" s="211"/>
    </row>
    <row r="1026222" spans="11:11">
      <c r="K1026222" s="211"/>
    </row>
    <row r="1026223" spans="11:11">
      <c r="K1026223" s="211"/>
    </row>
    <row r="1026224" spans="11:11">
      <c r="K1026224" s="211"/>
    </row>
    <row r="1026225" spans="11:11">
      <c r="K1026225" s="211"/>
    </row>
    <row r="1026226" spans="11:11">
      <c r="K1026226" s="211"/>
    </row>
    <row r="1026227" spans="11:11">
      <c r="K1026227" s="211"/>
    </row>
    <row r="1026228" spans="11:11">
      <c r="K1026228" s="211"/>
    </row>
    <row r="1026229" spans="11:11">
      <c r="K1026229" s="211"/>
    </row>
    <row r="1026230" spans="11:11">
      <c r="K1026230" s="211"/>
    </row>
    <row r="1026231" spans="11:11">
      <c r="K1026231" s="211"/>
    </row>
    <row r="1026232" spans="11:11">
      <c r="K1026232" s="211"/>
    </row>
    <row r="1026233" spans="11:11">
      <c r="K1026233" s="211"/>
    </row>
    <row r="1026234" spans="11:11">
      <c r="K1026234" s="211"/>
    </row>
    <row r="1026235" spans="11:11">
      <c r="K1026235" s="211"/>
    </row>
    <row r="1026236" spans="11:11">
      <c r="K1026236" s="211"/>
    </row>
    <row r="1026237" spans="11:11">
      <c r="K1026237" s="211"/>
    </row>
    <row r="1026238" spans="11:11">
      <c r="K1026238" s="211"/>
    </row>
    <row r="1026239" spans="11:11">
      <c r="K1026239" s="211"/>
    </row>
    <row r="1026240" spans="11:11">
      <c r="K1026240" s="211"/>
    </row>
    <row r="1026241" spans="11:11">
      <c r="K1026241" s="211"/>
    </row>
    <row r="1026242" spans="11:11">
      <c r="K1026242" s="211"/>
    </row>
    <row r="1026243" spans="11:11">
      <c r="K1026243" s="211"/>
    </row>
    <row r="1026244" spans="11:11">
      <c r="K1026244" s="211"/>
    </row>
    <row r="1026245" spans="11:11">
      <c r="K1026245" s="211"/>
    </row>
    <row r="1026246" spans="11:11">
      <c r="K1026246" s="211"/>
    </row>
    <row r="1026247" spans="11:11">
      <c r="K1026247" s="211"/>
    </row>
    <row r="1026248" spans="11:11">
      <c r="K1026248" s="211"/>
    </row>
    <row r="1026249" spans="11:11">
      <c r="K1026249" s="211"/>
    </row>
    <row r="1026250" spans="11:11">
      <c r="K1026250" s="211"/>
    </row>
    <row r="1026251" spans="11:11">
      <c r="K1026251" s="211"/>
    </row>
    <row r="1026252" spans="11:11">
      <c r="K1026252" s="211"/>
    </row>
    <row r="1026253" spans="11:11">
      <c r="K1026253" s="211"/>
    </row>
    <row r="1026254" spans="11:11">
      <c r="K1026254" s="211"/>
    </row>
    <row r="1026255" spans="11:11">
      <c r="K1026255" s="211"/>
    </row>
    <row r="1026256" spans="11:11">
      <c r="K1026256" s="211"/>
    </row>
    <row r="1026257" spans="11:11">
      <c r="K1026257" s="211"/>
    </row>
    <row r="1026258" spans="11:11">
      <c r="K1026258" s="211"/>
    </row>
    <row r="1026259" spans="11:11">
      <c r="K1026259" s="211"/>
    </row>
    <row r="1026260" spans="11:11">
      <c r="K1026260" s="211"/>
    </row>
    <row r="1026261" spans="11:11">
      <c r="K1026261" s="211"/>
    </row>
    <row r="1026262" spans="11:11">
      <c r="K1026262" s="211"/>
    </row>
    <row r="1026263" spans="11:11">
      <c r="K1026263" s="211"/>
    </row>
    <row r="1026264" spans="11:11">
      <c r="K1026264" s="211"/>
    </row>
    <row r="1026265" spans="11:11">
      <c r="K1026265" s="211"/>
    </row>
    <row r="1026266" spans="11:11">
      <c r="K1026266" s="211"/>
    </row>
    <row r="1026267" spans="11:11">
      <c r="K1026267" s="211"/>
    </row>
    <row r="1026268" spans="11:11">
      <c r="K1026268" s="211"/>
    </row>
    <row r="1026269" spans="11:11">
      <c r="K1026269" s="211"/>
    </row>
    <row r="1026270" spans="11:11">
      <c r="K1026270" s="211"/>
    </row>
    <row r="1026271" spans="11:11">
      <c r="K1026271" s="211"/>
    </row>
    <row r="1026272" spans="11:11">
      <c r="K1026272" s="211"/>
    </row>
    <row r="1026273" spans="11:11">
      <c r="K1026273" s="211"/>
    </row>
    <row r="1026274" spans="11:11">
      <c r="K1026274" s="211"/>
    </row>
    <row r="1026275" spans="11:11">
      <c r="K1026275" s="211"/>
    </row>
    <row r="1026276" spans="11:11">
      <c r="K1026276" s="211"/>
    </row>
    <row r="1026277" spans="11:11">
      <c r="K1026277" s="211"/>
    </row>
    <row r="1026278" spans="11:11">
      <c r="K1026278" s="211"/>
    </row>
    <row r="1026279" spans="11:11">
      <c r="K1026279" s="211"/>
    </row>
    <row r="1026280" spans="11:11">
      <c r="K1026280" s="211"/>
    </row>
    <row r="1026281" spans="11:11">
      <c r="K1026281" s="211"/>
    </row>
    <row r="1026282" spans="11:11">
      <c r="K1026282" s="211"/>
    </row>
    <row r="1026283" spans="11:11">
      <c r="K1026283" s="211"/>
    </row>
    <row r="1026284" spans="11:11">
      <c r="K1026284" s="211"/>
    </row>
    <row r="1026285" spans="11:11">
      <c r="K1026285" s="211"/>
    </row>
    <row r="1026286" spans="11:11">
      <c r="K1026286" s="211"/>
    </row>
    <row r="1026287" spans="11:11">
      <c r="K1026287" s="211"/>
    </row>
    <row r="1026288" spans="11:11">
      <c r="K1026288" s="211"/>
    </row>
    <row r="1026289" spans="11:11">
      <c r="K1026289" s="211"/>
    </row>
    <row r="1026290" spans="11:11">
      <c r="K1026290" s="211"/>
    </row>
    <row r="1026291" spans="11:11">
      <c r="K1026291" s="211"/>
    </row>
    <row r="1026292" spans="11:11">
      <c r="K1026292" s="211"/>
    </row>
    <row r="1026293" spans="11:11">
      <c r="K1026293" s="211"/>
    </row>
    <row r="1026294" spans="11:11">
      <c r="K1026294" s="211"/>
    </row>
    <row r="1026295" spans="11:11">
      <c r="K1026295" s="211"/>
    </row>
    <row r="1026296" spans="11:11">
      <c r="K1026296" s="211"/>
    </row>
    <row r="1026297" spans="11:11">
      <c r="K1026297" s="211"/>
    </row>
    <row r="1026298" spans="11:11">
      <c r="K1026298" s="211"/>
    </row>
    <row r="1026299" spans="11:11">
      <c r="K1026299" s="211"/>
    </row>
    <row r="1026300" spans="11:11">
      <c r="K1026300" s="211"/>
    </row>
    <row r="1026301" spans="11:11">
      <c r="K1026301" s="211"/>
    </row>
    <row r="1026302" spans="11:11">
      <c r="K1026302" s="211"/>
    </row>
    <row r="1026303" spans="11:11">
      <c r="K1026303" s="211"/>
    </row>
    <row r="1026304" spans="11:11">
      <c r="K1026304" s="211"/>
    </row>
    <row r="1026305" spans="11:11">
      <c r="K1026305" s="211"/>
    </row>
    <row r="1026306" spans="11:11">
      <c r="K1026306" s="211"/>
    </row>
    <row r="1026307" spans="11:11">
      <c r="K1026307" s="211"/>
    </row>
    <row r="1026308" spans="11:11">
      <c r="K1026308" s="211"/>
    </row>
    <row r="1026309" spans="11:11">
      <c r="K1026309" s="211"/>
    </row>
    <row r="1026310" spans="11:11">
      <c r="K1026310" s="211"/>
    </row>
    <row r="1026311" spans="11:11">
      <c r="K1026311" s="211"/>
    </row>
    <row r="1026312" spans="11:11">
      <c r="K1026312" s="211"/>
    </row>
    <row r="1026313" spans="11:11">
      <c r="K1026313" s="211"/>
    </row>
    <row r="1026314" spans="11:11">
      <c r="K1026314" s="211"/>
    </row>
    <row r="1026315" spans="11:11">
      <c r="K1026315" s="211"/>
    </row>
    <row r="1026316" spans="11:11">
      <c r="K1026316" s="211"/>
    </row>
    <row r="1026317" spans="11:11">
      <c r="K1026317" s="211"/>
    </row>
    <row r="1026318" spans="11:11">
      <c r="K1026318" s="211"/>
    </row>
    <row r="1026319" spans="11:11">
      <c r="K1026319" s="211"/>
    </row>
    <row r="1026320" spans="11:11">
      <c r="K1026320" s="211"/>
    </row>
    <row r="1026321" spans="11:11">
      <c r="K1026321" s="211"/>
    </row>
    <row r="1026322" spans="11:11">
      <c r="K1026322" s="211"/>
    </row>
    <row r="1026323" spans="11:11">
      <c r="K1026323" s="211"/>
    </row>
    <row r="1026324" spans="11:11">
      <c r="K1026324" s="211"/>
    </row>
    <row r="1026325" spans="11:11">
      <c r="K1026325" s="211"/>
    </row>
    <row r="1026326" spans="11:11">
      <c r="K1026326" s="211"/>
    </row>
    <row r="1026327" spans="11:11">
      <c r="K1026327" s="211"/>
    </row>
    <row r="1026328" spans="11:11">
      <c r="K1026328" s="211"/>
    </row>
    <row r="1026329" spans="11:11">
      <c r="K1026329" s="211"/>
    </row>
    <row r="1026330" spans="11:11">
      <c r="K1026330" s="211"/>
    </row>
    <row r="1026331" spans="11:11">
      <c r="K1026331" s="211"/>
    </row>
    <row r="1026332" spans="11:11">
      <c r="K1026332" s="211"/>
    </row>
    <row r="1026333" spans="11:11">
      <c r="K1026333" s="211"/>
    </row>
    <row r="1026334" spans="11:11">
      <c r="K1026334" s="211"/>
    </row>
    <row r="1026335" spans="11:11">
      <c r="K1026335" s="211"/>
    </row>
    <row r="1026336" spans="11:11">
      <c r="K1026336" s="211"/>
    </row>
    <row r="1026337" spans="11:11">
      <c r="K1026337" s="211"/>
    </row>
    <row r="1026338" spans="11:11">
      <c r="K1026338" s="211"/>
    </row>
    <row r="1026339" spans="11:11">
      <c r="K1026339" s="211"/>
    </row>
    <row r="1026340" spans="11:11">
      <c r="K1026340" s="211"/>
    </row>
    <row r="1026341" spans="11:11">
      <c r="K1026341" s="211"/>
    </row>
    <row r="1026342" spans="11:11">
      <c r="K1026342" s="211"/>
    </row>
    <row r="1026343" spans="11:11">
      <c r="K1026343" s="211"/>
    </row>
    <row r="1026344" spans="11:11">
      <c r="K1026344" s="211"/>
    </row>
    <row r="1026345" spans="11:11">
      <c r="K1026345" s="211"/>
    </row>
    <row r="1026346" spans="11:11">
      <c r="K1026346" s="211"/>
    </row>
    <row r="1026347" spans="11:11">
      <c r="K1026347" s="211"/>
    </row>
    <row r="1026348" spans="11:11">
      <c r="K1026348" s="211"/>
    </row>
    <row r="1026349" spans="11:11">
      <c r="K1026349" s="211"/>
    </row>
    <row r="1026350" spans="11:11">
      <c r="K1026350" s="211"/>
    </row>
    <row r="1026351" spans="11:11">
      <c r="K1026351" s="211"/>
    </row>
    <row r="1026352" spans="11:11">
      <c r="K1026352" s="211"/>
    </row>
    <row r="1026353" spans="11:11">
      <c r="K1026353" s="211"/>
    </row>
    <row r="1026354" spans="11:11">
      <c r="K1026354" s="211"/>
    </row>
    <row r="1026355" spans="11:11">
      <c r="K1026355" s="211"/>
    </row>
    <row r="1026356" spans="11:11">
      <c r="K1026356" s="211"/>
    </row>
    <row r="1026357" spans="11:11">
      <c r="K1026357" s="211"/>
    </row>
    <row r="1026358" spans="11:11">
      <c r="K1026358" s="211"/>
    </row>
    <row r="1026359" spans="11:11">
      <c r="K1026359" s="211"/>
    </row>
    <row r="1026360" spans="11:11">
      <c r="K1026360" s="211"/>
    </row>
    <row r="1026361" spans="11:11">
      <c r="K1026361" s="211"/>
    </row>
    <row r="1026362" spans="11:11">
      <c r="K1026362" s="211"/>
    </row>
    <row r="1026363" spans="11:11">
      <c r="K1026363" s="211"/>
    </row>
    <row r="1026364" spans="11:11">
      <c r="K1026364" s="211"/>
    </row>
    <row r="1026365" spans="11:11">
      <c r="K1026365" s="211"/>
    </row>
    <row r="1026366" spans="11:11">
      <c r="K1026366" s="211"/>
    </row>
    <row r="1026367" spans="11:11">
      <c r="K1026367" s="211"/>
    </row>
    <row r="1026368" spans="11:11">
      <c r="K1026368" s="211"/>
    </row>
    <row r="1026369" spans="11:11">
      <c r="K1026369" s="211"/>
    </row>
    <row r="1026370" spans="11:11">
      <c r="K1026370" s="211"/>
    </row>
    <row r="1026371" spans="11:11">
      <c r="K1026371" s="211"/>
    </row>
    <row r="1026372" spans="11:11">
      <c r="K1026372" s="211"/>
    </row>
    <row r="1026373" spans="11:11">
      <c r="K1026373" s="211"/>
    </row>
    <row r="1026374" spans="11:11">
      <c r="K1026374" s="211"/>
    </row>
    <row r="1026375" spans="11:11">
      <c r="K1026375" s="211"/>
    </row>
    <row r="1026376" spans="11:11">
      <c r="K1026376" s="211"/>
    </row>
    <row r="1026377" spans="11:11">
      <c r="K1026377" s="211"/>
    </row>
    <row r="1026378" spans="11:11">
      <c r="K1026378" s="211"/>
    </row>
    <row r="1026379" spans="11:11">
      <c r="K1026379" s="211"/>
    </row>
    <row r="1026380" spans="11:11">
      <c r="K1026380" s="211"/>
    </row>
    <row r="1026381" spans="11:11">
      <c r="K1026381" s="211"/>
    </row>
    <row r="1026382" spans="11:11">
      <c r="K1026382" s="211"/>
    </row>
    <row r="1026383" spans="11:11">
      <c r="K1026383" s="211"/>
    </row>
    <row r="1026384" spans="11:11">
      <c r="K1026384" s="211"/>
    </row>
    <row r="1026385" spans="11:11">
      <c r="K1026385" s="211"/>
    </row>
    <row r="1026386" spans="11:11">
      <c r="K1026386" s="211"/>
    </row>
    <row r="1026387" spans="11:11">
      <c r="K1026387" s="211"/>
    </row>
    <row r="1026388" spans="11:11">
      <c r="K1026388" s="211"/>
    </row>
    <row r="1026389" spans="11:11">
      <c r="K1026389" s="211"/>
    </row>
    <row r="1026390" spans="11:11">
      <c r="K1026390" s="211"/>
    </row>
    <row r="1026391" spans="11:11">
      <c r="K1026391" s="211"/>
    </row>
    <row r="1026392" spans="11:11">
      <c r="K1026392" s="211"/>
    </row>
    <row r="1026393" spans="11:11">
      <c r="K1026393" s="211"/>
    </row>
    <row r="1026394" spans="11:11">
      <c r="K1026394" s="211"/>
    </row>
    <row r="1026395" spans="11:11">
      <c r="K1026395" s="211"/>
    </row>
    <row r="1026396" spans="11:11">
      <c r="K1026396" s="211"/>
    </row>
    <row r="1026397" spans="11:11">
      <c r="K1026397" s="211"/>
    </row>
    <row r="1026398" spans="11:11">
      <c r="K1026398" s="211"/>
    </row>
    <row r="1026399" spans="11:11">
      <c r="K1026399" s="211"/>
    </row>
    <row r="1026400" spans="11:11">
      <c r="K1026400" s="211"/>
    </row>
    <row r="1026401" spans="11:11">
      <c r="K1026401" s="211"/>
    </row>
    <row r="1026402" spans="11:11">
      <c r="K1026402" s="211"/>
    </row>
    <row r="1026403" spans="11:11">
      <c r="K1026403" s="211"/>
    </row>
    <row r="1026404" spans="11:11">
      <c r="K1026404" s="211"/>
    </row>
    <row r="1026405" spans="11:11">
      <c r="K1026405" s="211"/>
    </row>
    <row r="1026406" spans="11:11">
      <c r="K1026406" s="211"/>
    </row>
    <row r="1026407" spans="11:11">
      <c r="K1026407" s="211"/>
    </row>
    <row r="1026408" spans="11:11">
      <c r="K1026408" s="211"/>
    </row>
    <row r="1026409" spans="11:11">
      <c r="K1026409" s="211"/>
    </row>
    <row r="1026410" spans="11:11">
      <c r="K1026410" s="211"/>
    </row>
    <row r="1026411" spans="11:11">
      <c r="K1026411" s="211"/>
    </row>
    <row r="1026412" spans="11:11">
      <c r="K1026412" s="211"/>
    </row>
    <row r="1026413" spans="11:11">
      <c r="K1026413" s="211"/>
    </row>
    <row r="1026414" spans="11:11">
      <c r="K1026414" s="211"/>
    </row>
    <row r="1026415" spans="11:11">
      <c r="K1026415" s="211"/>
    </row>
    <row r="1026416" spans="11:11">
      <c r="K1026416" s="211"/>
    </row>
    <row r="1026417" spans="11:11">
      <c r="K1026417" s="211"/>
    </row>
    <row r="1026418" spans="11:11">
      <c r="K1026418" s="211"/>
    </row>
    <row r="1026419" spans="11:11">
      <c r="K1026419" s="211"/>
    </row>
    <row r="1026420" spans="11:11">
      <c r="K1026420" s="211"/>
    </row>
    <row r="1026421" spans="11:11">
      <c r="K1026421" s="211"/>
    </row>
    <row r="1026422" spans="11:11">
      <c r="K1026422" s="211"/>
    </row>
    <row r="1026423" spans="11:11">
      <c r="K1026423" s="211"/>
    </row>
    <row r="1026424" spans="11:11">
      <c r="K1026424" s="211"/>
    </row>
    <row r="1026425" spans="11:11">
      <c r="K1026425" s="211"/>
    </row>
    <row r="1026426" spans="11:11">
      <c r="K1026426" s="211"/>
    </row>
    <row r="1026427" spans="11:11">
      <c r="K1026427" s="211"/>
    </row>
    <row r="1026428" spans="11:11">
      <c r="K1026428" s="211"/>
    </row>
    <row r="1026429" spans="11:11">
      <c r="K1026429" s="211"/>
    </row>
    <row r="1026430" spans="11:11">
      <c r="K1026430" s="211"/>
    </row>
    <row r="1026431" spans="11:11">
      <c r="K1026431" s="211"/>
    </row>
    <row r="1026432" spans="11:11">
      <c r="K1026432" s="211"/>
    </row>
    <row r="1026433" spans="11:11">
      <c r="K1026433" s="211"/>
    </row>
    <row r="1026434" spans="11:11">
      <c r="K1026434" s="211"/>
    </row>
    <row r="1026435" spans="11:11">
      <c r="K1026435" s="211"/>
    </row>
    <row r="1026436" spans="11:11">
      <c r="K1026436" s="211"/>
    </row>
    <row r="1026437" spans="11:11">
      <c r="K1026437" s="211"/>
    </row>
    <row r="1026438" spans="11:11">
      <c r="K1026438" s="211"/>
    </row>
    <row r="1026439" spans="11:11">
      <c r="K1026439" s="211"/>
    </row>
    <row r="1026440" spans="11:11">
      <c r="K1026440" s="211"/>
    </row>
    <row r="1026441" spans="11:11">
      <c r="K1026441" s="211"/>
    </row>
    <row r="1026442" spans="11:11">
      <c r="K1026442" s="211"/>
    </row>
    <row r="1026443" spans="11:11">
      <c r="K1026443" s="211"/>
    </row>
    <row r="1026444" spans="11:11">
      <c r="K1026444" s="211"/>
    </row>
    <row r="1026445" spans="11:11">
      <c r="K1026445" s="211"/>
    </row>
    <row r="1026446" spans="11:11">
      <c r="K1026446" s="211"/>
    </row>
    <row r="1026447" spans="11:11">
      <c r="K1026447" s="211"/>
    </row>
    <row r="1026448" spans="11:11">
      <c r="K1026448" s="211"/>
    </row>
    <row r="1026449" spans="11:11">
      <c r="K1026449" s="211"/>
    </row>
    <row r="1026450" spans="11:11">
      <c r="K1026450" s="211"/>
    </row>
    <row r="1026451" spans="11:11">
      <c r="K1026451" s="211"/>
    </row>
    <row r="1026452" spans="11:11">
      <c r="K1026452" s="211"/>
    </row>
    <row r="1026453" spans="11:11">
      <c r="K1026453" s="211"/>
    </row>
    <row r="1026454" spans="11:11">
      <c r="K1026454" s="211"/>
    </row>
    <row r="1026455" spans="11:11">
      <c r="K1026455" s="211"/>
    </row>
    <row r="1026456" spans="11:11">
      <c r="K1026456" s="211"/>
    </row>
    <row r="1026457" spans="11:11">
      <c r="K1026457" s="211"/>
    </row>
    <row r="1026458" spans="11:11">
      <c r="K1026458" s="211"/>
    </row>
    <row r="1026459" spans="11:11">
      <c r="K1026459" s="211"/>
    </row>
    <row r="1026460" spans="11:11">
      <c r="K1026460" s="211"/>
    </row>
    <row r="1026461" spans="11:11">
      <c r="K1026461" s="211"/>
    </row>
    <row r="1026462" spans="11:11">
      <c r="K1026462" s="211"/>
    </row>
    <row r="1026463" spans="11:11">
      <c r="K1026463" s="211"/>
    </row>
    <row r="1026464" spans="11:11">
      <c r="K1026464" s="211"/>
    </row>
    <row r="1026465" spans="11:11">
      <c r="K1026465" s="211"/>
    </row>
    <row r="1026466" spans="11:11">
      <c r="K1026466" s="211"/>
    </row>
    <row r="1026467" spans="11:11">
      <c r="K1026467" s="211"/>
    </row>
    <row r="1026468" spans="11:11">
      <c r="K1026468" s="211"/>
    </row>
    <row r="1026469" spans="11:11">
      <c r="K1026469" s="211"/>
    </row>
    <row r="1026470" spans="11:11">
      <c r="K1026470" s="211"/>
    </row>
    <row r="1026471" spans="11:11">
      <c r="K1026471" s="211"/>
    </row>
    <row r="1026472" spans="11:11">
      <c r="K1026472" s="211"/>
    </row>
    <row r="1026473" spans="11:11">
      <c r="K1026473" s="211"/>
    </row>
    <row r="1026474" spans="11:11">
      <c r="K1026474" s="211"/>
    </row>
    <row r="1026475" spans="11:11">
      <c r="K1026475" s="211"/>
    </row>
    <row r="1026476" spans="11:11">
      <c r="K1026476" s="211"/>
    </row>
    <row r="1026477" spans="11:11">
      <c r="K1026477" s="211"/>
    </row>
    <row r="1026478" spans="11:11">
      <c r="K1026478" s="211"/>
    </row>
    <row r="1026479" spans="11:11">
      <c r="K1026479" s="211"/>
    </row>
    <row r="1026480" spans="11:11">
      <c r="K1026480" s="211"/>
    </row>
    <row r="1026481" spans="11:11">
      <c r="K1026481" s="211"/>
    </row>
    <row r="1026482" spans="11:11">
      <c r="K1026482" s="211"/>
    </row>
    <row r="1026483" spans="11:11">
      <c r="K1026483" s="211"/>
    </row>
    <row r="1026484" spans="11:11">
      <c r="K1026484" s="211"/>
    </row>
    <row r="1026485" spans="11:11">
      <c r="K1026485" s="211"/>
    </row>
    <row r="1026486" spans="11:11">
      <c r="K1026486" s="211"/>
    </row>
    <row r="1026487" spans="11:11">
      <c r="K1026487" s="211"/>
    </row>
    <row r="1026488" spans="11:11">
      <c r="K1026488" s="211"/>
    </row>
    <row r="1026489" spans="11:11">
      <c r="K1026489" s="211"/>
    </row>
    <row r="1026490" spans="11:11">
      <c r="K1026490" s="211"/>
    </row>
    <row r="1026491" spans="11:11">
      <c r="K1026491" s="211"/>
    </row>
    <row r="1026492" spans="11:11">
      <c r="K1026492" s="211"/>
    </row>
    <row r="1026493" spans="11:11">
      <c r="K1026493" s="211"/>
    </row>
    <row r="1026494" spans="11:11">
      <c r="K1026494" s="211"/>
    </row>
    <row r="1026495" spans="11:11">
      <c r="K1026495" s="211"/>
    </row>
    <row r="1026496" spans="11:11">
      <c r="K1026496" s="211"/>
    </row>
    <row r="1026497" spans="11:11">
      <c r="K1026497" s="211"/>
    </row>
    <row r="1026498" spans="11:11">
      <c r="K1026498" s="211"/>
    </row>
    <row r="1026499" spans="11:11">
      <c r="K1026499" s="211"/>
    </row>
    <row r="1026500" spans="11:11">
      <c r="K1026500" s="211"/>
    </row>
    <row r="1026501" spans="11:11">
      <c r="K1026501" s="211"/>
    </row>
    <row r="1026502" spans="11:11">
      <c r="K1026502" s="211"/>
    </row>
    <row r="1026503" spans="11:11">
      <c r="K1026503" s="211"/>
    </row>
    <row r="1026504" spans="11:11">
      <c r="K1026504" s="211"/>
    </row>
    <row r="1026505" spans="11:11">
      <c r="K1026505" s="211"/>
    </row>
    <row r="1026506" spans="11:11">
      <c r="K1026506" s="211"/>
    </row>
    <row r="1026507" spans="11:11">
      <c r="K1026507" s="211"/>
    </row>
    <row r="1026508" spans="11:11">
      <c r="K1026508" s="211"/>
    </row>
    <row r="1026509" spans="11:11">
      <c r="K1026509" s="211"/>
    </row>
    <row r="1026510" spans="11:11">
      <c r="K1026510" s="211"/>
    </row>
    <row r="1026511" spans="11:11">
      <c r="K1026511" s="211"/>
    </row>
    <row r="1026512" spans="11:11">
      <c r="K1026512" s="211"/>
    </row>
    <row r="1026513" spans="11:11">
      <c r="K1026513" s="211"/>
    </row>
    <row r="1026514" spans="11:11">
      <c r="K1026514" s="211"/>
    </row>
    <row r="1026515" spans="11:11">
      <c r="K1026515" s="211"/>
    </row>
    <row r="1026516" spans="11:11">
      <c r="K1026516" s="211"/>
    </row>
    <row r="1026517" spans="11:11">
      <c r="K1026517" s="211"/>
    </row>
    <row r="1026518" spans="11:11">
      <c r="K1026518" s="211"/>
    </row>
    <row r="1026519" spans="11:11">
      <c r="K1026519" s="211"/>
    </row>
    <row r="1026520" spans="11:11">
      <c r="K1026520" s="211"/>
    </row>
    <row r="1026521" spans="11:11">
      <c r="K1026521" s="211"/>
    </row>
    <row r="1026522" spans="11:11">
      <c r="K1026522" s="211"/>
    </row>
    <row r="1026523" spans="11:11">
      <c r="K1026523" s="211"/>
    </row>
    <row r="1026524" spans="11:11">
      <c r="K1026524" s="211"/>
    </row>
    <row r="1026525" spans="11:11">
      <c r="K1026525" s="211"/>
    </row>
    <row r="1026526" spans="11:11">
      <c r="K1026526" s="211"/>
    </row>
    <row r="1026527" spans="11:11">
      <c r="K1026527" s="211"/>
    </row>
    <row r="1026528" spans="11:11">
      <c r="K1026528" s="211"/>
    </row>
    <row r="1026529" spans="11:11">
      <c r="K1026529" s="211"/>
    </row>
    <row r="1026530" spans="11:11">
      <c r="K1026530" s="211"/>
    </row>
    <row r="1026531" spans="11:11">
      <c r="K1026531" s="211"/>
    </row>
    <row r="1026532" spans="11:11">
      <c r="K1026532" s="211"/>
    </row>
    <row r="1026533" spans="11:11">
      <c r="K1026533" s="211"/>
    </row>
    <row r="1026534" spans="11:11">
      <c r="K1026534" s="211"/>
    </row>
    <row r="1026535" spans="11:11">
      <c r="K1026535" s="211"/>
    </row>
    <row r="1026536" spans="11:11">
      <c r="K1026536" s="211"/>
    </row>
    <row r="1026537" spans="11:11">
      <c r="K1026537" s="211"/>
    </row>
    <row r="1026538" spans="11:11">
      <c r="K1026538" s="211"/>
    </row>
    <row r="1026539" spans="11:11">
      <c r="K1026539" s="211"/>
    </row>
    <row r="1026540" spans="11:11">
      <c r="K1026540" s="211"/>
    </row>
    <row r="1026541" spans="11:11">
      <c r="K1026541" s="211"/>
    </row>
    <row r="1026542" spans="11:11">
      <c r="K1026542" s="211"/>
    </row>
    <row r="1026543" spans="11:11">
      <c r="K1026543" s="211"/>
    </row>
    <row r="1026544" spans="11:11">
      <c r="K1026544" s="211"/>
    </row>
    <row r="1026545" spans="11:11">
      <c r="K1026545" s="211"/>
    </row>
    <row r="1026546" spans="11:11">
      <c r="K1026546" s="211"/>
    </row>
    <row r="1026547" spans="11:11">
      <c r="K1026547" s="211"/>
    </row>
    <row r="1026548" spans="11:11">
      <c r="K1026548" s="211"/>
    </row>
    <row r="1026549" spans="11:11">
      <c r="K1026549" s="211"/>
    </row>
    <row r="1026550" spans="11:11">
      <c r="K1026550" s="211"/>
    </row>
    <row r="1026551" spans="11:11">
      <c r="K1026551" s="211"/>
    </row>
    <row r="1026552" spans="11:11">
      <c r="K1026552" s="211"/>
    </row>
    <row r="1026553" spans="11:11">
      <c r="K1026553" s="211"/>
    </row>
    <row r="1026554" spans="11:11">
      <c r="K1026554" s="211"/>
    </row>
    <row r="1026555" spans="11:11">
      <c r="K1026555" s="211"/>
    </row>
    <row r="1026556" spans="11:11">
      <c r="K1026556" s="211"/>
    </row>
    <row r="1026557" spans="11:11">
      <c r="K1026557" s="211"/>
    </row>
    <row r="1026558" spans="11:11">
      <c r="K1026558" s="211"/>
    </row>
    <row r="1026559" spans="11:11">
      <c r="K1026559" s="211"/>
    </row>
    <row r="1026560" spans="11:11">
      <c r="K1026560" s="211"/>
    </row>
    <row r="1026561" spans="11:11">
      <c r="K1026561" s="211"/>
    </row>
    <row r="1026562" spans="11:11">
      <c r="K1026562" s="211"/>
    </row>
    <row r="1026563" spans="11:11">
      <c r="K1026563" s="211"/>
    </row>
    <row r="1026564" spans="11:11">
      <c r="K1026564" s="211"/>
    </row>
    <row r="1026565" spans="11:11">
      <c r="K1026565" s="211"/>
    </row>
    <row r="1026566" spans="11:11">
      <c r="K1026566" s="211"/>
    </row>
    <row r="1026567" spans="11:11">
      <c r="K1026567" s="211"/>
    </row>
    <row r="1026568" spans="11:11">
      <c r="K1026568" s="211"/>
    </row>
    <row r="1026569" spans="11:11">
      <c r="K1026569" s="211"/>
    </row>
    <row r="1026570" spans="11:11">
      <c r="K1026570" s="211"/>
    </row>
    <row r="1026571" spans="11:11">
      <c r="K1026571" s="211"/>
    </row>
    <row r="1026572" spans="11:11">
      <c r="K1026572" s="211"/>
    </row>
    <row r="1026573" spans="11:11">
      <c r="K1026573" s="211"/>
    </row>
    <row r="1026574" spans="11:11">
      <c r="K1026574" s="211"/>
    </row>
    <row r="1026575" spans="11:11">
      <c r="K1026575" s="211"/>
    </row>
    <row r="1026576" spans="11:11">
      <c r="K1026576" s="211"/>
    </row>
    <row r="1026577" spans="11:11">
      <c r="K1026577" s="211"/>
    </row>
    <row r="1026578" spans="11:11">
      <c r="K1026578" s="211"/>
    </row>
    <row r="1026579" spans="11:11">
      <c r="K1026579" s="211"/>
    </row>
    <row r="1026580" spans="11:11">
      <c r="K1026580" s="211"/>
    </row>
    <row r="1026581" spans="11:11">
      <c r="K1026581" s="211"/>
    </row>
    <row r="1026582" spans="11:11">
      <c r="K1026582" s="211"/>
    </row>
    <row r="1026583" spans="11:11">
      <c r="K1026583" s="211"/>
    </row>
    <row r="1026584" spans="11:11">
      <c r="K1026584" s="211"/>
    </row>
    <row r="1026585" spans="11:11">
      <c r="K1026585" s="211"/>
    </row>
    <row r="1026586" spans="11:11">
      <c r="K1026586" s="211"/>
    </row>
    <row r="1026587" spans="11:11">
      <c r="K1026587" s="211"/>
    </row>
    <row r="1026588" spans="11:11">
      <c r="K1026588" s="211"/>
    </row>
    <row r="1026589" spans="11:11">
      <c r="K1026589" s="211"/>
    </row>
    <row r="1026590" spans="11:11">
      <c r="K1026590" s="211"/>
    </row>
    <row r="1026591" spans="11:11">
      <c r="K1026591" s="211"/>
    </row>
    <row r="1026592" spans="11:11">
      <c r="K1026592" s="211"/>
    </row>
    <row r="1026593" spans="11:11">
      <c r="K1026593" s="211"/>
    </row>
    <row r="1026594" spans="11:11">
      <c r="K1026594" s="211"/>
    </row>
    <row r="1026595" spans="11:11">
      <c r="K1026595" s="211"/>
    </row>
    <row r="1026596" spans="11:11">
      <c r="K1026596" s="211"/>
    </row>
    <row r="1026597" spans="11:11">
      <c r="K1026597" s="211"/>
    </row>
    <row r="1026598" spans="11:11">
      <c r="K1026598" s="211"/>
    </row>
    <row r="1026599" spans="11:11">
      <c r="K1026599" s="211"/>
    </row>
    <row r="1026600" spans="11:11">
      <c r="K1026600" s="211"/>
    </row>
    <row r="1026601" spans="11:11">
      <c r="K1026601" s="211"/>
    </row>
    <row r="1026602" spans="11:11">
      <c r="K1026602" s="211"/>
    </row>
    <row r="1026603" spans="11:11">
      <c r="K1026603" s="211"/>
    </row>
    <row r="1026604" spans="11:11">
      <c r="K1026604" s="211"/>
    </row>
    <row r="1026605" spans="11:11">
      <c r="K1026605" s="211"/>
    </row>
    <row r="1026606" spans="11:11">
      <c r="K1026606" s="211"/>
    </row>
    <row r="1026607" spans="11:11">
      <c r="K1026607" s="211"/>
    </row>
    <row r="1026608" spans="11:11">
      <c r="K1026608" s="211"/>
    </row>
    <row r="1026609" spans="11:11">
      <c r="K1026609" s="211"/>
    </row>
    <row r="1026610" spans="11:11">
      <c r="K1026610" s="211"/>
    </row>
    <row r="1026611" spans="11:11">
      <c r="K1026611" s="211"/>
    </row>
    <row r="1026612" spans="11:11">
      <c r="K1026612" s="211"/>
    </row>
    <row r="1026613" spans="11:11">
      <c r="K1026613" s="211"/>
    </row>
    <row r="1026614" spans="11:11">
      <c r="K1026614" s="211"/>
    </row>
    <row r="1026615" spans="11:11">
      <c r="K1026615" s="211"/>
    </row>
    <row r="1026616" spans="11:11">
      <c r="K1026616" s="211"/>
    </row>
    <row r="1026617" spans="11:11">
      <c r="K1026617" s="211"/>
    </row>
    <row r="1026618" spans="11:11">
      <c r="K1026618" s="211"/>
    </row>
    <row r="1026619" spans="11:11">
      <c r="K1026619" s="211"/>
    </row>
    <row r="1026620" spans="11:11">
      <c r="K1026620" s="211"/>
    </row>
    <row r="1026621" spans="11:11">
      <c r="K1026621" s="211"/>
    </row>
    <row r="1026622" spans="11:11">
      <c r="K1026622" s="211"/>
    </row>
    <row r="1026623" spans="11:11">
      <c r="K1026623" s="211"/>
    </row>
    <row r="1026624" spans="11:11">
      <c r="K1026624" s="211"/>
    </row>
    <row r="1026625" spans="11:11">
      <c r="K1026625" s="211"/>
    </row>
    <row r="1026626" spans="11:11">
      <c r="K1026626" s="211"/>
    </row>
    <row r="1026627" spans="11:11">
      <c r="K1026627" s="211"/>
    </row>
    <row r="1026628" spans="11:11">
      <c r="K1026628" s="211"/>
    </row>
    <row r="1026629" spans="11:11">
      <c r="K1026629" s="211"/>
    </row>
    <row r="1026630" spans="11:11">
      <c r="K1026630" s="211"/>
    </row>
    <row r="1026631" spans="11:11">
      <c r="K1026631" s="211"/>
    </row>
    <row r="1026632" spans="11:11">
      <c r="K1026632" s="211"/>
    </row>
    <row r="1026633" spans="11:11">
      <c r="K1026633" s="211"/>
    </row>
    <row r="1026634" spans="11:11">
      <c r="K1026634" s="211"/>
    </row>
    <row r="1026635" spans="11:11">
      <c r="K1026635" s="211"/>
    </row>
    <row r="1026636" spans="11:11">
      <c r="K1026636" s="211"/>
    </row>
    <row r="1026637" spans="11:11">
      <c r="K1026637" s="211"/>
    </row>
    <row r="1026638" spans="11:11">
      <c r="K1026638" s="211"/>
    </row>
    <row r="1026639" spans="11:11">
      <c r="K1026639" s="211"/>
    </row>
    <row r="1026640" spans="11:11">
      <c r="K1026640" s="211"/>
    </row>
    <row r="1026641" spans="11:11">
      <c r="K1026641" s="211"/>
    </row>
    <row r="1026642" spans="11:11">
      <c r="K1026642" s="211"/>
    </row>
    <row r="1026643" spans="11:11">
      <c r="K1026643" s="211"/>
    </row>
    <row r="1026644" spans="11:11">
      <c r="K1026644" s="211"/>
    </row>
    <row r="1026645" spans="11:11">
      <c r="K1026645" s="211"/>
    </row>
    <row r="1026646" spans="11:11">
      <c r="K1026646" s="211"/>
    </row>
    <row r="1026647" spans="11:11">
      <c r="K1026647" s="211"/>
    </row>
    <row r="1026648" spans="11:11">
      <c r="K1026648" s="211"/>
    </row>
    <row r="1026649" spans="11:11">
      <c r="K1026649" s="211"/>
    </row>
    <row r="1026650" spans="11:11">
      <c r="K1026650" s="211"/>
    </row>
    <row r="1026651" spans="11:11">
      <c r="K1026651" s="211"/>
    </row>
    <row r="1026652" spans="11:11">
      <c r="K1026652" s="211"/>
    </row>
    <row r="1026653" spans="11:11">
      <c r="K1026653" s="211"/>
    </row>
    <row r="1026654" spans="11:11">
      <c r="K1026654" s="211"/>
    </row>
    <row r="1026655" spans="11:11">
      <c r="K1026655" s="211"/>
    </row>
    <row r="1026656" spans="11:11">
      <c r="K1026656" s="211"/>
    </row>
    <row r="1026657" spans="11:11">
      <c r="K1026657" s="211"/>
    </row>
    <row r="1026658" spans="11:11">
      <c r="K1026658" s="211"/>
    </row>
    <row r="1026659" spans="11:11">
      <c r="K1026659" s="211"/>
    </row>
    <row r="1026660" spans="11:11">
      <c r="K1026660" s="211"/>
    </row>
    <row r="1026661" spans="11:11">
      <c r="K1026661" s="211"/>
    </row>
    <row r="1026662" spans="11:11">
      <c r="K1026662" s="211"/>
    </row>
    <row r="1026663" spans="11:11">
      <c r="K1026663" s="211"/>
    </row>
    <row r="1026664" spans="11:11">
      <c r="K1026664" s="211"/>
    </row>
    <row r="1026665" spans="11:11">
      <c r="K1026665" s="211"/>
    </row>
    <row r="1026666" spans="11:11">
      <c r="K1026666" s="211"/>
    </row>
    <row r="1026667" spans="11:11">
      <c r="K1026667" s="211"/>
    </row>
    <row r="1026668" spans="11:11">
      <c r="K1026668" s="211"/>
    </row>
    <row r="1026669" spans="11:11">
      <c r="K1026669" s="211"/>
    </row>
    <row r="1026670" spans="11:11">
      <c r="K1026670" s="211"/>
    </row>
    <row r="1026671" spans="11:11">
      <c r="K1026671" s="211"/>
    </row>
    <row r="1026672" spans="11:11">
      <c r="K1026672" s="211"/>
    </row>
    <row r="1026673" spans="11:11">
      <c r="K1026673" s="211"/>
    </row>
    <row r="1026674" spans="11:11">
      <c r="K1026674" s="211"/>
    </row>
    <row r="1026675" spans="11:11">
      <c r="K1026675" s="211"/>
    </row>
    <row r="1026676" spans="11:11">
      <c r="K1026676" s="211"/>
    </row>
    <row r="1026677" spans="11:11">
      <c r="K1026677" s="211"/>
    </row>
    <row r="1026678" spans="11:11">
      <c r="K1026678" s="211"/>
    </row>
    <row r="1026679" spans="11:11">
      <c r="K1026679" s="211"/>
    </row>
    <row r="1026680" spans="11:11">
      <c r="K1026680" s="211"/>
    </row>
    <row r="1026681" spans="11:11">
      <c r="K1026681" s="211"/>
    </row>
    <row r="1026682" spans="11:11">
      <c r="K1026682" s="211"/>
    </row>
    <row r="1026683" spans="11:11">
      <c r="K1026683" s="211"/>
    </row>
    <row r="1026684" spans="11:11">
      <c r="K1026684" s="211"/>
    </row>
    <row r="1026685" spans="11:11">
      <c r="K1026685" s="211"/>
    </row>
    <row r="1026686" spans="11:11">
      <c r="K1026686" s="211"/>
    </row>
    <row r="1026687" spans="11:11">
      <c r="K1026687" s="211"/>
    </row>
    <row r="1026688" spans="11:11">
      <c r="K1026688" s="211"/>
    </row>
    <row r="1026689" spans="11:11">
      <c r="K1026689" s="211"/>
    </row>
    <row r="1026690" spans="11:11">
      <c r="K1026690" s="211"/>
    </row>
    <row r="1026691" spans="11:11">
      <c r="K1026691" s="211"/>
    </row>
    <row r="1026692" spans="11:11">
      <c r="K1026692" s="211"/>
    </row>
    <row r="1026693" spans="11:11">
      <c r="K1026693" s="211"/>
    </row>
    <row r="1026694" spans="11:11">
      <c r="K1026694" s="211"/>
    </row>
    <row r="1026695" spans="11:11">
      <c r="K1026695" s="211"/>
    </row>
    <row r="1026696" spans="11:11">
      <c r="K1026696" s="211"/>
    </row>
    <row r="1026697" spans="11:11">
      <c r="K1026697" s="211"/>
    </row>
    <row r="1026698" spans="11:11">
      <c r="K1026698" s="211"/>
    </row>
    <row r="1026699" spans="11:11">
      <c r="K1026699" s="211"/>
    </row>
    <row r="1026700" spans="11:11">
      <c r="K1026700" s="211"/>
    </row>
    <row r="1026701" spans="11:11">
      <c r="K1026701" s="211"/>
    </row>
    <row r="1026702" spans="11:11">
      <c r="K1026702" s="211"/>
    </row>
    <row r="1026703" spans="11:11">
      <c r="K1026703" s="211"/>
    </row>
    <row r="1026704" spans="11:11">
      <c r="K1026704" s="211"/>
    </row>
    <row r="1026705" spans="11:11">
      <c r="K1026705" s="211"/>
    </row>
    <row r="1026706" spans="11:11">
      <c r="K1026706" s="211"/>
    </row>
    <row r="1026707" spans="11:11">
      <c r="K1026707" s="211"/>
    </row>
    <row r="1026708" spans="11:11">
      <c r="K1026708" s="211"/>
    </row>
    <row r="1026709" spans="11:11">
      <c r="K1026709" s="211"/>
    </row>
    <row r="1026710" spans="11:11">
      <c r="K1026710" s="211"/>
    </row>
    <row r="1026711" spans="11:11">
      <c r="K1026711" s="211"/>
    </row>
    <row r="1026712" spans="11:11">
      <c r="K1026712" s="211"/>
    </row>
    <row r="1026713" spans="11:11">
      <c r="K1026713" s="211"/>
    </row>
    <row r="1026714" spans="11:11">
      <c r="K1026714" s="211"/>
    </row>
    <row r="1026715" spans="11:11">
      <c r="K1026715" s="211"/>
    </row>
    <row r="1026716" spans="11:11">
      <c r="K1026716" s="211"/>
    </row>
    <row r="1026717" spans="11:11">
      <c r="K1026717" s="211"/>
    </row>
    <row r="1026718" spans="11:11">
      <c r="K1026718" s="211"/>
    </row>
    <row r="1026719" spans="11:11">
      <c r="K1026719" s="211"/>
    </row>
    <row r="1026720" spans="11:11">
      <c r="K1026720" s="211"/>
    </row>
    <row r="1026721" spans="11:11">
      <c r="K1026721" s="211"/>
    </row>
    <row r="1026722" spans="11:11">
      <c r="K1026722" s="211"/>
    </row>
    <row r="1026723" spans="11:11">
      <c r="K1026723" s="211"/>
    </row>
    <row r="1026724" spans="11:11">
      <c r="K1026724" s="211"/>
    </row>
    <row r="1026725" spans="11:11">
      <c r="K1026725" s="211"/>
    </row>
    <row r="1026726" spans="11:11">
      <c r="K1026726" s="211"/>
    </row>
    <row r="1026727" spans="11:11">
      <c r="K1026727" s="211"/>
    </row>
    <row r="1026728" spans="11:11">
      <c r="K1026728" s="211"/>
    </row>
    <row r="1026729" spans="11:11">
      <c r="K1026729" s="211"/>
    </row>
    <row r="1026730" spans="11:11">
      <c r="K1026730" s="211"/>
    </row>
    <row r="1026731" spans="11:11">
      <c r="K1026731" s="211"/>
    </row>
    <row r="1026732" spans="11:11">
      <c r="K1026732" s="211"/>
    </row>
    <row r="1026733" spans="11:11">
      <c r="K1026733" s="211"/>
    </row>
    <row r="1026734" spans="11:11">
      <c r="K1026734" s="211"/>
    </row>
    <row r="1026735" spans="11:11">
      <c r="K1026735" s="211"/>
    </row>
    <row r="1026736" spans="11:11">
      <c r="K1026736" s="211"/>
    </row>
    <row r="1026737" spans="11:11">
      <c r="K1026737" s="211"/>
    </row>
    <row r="1026738" spans="11:11">
      <c r="K1026738" s="211"/>
    </row>
    <row r="1026739" spans="11:11">
      <c r="K1026739" s="211"/>
    </row>
    <row r="1026740" spans="11:11">
      <c r="K1026740" s="211"/>
    </row>
    <row r="1026741" spans="11:11">
      <c r="K1026741" s="211"/>
    </row>
    <row r="1026742" spans="11:11">
      <c r="K1026742" s="211"/>
    </row>
    <row r="1026743" spans="11:11">
      <c r="K1026743" s="211"/>
    </row>
    <row r="1026744" spans="11:11">
      <c r="K1026744" s="211"/>
    </row>
    <row r="1026745" spans="11:11">
      <c r="K1026745" s="211"/>
    </row>
    <row r="1026746" spans="11:11">
      <c r="K1026746" s="211"/>
    </row>
    <row r="1026747" spans="11:11">
      <c r="K1026747" s="211"/>
    </row>
    <row r="1026748" spans="11:11">
      <c r="K1026748" s="211"/>
    </row>
    <row r="1026749" spans="11:11">
      <c r="K1026749" s="211"/>
    </row>
    <row r="1026750" spans="11:11">
      <c r="K1026750" s="211"/>
    </row>
    <row r="1026751" spans="11:11">
      <c r="K1026751" s="211"/>
    </row>
    <row r="1026752" spans="11:11">
      <c r="K1026752" s="211"/>
    </row>
    <row r="1026753" spans="11:11">
      <c r="K1026753" s="211"/>
    </row>
    <row r="1026754" spans="11:11">
      <c r="K1026754" s="211"/>
    </row>
    <row r="1026755" spans="11:11">
      <c r="K1026755" s="211"/>
    </row>
    <row r="1026756" spans="11:11">
      <c r="K1026756" s="211"/>
    </row>
    <row r="1026757" spans="11:11">
      <c r="K1026757" s="211"/>
    </row>
    <row r="1026758" spans="11:11">
      <c r="K1026758" s="211"/>
    </row>
    <row r="1026759" spans="11:11">
      <c r="K1026759" s="211"/>
    </row>
    <row r="1026760" spans="11:11">
      <c r="K1026760" s="211"/>
    </row>
    <row r="1026761" spans="11:11">
      <c r="K1026761" s="211"/>
    </row>
    <row r="1026762" spans="11:11">
      <c r="K1026762" s="211"/>
    </row>
    <row r="1026763" spans="11:11">
      <c r="K1026763" s="211"/>
    </row>
    <row r="1026764" spans="11:11">
      <c r="K1026764" s="211"/>
    </row>
    <row r="1026765" spans="11:11">
      <c r="K1026765" s="211"/>
    </row>
    <row r="1026766" spans="11:11">
      <c r="K1026766" s="211"/>
    </row>
    <row r="1026767" spans="11:11">
      <c r="K1026767" s="211"/>
    </row>
    <row r="1026768" spans="11:11">
      <c r="K1026768" s="211"/>
    </row>
    <row r="1026769" spans="11:11">
      <c r="K1026769" s="211"/>
    </row>
    <row r="1026770" spans="11:11">
      <c r="K1026770" s="211"/>
    </row>
    <row r="1026771" spans="11:11">
      <c r="K1026771" s="211"/>
    </row>
    <row r="1026772" spans="11:11">
      <c r="K1026772" s="211"/>
    </row>
    <row r="1026773" spans="11:11">
      <c r="K1026773" s="211"/>
    </row>
    <row r="1026774" spans="11:11">
      <c r="K1026774" s="211"/>
    </row>
    <row r="1026775" spans="11:11">
      <c r="K1026775" s="211"/>
    </row>
    <row r="1026776" spans="11:11">
      <c r="K1026776" s="211"/>
    </row>
    <row r="1026777" spans="11:11">
      <c r="K1026777" s="211"/>
    </row>
    <row r="1026778" spans="11:11">
      <c r="K1026778" s="211"/>
    </row>
    <row r="1026779" spans="11:11">
      <c r="K1026779" s="211"/>
    </row>
    <row r="1026780" spans="11:11">
      <c r="K1026780" s="211"/>
    </row>
    <row r="1026781" spans="11:11">
      <c r="K1026781" s="211"/>
    </row>
    <row r="1026782" spans="11:11">
      <c r="K1026782" s="211"/>
    </row>
    <row r="1026783" spans="11:11">
      <c r="K1026783" s="211"/>
    </row>
    <row r="1026784" spans="11:11">
      <c r="K1026784" s="211"/>
    </row>
    <row r="1026785" spans="11:11">
      <c r="K1026785" s="211"/>
    </row>
    <row r="1026786" spans="11:11">
      <c r="K1026786" s="211"/>
    </row>
    <row r="1026787" spans="11:11">
      <c r="K1026787" s="211"/>
    </row>
    <row r="1026788" spans="11:11">
      <c r="K1026788" s="211"/>
    </row>
    <row r="1026789" spans="11:11">
      <c r="K1026789" s="211"/>
    </row>
    <row r="1026790" spans="11:11">
      <c r="K1026790" s="211"/>
    </row>
    <row r="1026791" spans="11:11">
      <c r="K1026791" s="211"/>
    </row>
    <row r="1026792" spans="11:11">
      <c r="K1026792" s="211"/>
    </row>
    <row r="1026793" spans="11:11">
      <c r="K1026793" s="211"/>
    </row>
    <row r="1026794" spans="11:11">
      <c r="K1026794" s="211"/>
    </row>
    <row r="1026795" spans="11:11">
      <c r="K1026795" s="211"/>
    </row>
    <row r="1026796" spans="11:11">
      <c r="K1026796" s="211"/>
    </row>
    <row r="1026797" spans="11:11">
      <c r="K1026797" s="211"/>
    </row>
    <row r="1026798" spans="11:11">
      <c r="K1026798" s="211"/>
    </row>
    <row r="1026799" spans="11:11">
      <c r="K1026799" s="211"/>
    </row>
    <row r="1026800" spans="11:11">
      <c r="K1026800" s="211"/>
    </row>
    <row r="1026801" spans="11:11">
      <c r="K1026801" s="211"/>
    </row>
    <row r="1026802" spans="11:11">
      <c r="K1026802" s="211"/>
    </row>
    <row r="1026803" spans="11:11">
      <c r="K1026803" s="211"/>
    </row>
    <row r="1026804" spans="11:11">
      <c r="K1026804" s="211"/>
    </row>
    <row r="1026805" spans="11:11">
      <c r="K1026805" s="211"/>
    </row>
    <row r="1026806" spans="11:11">
      <c r="K1026806" s="211"/>
    </row>
    <row r="1026807" spans="11:11">
      <c r="K1026807" s="211"/>
    </row>
    <row r="1026808" spans="11:11">
      <c r="K1026808" s="211"/>
    </row>
    <row r="1026809" spans="11:11">
      <c r="K1026809" s="211"/>
    </row>
    <row r="1026810" spans="11:11">
      <c r="K1026810" s="211"/>
    </row>
    <row r="1026811" spans="11:11">
      <c r="K1026811" s="211"/>
    </row>
    <row r="1026812" spans="11:11">
      <c r="K1026812" s="211"/>
    </row>
    <row r="1026813" spans="11:11">
      <c r="K1026813" s="211"/>
    </row>
    <row r="1026814" spans="11:11">
      <c r="K1026814" s="211"/>
    </row>
    <row r="1026815" spans="11:11">
      <c r="K1026815" s="211"/>
    </row>
    <row r="1026816" spans="11:11">
      <c r="K1026816" s="211"/>
    </row>
    <row r="1026817" spans="11:11">
      <c r="K1026817" s="211"/>
    </row>
    <row r="1026818" spans="11:11">
      <c r="K1026818" s="211"/>
    </row>
    <row r="1026819" spans="11:11">
      <c r="K1026819" s="211"/>
    </row>
    <row r="1026820" spans="11:11">
      <c r="K1026820" s="211"/>
    </row>
    <row r="1026821" spans="11:11">
      <c r="K1026821" s="211"/>
    </row>
    <row r="1026822" spans="11:11">
      <c r="K1026822" s="211"/>
    </row>
    <row r="1026823" spans="11:11">
      <c r="K1026823" s="211"/>
    </row>
    <row r="1026824" spans="11:11">
      <c r="K1026824" s="211"/>
    </row>
    <row r="1026825" spans="11:11">
      <c r="K1026825" s="211"/>
    </row>
    <row r="1026826" spans="11:11">
      <c r="K1026826" s="211"/>
    </row>
    <row r="1026827" spans="11:11">
      <c r="K1026827" s="211"/>
    </row>
    <row r="1026828" spans="11:11">
      <c r="K1026828" s="211"/>
    </row>
    <row r="1026829" spans="11:11">
      <c r="K1026829" s="211"/>
    </row>
    <row r="1026830" spans="11:11">
      <c r="K1026830" s="211"/>
    </row>
    <row r="1026831" spans="11:11">
      <c r="K1026831" s="211"/>
    </row>
    <row r="1026832" spans="11:11">
      <c r="K1026832" s="211"/>
    </row>
    <row r="1026833" spans="11:11">
      <c r="K1026833" s="211"/>
    </row>
    <row r="1026834" spans="11:11">
      <c r="K1026834" s="211"/>
    </row>
    <row r="1026835" spans="11:11">
      <c r="K1026835" s="211"/>
    </row>
    <row r="1026836" spans="11:11">
      <c r="K1026836" s="211"/>
    </row>
    <row r="1026837" spans="11:11">
      <c r="K1026837" s="211"/>
    </row>
    <row r="1026838" spans="11:11">
      <c r="K1026838" s="211"/>
    </row>
    <row r="1026839" spans="11:11">
      <c r="K1026839" s="211"/>
    </row>
    <row r="1026840" spans="11:11">
      <c r="K1026840" s="211"/>
    </row>
    <row r="1026841" spans="11:11">
      <c r="K1026841" s="211"/>
    </row>
    <row r="1026842" spans="11:11">
      <c r="K1026842" s="211"/>
    </row>
    <row r="1026843" spans="11:11">
      <c r="K1026843" s="211"/>
    </row>
    <row r="1026844" spans="11:11">
      <c r="K1026844" s="211"/>
    </row>
    <row r="1026845" spans="11:11">
      <c r="K1026845" s="211"/>
    </row>
    <row r="1026846" spans="11:11">
      <c r="K1026846" s="211"/>
    </row>
    <row r="1026847" spans="11:11">
      <c r="K1026847" s="211"/>
    </row>
    <row r="1026848" spans="11:11">
      <c r="K1026848" s="211"/>
    </row>
    <row r="1026849" spans="11:11">
      <c r="K1026849" s="211"/>
    </row>
    <row r="1026850" spans="11:11">
      <c r="K1026850" s="211"/>
    </row>
    <row r="1026851" spans="11:11">
      <c r="K1026851" s="211"/>
    </row>
    <row r="1026852" spans="11:11">
      <c r="K1026852" s="211"/>
    </row>
    <row r="1026853" spans="11:11">
      <c r="K1026853" s="211"/>
    </row>
    <row r="1026854" spans="11:11">
      <c r="K1026854" s="211"/>
    </row>
    <row r="1026855" spans="11:11">
      <c r="K1026855" s="211"/>
    </row>
    <row r="1026856" spans="11:11">
      <c r="K1026856" s="211"/>
    </row>
    <row r="1026857" spans="11:11">
      <c r="K1026857" s="211"/>
    </row>
    <row r="1026858" spans="11:11">
      <c r="K1026858" s="211"/>
    </row>
    <row r="1026859" spans="11:11">
      <c r="K1026859" s="211"/>
    </row>
    <row r="1026860" spans="11:11">
      <c r="K1026860" s="211"/>
    </row>
    <row r="1026861" spans="11:11">
      <c r="K1026861" s="211"/>
    </row>
    <row r="1026862" spans="11:11">
      <c r="K1026862" s="211"/>
    </row>
    <row r="1026863" spans="11:11">
      <c r="K1026863" s="211"/>
    </row>
    <row r="1026864" spans="11:11">
      <c r="K1026864" s="211"/>
    </row>
    <row r="1026865" spans="11:11">
      <c r="K1026865" s="211"/>
    </row>
    <row r="1026866" spans="11:11">
      <c r="K1026866" s="211"/>
    </row>
    <row r="1026867" spans="11:11">
      <c r="K1026867" s="211"/>
    </row>
    <row r="1026868" spans="11:11">
      <c r="K1026868" s="211"/>
    </row>
    <row r="1026869" spans="11:11">
      <c r="K1026869" s="211"/>
    </row>
    <row r="1026870" spans="11:11">
      <c r="K1026870" s="211"/>
    </row>
    <row r="1026871" spans="11:11">
      <c r="K1026871" s="211"/>
    </row>
    <row r="1026872" spans="11:11">
      <c r="K1026872" s="211"/>
    </row>
    <row r="1026873" spans="11:11">
      <c r="K1026873" s="211"/>
    </row>
    <row r="1026874" spans="11:11">
      <c r="K1026874" s="211"/>
    </row>
    <row r="1026875" spans="11:11">
      <c r="K1026875" s="211"/>
    </row>
    <row r="1026876" spans="11:11">
      <c r="K1026876" s="211"/>
    </row>
    <row r="1026877" spans="11:11">
      <c r="K1026877" s="211"/>
    </row>
    <row r="1026878" spans="11:11">
      <c r="K1026878" s="211"/>
    </row>
    <row r="1026879" spans="11:11">
      <c r="K1026879" s="211"/>
    </row>
    <row r="1026880" spans="11:11">
      <c r="K1026880" s="211"/>
    </row>
    <row r="1026881" spans="11:11">
      <c r="K1026881" s="211"/>
    </row>
    <row r="1026882" spans="11:11">
      <c r="K1026882" s="211"/>
    </row>
    <row r="1026883" spans="11:11">
      <c r="K1026883" s="211"/>
    </row>
    <row r="1026884" spans="11:11">
      <c r="K1026884" s="211"/>
    </row>
    <row r="1026885" spans="11:11">
      <c r="K1026885" s="211"/>
    </row>
    <row r="1026886" spans="11:11">
      <c r="K1026886" s="211"/>
    </row>
    <row r="1026887" spans="11:11">
      <c r="K1026887" s="211"/>
    </row>
    <row r="1026888" spans="11:11">
      <c r="K1026888" s="211"/>
    </row>
    <row r="1026889" spans="11:11">
      <c r="K1026889" s="211"/>
    </row>
    <row r="1026890" spans="11:11">
      <c r="K1026890" s="211"/>
    </row>
    <row r="1026891" spans="11:11">
      <c r="K1026891" s="211"/>
    </row>
    <row r="1026892" spans="11:11">
      <c r="K1026892" s="211"/>
    </row>
    <row r="1026893" spans="11:11">
      <c r="K1026893" s="211"/>
    </row>
    <row r="1026894" spans="11:11">
      <c r="K1026894" s="211"/>
    </row>
    <row r="1026895" spans="11:11">
      <c r="K1026895" s="211"/>
    </row>
    <row r="1026896" spans="11:11">
      <c r="K1026896" s="211"/>
    </row>
    <row r="1026897" spans="11:11">
      <c r="K1026897" s="211"/>
    </row>
    <row r="1026898" spans="11:11">
      <c r="K1026898" s="211"/>
    </row>
    <row r="1026899" spans="11:11">
      <c r="K1026899" s="211"/>
    </row>
    <row r="1026900" spans="11:11">
      <c r="K1026900" s="211"/>
    </row>
    <row r="1026901" spans="11:11">
      <c r="K1026901" s="211"/>
    </row>
    <row r="1026902" spans="11:11">
      <c r="K1026902" s="211"/>
    </row>
    <row r="1026903" spans="11:11">
      <c r="K1026903" s="211"/>
    </row>
    <row r="1026904" spans="11:11">
      <c r="K1026904" s="211"/>
    </row>
    <row r="1026905" spans="11:11">
      <c r="K1026905" s="211"/>
    </row>
    <row r="1026906" spans="11:11">
      <c r="K1026906" s="211"/>
    </row>
    <row r="1026907" spans="11:11">
      <c r="K1026907" s="211"/>
    </row>
    <row r="1026908" spans="11:11">
      <c r="K1026908" s="211"/>
    </row>
    <row r="1026909" spans="11:11">
      <c r="K1026909" s="211"/>
    </row>
    <row r="1026910" spans="11:11">
      <c r="K1026910" s="211"/>
    </row>
    <row r="1026911" spans="11:11">
      <c r="K1026911" s="211"/>
    </row>
    <row r="1026912" spans="11:11">
      <c r="K1026912" s="211"/>
    </row>
    <row r="1026913" spans="11:11">
      <c r="K1026913" s="211"/>
    </row>
    <row r="1026914" spans="11:11">
      <c r="K1026914" s="211"/>
    </row>
    <row r="1026915" spans="11:11">
      <c r="K1026915" s="211"/>
    </row>
    <row r="1026916" spans="11:11">
      <c r="K1026916" s="211"/>
    </row>
    <row r="1026917" spans="11:11">
      <c r="K1026917" s="211"/>
    </row>
    <row r="1026918" spans="11:11">
      <c r="K1026918" s="211"/>
    </row>
    <row r="1026919" spans="11:11">
      <c r="K1026919" s="211"/>
    </row>
    <row r="1026920" spans="11:11">
      <c r="K1026920" s="211"/>
    </row>
    <row r="1026921" spans="11:11">
      <c r="K1026921" s="211"/>
    </row>
    <row r="1026922" spans="11:11">
      <c r="K1026922" s="211"/>
    </row>
    <row r="1026923" spans="11:11">
      <c r="K1026923" s="211"/>
    </row>
    <row r="1026924" spans="11:11">
      <c r="K1026924" s="211"/>
    </row>
    <row r="1026925" spans="11:11">
      <c r="K1026925" s="211"/>
    </row>
    <row r="1026926" spans="11:11">
      <c r="K1026926" s="211"/>
    </row>
    <row r="1026927" spans="11:11">
      <c r="K1026927" s="211"/>
    </row>
    <row r="1026928" spans="11:11">
      <c r="K1026928" s="211"/>
    </row>
    <row r="1026929" spans="11:11">
      <c r="K1026929" s="211"/>
    </row>
    <row r="1026930" spans="11:11">
      <c r="K1026930" s="211"/>
    </row>
    <row r="1026931" spans="11:11">
      <c r="K1026931" s="211"/>
    </row>
    <row r="1026932" spans="11:11">
      <c r="K1026932" s="211"/>
    </row>
    <row r="1026933" spans="11:11">
      <c r="K1026933" s="211"/>
    </row>
    <row r="1026934" spans="11:11">
      <c r="K1026934" s="211"/>
    </row>
    <row r="1026935" spans="11:11">
      <c r="K1026935" s="211"/>
    </row>
    <row r="1026936" spans="11:11">
      <c r="K1026936" s="211"/>
    </row>
    <row r="1026937" spans="11:11">
      <c r="K1026937" s="211"/>
    </row>
    <row r="1026938" spans="11:11">
      <c r="K1026938" s="211"/>
    </row>
    <row r="1026939" spans="11:11">
      <c r="K1026939" s="211"/>
    </row>
    <row r="1026940" spans="11:11">
      <c r="K1026940" s="211"/>
    </row>
    <row r="1026941" spans="11:11">
      <c r="K1026941" s="211"/>
    </row>
    <row r="1026942" spans="11:11">
      <c r="K1026942" s="211"/>
    </row>
    <row r="1026943" spans="11:11">
      <c r="K1026943" s="211"/>
    </row>
    <row r="1026944" spans="11:11">
      <c r="K1026944" s="211"/>
    </row>
    <row r="1026945" spans="11:11">
      <c r="K1026945" s="211"/>
    </row>
    <row r="1026946" spans="11:11">
      <c r="K1026946" s="211"/>
    </row>
    <row r="1026947" spans="11:11">
      <c r="K1026947" s="211"/>
    </row>
    <row r="1026948" spans="11:11">
      <c r="K1026948" s="211"/>
    </row>
    <row r="1026949" spans="11:11">
      <c r="K1026949" s="211"/>
    </row>
    <row r="1026950" spans="11:11">
      <c r="K1026950" s="211"/>
    </row>
    <row r="1026951" spans="11:11">
      <c r="K1026951" s="211"/>
    </row>
    <row r="1026952" spans="11:11">
      <c r="K1026952" s="211"/>
    </row>
    <row r="1026953" spans="11:11">
      <c r="K1026953" s="211"/>
    </row>
    <row r="1026954" spans="11:11">
      <c r="K1026954" s="211"/>
    </row>
    <row r="1026955" spans="11:11">
      <c r="K1026955" s="211"/>
    </row>
    <row r="1026956" spans="11:11">
      <c r="K1026956" s="211"/>
    </row>
    <row r="1026957" spans="11:11">
      <c r="K1026957" s="211"/>
    </row>
    <row r="1026958" spans="11:11">
      <c r="K1026958" s="211"/>
    </row>
    <row r="1026959" spans="11:11">
      <c r="K1026959" s="211"/>
    </row>
    <row r="1026960" spans="11:11">
      <c r="K1026960" s="211"/>
    </row>
    <row r="1026961" spans="11:11">
      <c r="K1026961" s="211"/>
    </row>
    <row r="1026962" spans="11:11">
      <c r="K1026962" s="211"/>
    </row>
    <row r="1026963" spans="11:11">
      <c r="K1026963" s="211"/>
    </row>
    <row r="1026964" spans="11:11">
      <c r="K1026964" s="211"/>
    </row>
    <row r="1026965" spans="11:11">
      <c r="K1026965" s="211"/>
    </row>
    <row r="1026966" spans="11:11">
      <c r="K1026966" s="211"/>
    </row>
    <row r="1026967" spans="11:11">
      <c r="K1026967" s="211"/>
    </row>
    <row r="1026968" spans="11:11">
      <c r="K1026968" s="211"/>
    </row>
    <row r="1026969" spans="11:11">
      <c r="K1026969" s="211"/>
    </row>
    <row r="1026970" spans="11:11">
      <c r="K1026970" s="211"/>
    </row>
    <row r="1026971" spans="11:11">
      <c r="K1026971" s="211"/>
    </row>
    <row r="1026972" spans="11:11">
      <c r="K1026972" s="211"/>
    </row>
    <row r="1026973" spans="11:11">
      <c r="K1026973" s="211"/>
    </row>
    <row r="1026974" spans="11:11">
      <c r="K1026974" s="211"/>
    </row>
    <row r="1026975" spans="11:11">
      <c r="K1026975" s="211"/>
    </row>
    <row r="1026976" spans="11:11">
      <c r="K1026976" s="211"/>
    </row>
    <row r="1026977" spans="11:11">
      <c r="K1026977" s="211"/>
    </row>
    <row r="1026978" spans="11:11">
      <c r="K1026978" s="211"/>
    </row>
    <row r="1026979" spans="11:11">
      <c r="K1026979" s="211"/>
    </row>
    <row r="1026980" spans="11:11">
      <c r="K1026980" s="211"/>
    </row>
    <row r="1026981" spans="11:11">
      <c r="K1026981" s="211"/>
    </row>
    <row r="1026982" spans="11:11">
      <c r="K1026982" s="211"/>
    </row>
    <row r="1026983" spans="11:11">
      <c r="K1026983" s="211"/>
    </row>
    <row r="1026984" spans="11:11">
      <c r="K1026984" s="211"/>
    </row>
    <row r="1026985" spans="11:11">
      <c r="K1026985" s="211"/>
    </row>
    <row r="1026986" spans="11:11">
      <c r="K1026986" s="211"/>
    </row>
    <row r="1026987" spans="11:11">
      <c r="K1026987" s="211"/>
    </row>
    <row r="1026988" spans="11:11">
      <c r="K1026988" s="211"/>
    </row>
    <row r="1026989" spans="11:11">
      <c r="K1026989" s="211"/>
    </row>
    <row r="1026990" spans="11:11">
      <c r="K1026990" s="211"/>
    </row>
    <row r="1026991" spans="11:11">
      <c r="K1026991" s="211"/>
    </row>
    <row r="1026992" spans="11:11">
      <c r="K1026992" s="211"/>
    </row>
    <row r="1026993" spans="11:11">
      <c r="K1026993" s="211"/>
    </row>
    <row r="1026994" spans="11:11">
      <c r="K1026994" s="211"/>
    </row>
    <row r="1026995" spans="11:11">
      <c r="K1026995" s="211"/>
    </row>
    <row r="1026996" spans="11:11">
      <c r="K1026996" s="211"/>
    </row>
    <row r="1026997" spans="11:11">
      <c r="K1026997" s="211"/>
    </row>
    <row r="1026998" spans="11:11">
      <c r="K1026998" s="211"/>
    </row>
    <row r="1026999" spans="11:11">
      <c r="K1026999" s="211"/>
    </row>
    <row r="1027000" spans="11:11">
      <c r="K1027000" s="211"/>
    </row>
    <row r="1027001" spans="11:11">
      <c r="K1027001" s="211"/>
    </row>
    <row r="1027002" spans="11:11">
      <c r="K1027002" s="211"/>
    </row>
    <row r="1027003" spans="11:11">
      <c r="K1027003" s="211"/>
    </row>
    <row r="1027004" spans="11:11">
      <c r="K1027004" s="211"/>
    </row>
    <row r="1027005" spans="11:11">
      <c r="K1027005" s="211"/>
    </row>
    <row r="1027006" spans="11:11">
      <c r="K1027006" s="211"/>
    </row>
    <row r="1027007" spans="11:11">
      <c r="K1027007" s="211"/>
    </row>
    <row r="1027008" spans="11:11">
      <c r="K1027008" s="211"/>
    </row>
    <row r="1027009" spans="11:11">
      <c r="K1027009" s="211"/>
    </row>
    <row r="1027010" spans="11:11">
      <c r="K1027010" s="211"/>
    </row>
    <row r="1027011" spans="11:11">
      <c r="K1027011" s="211"/>
    </row>
    <row r="1027012" spans="11:11">
      <c r="K1027012" s="211"/>
    </row>
    <row r="1027013" spans="11:11">
      <c r="K1027013" s="211"/>
    </row>
    <row r="1027014" spans="11:11">
      <c r="K1027014" s="211"/>
    </row>
    <row r="1027015" spans="11:11">
      <c r="K1027015" s="211"/>
    </row>
    <row r="1027016" spans="11:11">
      <c r="K1027016" s="211"/>
    </row>
    <row r="1027017" spans="11:11">
      <c r="K1027017" s="211"/>
    </row>
    <row r="1027018" spans="11:11">
      <c r="K1027018" s="211"/>
    </row>
    <row r="1027019" spans="11:11">
      <c r="K1027019" s="211"/>
    </row>
    <row r="1027020" spans="11:11">
      <c r="K1027020" s="211"/>
    </row>
    <row r="1027021" spans="11:11">
      <c r="K1027021" s="211"/>
    </row>
    <row r="1027022" spans="11:11">
      <c r="K1027022" s="211"/>
    </row>
    <row r="1027023" spans="11:11">
      <c r="K1027023" s="211"/>
    </row>
    <row r="1027024" spans="11:11">
      <c r="K1027024" s="211"/>
    </row>
    <row r="1027025" spans="11:11">
      <c r="K1027025" s="211"/>
    </row>
    <row r="1027026" spans="11:11">
      <c r="K1027026" s="211"/>
    </row>
    <row r="1027027" spans="11:11">
      <c r="K1027027" s="211"/>
    </row>
    <row r="1027028" spans="11:11">
      <c r="K1027028" s="211"/>
    </row>
    <row r="1027029" spans="11:11">
      <c r="K1027029" s="211"/>
    </row>
    <row r="1027030" spans="11:11">
      <c r="K1027030" s="211"/>
    </row>
    <row r="1027031" spans="11:11">
      <c r="K1027031" s="211"/>
    </row>
    <row r="1027032" spans="11:11">
      <c r="K1027032" s="211"/>
    </row>
    <row r="1027033" spans="11:11">
      <c r="K1027033" s="211"/>
    </row>
    <row r="1027034" spans="11:11">
      <c r="K1027034" s="211"/>
    </row>
    <row r="1027035" spans="11:11">
      <c r="K1027035" s="211"/>
    </row>
    <row r="1027036" spans="11:11">
      <c r="K1027036" s="211"/>
    </row>
    <row r="1027037" spans="11:11">
      <c r="K1027037" s="211"/>
    </row>
    <row r="1027038" spans="11:11">
      <c r="K1027038" s="211"/>
    </row>
    <row r="1027039" spans="11:11">
      <c r="K1027039" s="211"/>
    </row>
    <row r="1027040" spans="11:11">
      <c r="K1027040" s="211"/>
    </row>
    <row r="1027041" spans="11:11">
      <c r="K1027041" s="211"/>
    </row>
    <row r="1027042" spans="11:11">
      <c r="K1027042" s="211"/>
    </row>
    <row r="1027043" spans="11:11">
      <c r="K1027043" s="211"/>
    </row>
    <row r="1027044" spans="11:11">
      <c r="K1027044" s="211"/>
    </row>
    <row r="1027045" spans="11:11">
      <c r="K1027045" s="211"/>
    </row>
    <row r="1027046" spans="11:11">
      <c r="K1027046" s="211"/>
    </row>
    <row r="1027047" spans="11:11">
      <c r="K1027047" s="211"/>
    </row>
    <row r="1027048" spans="11:11">
      <c r="K1027048" s="211"/>
    </row>
    <row r="1027049" spans="11:11">
      <c r="K1027049" s="211"/>
    </row>
    <row r="1027050" spans="11:11">
      <c r="K1027050" s="211"/>
    </row>
    <row r="1027051" spans="11:11">
      <c r="K1027051" s="211"/>
    </row>
    <row r="1027052" spans="11:11">
      <c r="K1027052" s="211"/>
    </row>
    <row r="1027053" spans="11:11">
      <c r="K1027053" s="211"/>
    </row>
    <row r="1027054" spans="11:11">
      <c r="K1027054" s="211"/>
    </row>
    <row r="1027055" spans="11:11">
      <c r="K1027055" s="211"/>
    </row>
    <row r="1027056" spans="11:11">
      <c r="K1027056" s="211"/>
    </row>
    <row r="1027057" spans="11:11">
      <c r="K1027057" s="211"/>
    </row>
    <row r="1027058" spans="11:11">
      <c r="K1027058" s="211"/>
    </row>
    <row r="1027059" spans="11:11">
      <c r="K1027059" s="211"/>
    </row>
    <row r="1027060" spans="11:11">
      <c r="K1027060" s="211"/>
    </row>
    <row r="1027061" spans="11:11">
      <c r="K1027061" s="211"/>
    </row>
    <row r="1027062" spans="11:11">
      <c r="K1027062" s="211"/>
    </row>
    <row r="1027063" spans="11:11">
      <c r="K1027063" s="211"/>
    </row>
    <row r="1027064" spans="11:11">
      <c r="K1027064" s="211"/>
    </row>
    <row r="1027065" spans="11:11">
      <c r="K1027065" s="211"/>
    </row>
    <row r="1027066" spans="11:11">
      <c r="K1027066" s="211"/>
    </row>
    <row r="1027067" spans="11:11">
      <c r="K1027067" s="211"/>
    </row>
    <row r="1027068" spans="11:11">
      <c r="K1027068" s="211"/>
    </row>
    <row r="1027069" spans="11:11">
      <c r="K1027069" s="211"/>
    </row>
    <row r="1027070" spans="11:11">
      <c r="K1027070" s="211"/>
    </row>
    <row r="1027071" spans="11:11">
      <c r="K1027071" s="211"/>
    </row>
    <row r="1027072" spans="11:11">
      <c r="K1027072" s="211"/>
    </row>
    <row r="1027073" spans="11:11">
      <c r="K1027073" s="211"/>
    </row>
    <row r="1027074" spans="11:11">
      <c r="K1027074" s="211"/>
    </row>
    <row r="1027075" spans="11:11">
      <c r="K1027075" s="211"/>
    </row>
    <row r="1027076" spans="11:11">
      <c r="K1027076" s="211"/>
    </row>
    <row r="1027077" spans="11:11">
      <c r="K1027077" s="211"/>
    </row>
    <row r="1027078" spans="11:11">
      <c r="K1027078" s="211"/>
    </row>
    <row r="1027079" spans="11:11">
      <c r="K1027079" s="211"/>
    </row>
    <row r="1027080" spans="11:11">
      <c r="K1027080" s="211"/>
    </row>
    <row r="1027081" spans="11:11">
      <c r="K1027081" s="211"/>
    </row>
    <row r="1027082" spans="11:11">
      <c r="K1027082" s="211"/>
    </row>
    <row r="1027083" spans="11:11">
      <c r="K1027083" s="211"/>
    </row>
    <row r="1027084" spans="11:11">
      <c r="K1027084" s="211"/>
    </row>
    <row r="1027085" spans="11:11">
      <c r="K1027085" s="211"/>
    </row>
    <row r="1027086" spans="11:11">
      <c r="K1027086" s="211"/>
    </row>
    <row r="1027087" spans="11:11">
      <c r="K1027087" s="211"/>
    </row>
    <row r="1027088" spans="11:11">
      <c r="K1027088" s="211"/>
    </row>
    <row r="1027089" spans="11:11">
      <c r="K1027089" s="211"/>
    </row>
    <row r="1027090" spans="11:11">
      <c r="K1027090" s="211"/>
    </row>
    <row r="1027091" spans="11:11">
      <c r="K1027091" s="211"/>
    </row>
    <row r="1027092" spans="11:11">
      <c r="K1027092" s="211"/>
    </row>
    <row r="1027093" spans="11:11">
      <c r="K1027093" s="211"/>
    </row>
    <row r="1027094" spans="11:11">
      <c r="K1027094" s="211"/>
    </row>
    <row r="1027095" spans="11:11">
      <c r="K1027095" s="211"/>
    </row>
    <row r="1027096" spans="11:11">
      <c r="K1027096" s="211"/>
    </row>
    <row r="1027097" spans="11:11">
      <c r="K1027097" s="211"/>
    </row>
    <row r="1027098" spans="11:11">
      <c r="K1027098" s="211"/>
    </row>
    <row r="1027099" spans="11:11">
      <c r="K1027099" s="211"/>
    </row>
    <row r="1027100" spans="11:11">
      <c r="K1027100" s="211"/>
    </row>
    <row r="1027101" spans="11:11">
      <c r="K1027101" s="211"/>
    </row>
    <row r="1027102" spans="11:11">
      <c r="K1027102" s="211"/>
    </row>
    <row r="1027103" spans="11:11">
      <c r="K1027103" s="211"/>
    </row>
    <row r="1027104" spans="11:11">
      <c r="K1027104" s="211"/>
    </row>
    <row r="1027105" spans="11:11">
      <c r="K1027105" s="211"/>
    </row>
    <row r="1027106" spans="11:11">
      <c r="K1027106" s="211"/>
    </row>
    <row r="1027107" spans="11:11">
      <c r="K1027107" s="211"/>
    </row>
    <row r="1027108" spans="11:11">
      <c r="K1027108" s="211"/>
    </row>
    <row r="1027109" spans="11:11">
      <c r="K1027109" s="211"/>
    </row>
    <row r="1027110" spans="11:11">
      <c r="K1027110" s="211"/>
    </row>
    <row r="1027111" spans="11:11">
      <c r="K1027111" s="211"/>
    </row>
    <row r="1027112" spans="11:11">
      <c r="K1027112" s="211"/>
    </row>
    <row r="1027113" spans="11:11">
      <c r="K1027113" s="211"/>
    </row>
    <row r="1027114" spans="11:11">
      <c r="K1027114" s="211"/>
    </row>
    <row r="1027115" spans="11:11">
      <c r="K1027115" s="211"/>
    </row>
    <row r="1027116" spans="11:11">
      <c r="K1027116" s="211"/>
    </row>
    <row r="1027117" spans="11:11">
      <c r="K1027117" s="211"/>
    </row>
    <row r="1027118" spans="11:11">
      <c r="K1027118" s="211"/>
    </row>
    <row r="1027119" spans="11:11">
      <c r="K1027119" s="211"/>
    </row>
    <row r="1027120" spans="11:11">
      <c r="K1027120" s="211"/>
    </row>
    <row r="1027121" spans="11:11">
      <c r="K1027121" s="211"/>
    </row>
    <row r="1027122" spans="11:11">
      <c r="K1027122" s="211"/>
    </row>
    <row r="1027123" spans="11:11">
      <c r="K1027123" s="211"/>
    </row>
    <row r="1027124" spans="11:11">
      <c r="K1027124" s="211"/>
    </row>
    <row r="1027125" spans="11:11">
      <c r="K1027125" s="211"/>
    </row>
    <row r="1027126" spans="11:11">
      <c r="K1027126" s="211"/>
    </row>
    <row r="1027127" spans="11:11">
      <c r="K1027127" s="211"/>
    </row>
    <row r="1027128" spans="11:11">
      <c r="K1027128" s="211"/>
    </row>
    <row r="1027129" spans="11:11">
      <c r="K1027129" s="211"/>
    </row>
    <row r="1027130" spans="11:11">
      <c r="K1027130" s="211"/>
    </row>
    <row r="1027131" spans="11:11">
      <c r="K1027131" s="211"/>
    </row>
    <row r="1027132" spans="11:11">
      <c r="K1027132" s="211"/>
    </row>
    <row r="1027133" spans="11:11">
      <c r="K1027133" s="211"/>
    </row>
    <row r="1027134" spans="11:11">
      <c r="K1027134" s="211"/>
    </row>
    <row r="1027135" spans="11:11">
      <c r="K1027135" s="211"/>
    </row>
    <row r="1027136" spans="11:11">
      <c r="K1027136" s="211"/>
    </row>
    <row r="1027137" spans="11:11">
      <c r="K1027137" s="211"/>
    </row>
    <row r="1027138" spans="11:11">
      <c r="K1027138" s="211"/>
    </row>
    <row r="1027139" spans="11:11">
      <c r="K1027139" s="211"/>
    </row>
    <row r="1027140" spans="11:11">
      <c r="K1027140" s="211"/>
    </row>
    <row r="1027141" spans="11:11">
      <c r="K1027141" s="211"/>
    </row>
    <row r="1027142" spans="11:11">
      <c r="K1027142" s="211"/>
    </row>
    <row r="1027143" spans="11:11">
      <c r="K1027143" s="211"/>
    </row>
    <row r="1027144" spans="11:11">
      <c r="K1027144" s="211"/>
    </row>
    <row r="1027145" spans="11:11">
      <c r="K1027145" s="211"/>
    </row>
    <row r="1027146" spans="11:11">
      <c r="K1027146" s="211"/>
    </row>
    <row r="1027147" spans="11:11">
      <c r="K1027147" s="211"/>
    </row>
    <row r="1027148" spans="11:11">
      <c r="K1027148" s="211"/>
    </row>
    <row r="1027149" spans="11:11">
      <c r="K1027149" s="211"/>
    </row>
    <row r="1027150" spans="11:11">
      <c r="K1027150" s="211"/>
    </row>
    <row r="1027151" spans="11:11">
      <c r="K1027151" s="211"/>
    </row>
    <row r="1027152" spans="11:11">
      <c r="K1027152" s="211"/>
    </row>
    <row r="1027153" spans="11:11">
      <c r="K1027153" s="211"/>
    </row>
    <row r="1027154" spans="11:11">
      <c r="K1027154" s="211"/>
    </row>
    <row r="1027155" spans="11:11">
      <c r="K1027155" s="211"/>
    </row>
    <row r="1027156" spans="11:11">
      <c r="K1027156" s="211"/>
    </row>
    <row r="1027157" spans="11:11">
      <c r="K1027157" s="211"/>
    </row>
    <row r="1027158" spans="11:11">
      <c r="K1027158" s="211"/>
    </row>
    <row r="1027159" spans="11:11">
      <c r="K1027159" s="211"/>
    </row>
    <row r="1027160" spans="11:11">
      <c r="K1027160" s="211"/>
    </row>
    <row r="1027161" spans="11:11">
      <c r="K1027161" s="211"/>
    </row>
    <row r="1027162" spans="11:11">
      <c r="K1027162" s="211"/>
    </row>
    <row r="1027163" spans="11:11">
      <c r="K1027163" s="211"/>
    </row>
    <row r="1027164" spans="11:11">
      <c r="K1027164" s="211"/>
    </row>
    <row r="1027165" spans="11:11">
      <c r="K1027165" s="211"/>
    </row>
    <row r="1027166" spans="11:11">
      <c r="K1027166" s="211"/>
    </row>
    <row r="1027167" spans="11:11">
      <c r="K1027167" s="211"/>
    </row>
    <row r="1027168" spans="11:11">
      <c r="K1027168" s="211"/>
    </row>
    <row r="1027169" spans="11:11">
      <c r="K1027169" s="211"/>
    </row>
    <row r="1027170" spans="11:11">
      <c r="K1027170" s="211"/>
    </row>
    <row r="1027171" spans="11:11">
      <c r="K1027171" s="211"/>
    </row>
    <row r="1027172" spans="11:11">
      <c r="K1027172" s="211"/>
    </row>
    <row r="1027173" spans="11:11">
      <c r="K1027173" s="211"/>
    </row>
    <row r="1027174" spans="11:11">
      <c r="K1027174" s="211"/>
    </row>
    <row r="1027175" spans="11:11">
      <c r="K1027175" s="211"/>
    </row>
    <row r="1027176" spans="11:11">
      <c r="K1027176" s="211"/>
    </row>
    <row r="1027177" spans="11:11">
      <c r="K1027177" s="211"/>
    </row>
    <row r="1027178" spans="11:11">
      <c r="K1027178" s="211"/>
    </row>
    <row r="1027179" spans="11:11">
      <c r="K1027179" s="211"/>
    </row>
    <row r="1027180" spans="11:11">
      <c r="K1027180" s="211"/>
    </row>
    <row r="1027181" spans="11:11">
      <c r="K1027181" s="211"/>
    </row>
    <row r="1027182" spans="11:11">
      <c r="K1027182" s="211"/>
    </row>
    <row r="1027183" spans="11:11">
      <c r="K1027183" s="211"/>
    </row>
    <row r="1027184" spans="11:11">
      <c r="K1027184" s="211"/>
    </row>
    <row r="1027185" spans="11:11">
      <c r="K1027185" s="211"/>
    </row>
    <row r="1027186" spans="11:11">
      <c r="K1027186" s="211"/>
    </row>
    <row r="1027187" spans="11:11">
      <c r="K1027187" s="211"/>
    </row>
    <row r="1027188" spans="11:11">
      <c r="K1027188" s="211"/>
    </row>
    <row r="1027189" spans="11:11">
      <c r="K1027189" s="211"/>
    </row>
    <row r="1027190" spans="11:11">
      <c r="K1027190" s="211"/>
    </row>
    <row r="1027191" spans="11:11">
      <c r="K1027191" s="211"/>
    </row>
    <row r="1027192" spans="11:11">
      <c r="K1027192" s="211"/>
    </row>
    <row r="1027193" spans="11:11">
      <c r="K1027193" s="211"/>
    </row>
    <row r="1027194" spans="11:11">
      <c r="K1027194" s="211"/>
    </row>
    <row r="1027195" spans="11:11">
      <c r="K1027195" s="211"/>
    </row>
    <row r="1027196" spans="11:11">
      <c r="K1027196" s="211"/>
    </row>
    <row r="1027197" spans="11:11">
      <c r="K1027197" s="211"/>
    </row>
    <row r="1027198" spans="11:11">
      <c r="K1027198" s="211"/>
    </row>
    <row r="1027199" spans="11:11">
      <c r="K1027199" s="211"/>
    </row>
    <row r="1027200" spans="11:11">
      <c r="K1027200" s="211"/>
    </row>
    <row r="1027201" spans="11:11">
      <c r="K1027201" s="211"/>
    </row>
    <row r="1027202" spans="11:11">
      <c r="K1027202" s="211"/>
    </row>
    <row r="1027203" spans="11:11">
      <c r="K1027203" s="211"/>
    </row>
    <row r="1027204" spans="11:11">
      <c r="K1027204" s="211"/>
    </row>
    <row r="1027205" spans="11:11">
      <c r="K1027205" s="211"/>
    </row>
    <row r="1027206" spans="11:11">
      <c r="K1027206" s="211"/>
    </row>
    <row r="1027207" spans="11:11">
      <c r="K1027207" s="211"/>
    </row>
    <row r="1027208" spans="11:11">
      <c r="K1027208" s="211"/>
    </row>
    <row r="1027209" spans="11:11">
      <c r="K1027209" s="211"/>
    </row>
    <row r="1027210" spans="11:11">
      <c r="K1027210" s="211"/>
    </row>
    <row r="1027211" spans="11:11">
      <c r="K1027211" s="211"/>
    </row>
    <row r="1027212" spans="11:11">
      <c r="K1027212" s="211"/>
    </row>
    <row r="1027213" spans="11:11">
      <c r="K1027213" s="211"/>
    </row>
    <row r="1027214" spans="11:11">
      <c r="K1027214" s="211"/>
    </row>
    <row r="1027215" spans="11:11">
      <c r="K1027215" s="211"/>
    </row>
    <row r="1027216" spans="11:11">
      <c r="K1027216" s="211"/>
    </row>
    <row r="1027217" spans="11:11">
      <c r="K1027217" s="211"/>
    </row>
    <row r="1027218" spans="11:11">
      <c r="K1027218" s="211"/>
    </row>
    <row r="1027219" spans="11:11">
      <c r="K1027219" s="211"/>
    </row>
    <row r="1027220" spans="11:11">
      <c r="K1027220" s="211"/>
    </row>
    <row r="1027221" spans="11:11">
      <c r="K1027221" s="211"/>
    </row>
    <row r="1027222" spans="11:11">
      <c r="K1027222" s="211"/>
    </row>
    <row r="1027223" spans="11:11">
      <c r="K1027223" s="211"/>
    </row>
    <row r="1027224" spans="11:11">
      <c r="K1027224" s="211"/>
    </row>
    <row r="1027225" spans="11:11">
      <c r="K1027225" s="211"/>
    </row>
    <row r="1027226" spans="11:11">
      <c r="K1027226" s="211"/>
    </row>
    <row r="1027227" spans="11:11">
      <c r="K1027227" s="211"/>
    </row>
    <row r="1027228" spans="11:11">
      <c r="K1027228" s="211"/>
    </row>
    <row r="1027229" spans="11:11">
      <c r="K1027229" s="211"/>
    </row>
    <row r="1027230" spans="11:11">
      <c r="K1027230" s="211"/>
    </row>
    <row r="1027231" spans="11:11">
      <c r="K1027231" s="211"/>
    </row>
    <row r="1027232" spans="11:11">
      <c r="K1027232" s="211"/>
    </row>
    <row r="1027233" spans="11:11">
      <c r="K1027233" s="211"/>
    </row>
    <row r="1027234" spans="11:11">
      <c r="K1027234" s="211"/>
    </row>
    <row r="1027235" spans="11:11">
      <c r="K1027235" s="211"/>
    </row>
    <row r="1027236" spans="11:11">
      <c r="K1027236" s="211"/>
    </row>
    <row r="1027237" spans="11:11">
      <c r="K1027237" s="211"/>
    </row>
    <row r="1027238" spans="11:11">
      <c r="K1027238" s="211"/>
    </row>
    <row r="1027239" spans="11:11">
      <c r="K1027239" s="211"/>
    </row>
    <row r="1027240" spans="11:11">
      <c r="K1027240" s="211"/>
    </row>
    <row r="1027241" spans="11:11">
      <c r="K1027241" s="211"/>
    </row>
    <row r="1027242" spans="11:11">
      <c r="K1027242" s="211"/>
    </row>
    <row r="1027243" spans="11:11">
      <c r="K1027243" s="211"/>
    </row>
    <row r="1027244" spans="11:11">
      <c r="K1027244" s="211"/>
    </row>
    <row r="1027245" spans="11:11">
      <c r="K1027245" s="211"/>
    </row>
    <row r="1027246" spans="11:11">
      <c r="K1027246" s="211"/>
    </row>
    <row r="1027247" spans="11:11">
      <c r="K1027247" s="211"/>
    </row>
    <row r="1027248" spans="11:11">
      <c r="K1027248" s="211"/>
    </row>
    <row r="1027249" spans="11:11">
      <c r="K1027249" s="211"/>
    </row>
    <row r="1027250" spans="11:11">
      <c r="K1027250" s="211"/>
    </row>
    <row r="1027251" spans="11:11">
      <c r="K1027251" s="211"/>
    </row>
    <row r="1027252" spans="11:11">
      <c r="K1027252" s="211"/>
    </row>
    <row r="1027253" spans="11:11">
      <c r="K1027253" s="211"/>
    </row>
    <row r="1027254" spans="11:11">
      <c r="K1027254" s="211"/>
    </row>
    <row r="1027255" spans="11:11">
      <c r="K1027255" s="211"/>
    </row>
    <row r="1027256" spans="11:11">
      <c r="K1027256" s="211"/>
    </row>
    <row r="1027257" spans="11:11">
      <c r="K1027257" s="211"/>
    </row>
    <row r="1027258" spans="11:11">
      <c r="K1027258" s="211"/>
    </row>
    <row r="1027259" spans="11:11">
      <c r="K1027259" s="211"/>
    </row>
    <row r="1027260" spans="11:11">
      <c r="K1027260" s="211"/>
    </row>
    <row r="1027261" spans="11:11">
      <c r="K1027261" s="211"/>
    </row>
    <row r="1027262" spans="11:11">
      <c r="K1027262" s="211"/>
    </row>
    <row r="1027263" spans="11:11">
      <c r="K1027263" s="211"/>
    </row>
    <row r="1027264" spans="11:11">
      <c r="K1027264" s="211"/>
    </row>
    <row r="1027265" spans="11:11">
      <c r="K1027265" s="211"/>
    </row>
    <row r="1027266" spans="11:11">
      <c r="K1027266" s="211"/>
    </row>
    <row r="1027267" spans="11:11">
      <c r="K1027267" s="211"/>
    </row>
    <row r="1027268" spans="11:11">
      <c r="K1027268" s="211"/>
    </row>
    <row r="1027269" spans="11:11">
      <c r="K1027269" s="211"/>
    </row>
    <row r="1027270" spans="11:11">
      <c r="K1027270" s="211"/>
    </row>
    <row r="1027271" spans="11:11">
      <c r="K1027271" s="211"/>
    </row>
    <row r="1027272" spans="11:11">
      <c r="K1027272" s="211"/>
    </row>
    <row r="1027273" spans="11:11">
      <c r="K1027273" s="211"/>
    </row>
    <row r="1027274" spans="11:11">
      <c r="K1027274" s="211"/>
    </row>
    <row r="1027275" spans="11:11">
      <c r="K1027275" s="211"/>
    </row>
    <row r="1027276" spans="11:11">
      <c r="K1027276" s="211"/>
    </row>
    <row r="1027277" spans="11:11">
      <c r="K1027277" s="211"/>
    </row>
    <row r="1027278" spans="11:11">
      <c r="K1027278" s="211"/>
    </row>
    <row r="1027279" spans="11:11">
      <c r="K1027279" s="211"/>
    </row>
    <row r="1027280" spans="11:11">
      <c r="K1027280" s="211"/>
    </row>
    <row r="1027281" spans="11:11">
      <c r="K1027281" s="211"/>
    </row>
    <row r="1027282" spans="11:11">
      <c r="K1027282" s="211"/>
    </row>
    <row r="1027283" spans="11:11">
      <c r="K1027283" s="211"/>
    </row>
    <row r="1027284" spans="11:11">
      <c r="K1027284" s="211"/>
    </row>
    <row r="1027285" spans="11:11">
      <c r="K1027285" s="211"/>
    </row>
    <row r="1027286" spans="11:11">
      <c r="K1027286" s="211"/>
    </row>
    <row r="1027287" spans="11:11">
      <c r="K1027287" s="211"/>
    </row>
    <row r="1027288" spans="11:11">
      <c r="K1027288" s="211"/>
    </row>
    <row r="1027289" spans="11:11">
      <c r="K1027289" s="211"/>
    </row>
    <row r="1027290" spans="11:11">
      <c r="K1027290" s="211"/>
    </row>
    <row r="1027291" spans="11:11">
      <c r="K1027291" s="211"/>
    </row>
    <row r="1027292" spans="11:11">
      <c r="K1027292" s="211"/>
    </row>
    <row r="1027293" spans="11:11">
      <c r="K1027293" s="211"/>
    </row>
    <row r="1027294" spans="11:11">
      <c r="K1027294" s="211"/>
    </row>
    <row r="1027295" spans="11:11">
      <c r="K1027295" s="211"/>
    </row>
    <row r="1027296" spans="11:11">
      <c r="K1027296" s="211"/>
    </row>
    <row r="1027297" spans="11:11">
      <c r="K1027297" s="211"/>
    </row>
    <row r="1027298" spans="11:11">
      <c r="K1027298" s="211"/>
    </row>
    <row r="1027299" spans="11:11">
      <c r="K1027299" s="211"/>
    </row>
    <row r="1027300" spans="11:11">
      <c r="K1027300" s="211"/>
    </row>
    <row r="1027301" spans="11:11">
      <c r="K1027301" s="211"/>
    </row>
    <row r="1027302" spans="11:11">
      <c r="K1027302" s="211"/>
    </row>
    <row r="1027303" spans="11:11">
      <c r="K1027303" s="211"/>
    </row>
    <row r="1027304" spans="11:11">
      <c r="K1027304" s="211"/>
    </row>
    <row r="1027305" spans="11:11">
      <c r="K1027305" s="211"/>
    </row>
    <row r="1027306" spans="11:11">
      <c r="K1027306" s="211"/>
    </row>
    <row r="1027307" spans="11:11">
      <c r="K1027307" s="211"/>
    </row>
    <row r="1027308" spans="11:11">
      <c r="K1027308" s="211"/>
    </row>
    <row r="1027309" spans="11:11">
      <c r="K1027309" s="211"/>
    </row>
    <row r="1027310" spans="11:11">
      <c r="K1027310" s="211"/>
    </row>
    <row r="1027311" spans="11:11">
      <c r="K1027311" s="211"/>
    </row>
    <row r="1027312" spans="11:11">
      <c r="K1027312" s="211"/>
    </row>
    <row r="1027313" spans="11:11">
      <c r="K1027313" s="211"/>
    </row>
    <row r="1027314" spans="11:11">
      <c r="K1027314" s="211"/>
    </row>
    <row r="1027315" spans="11:11">
      <c r="K1027315" s="211"/>
    </row>
    <row r="1027316" spans="11:11">
      <c r="K1027316" s="211"/>
    </row>
    <row r="1027317" spans="11:11">
      <c r="K1027317" s="211"/>
    </row>
    <row r="1027318" spans="11:11">
      <c r="K1027318" s="211"/>
    </row>
    <row r="1027319" spans="11:11">
      <c r="K1027319" s="211"/>
    </row>
    <row r="1027320" spans="11:11">
      <c r="K1027320" s="211"/>
    </row>
    <row r="1027321" spans="11:11">
      <c r="K1027321" s="211"/>
    </row>
    <row r="1027322" spans="11:11">
      <c r="K1027322" s="211"/>
    </row>
    <row r="1027323" spans="11:11">
      <c r="K1027323" s="211"/>
    </row>
    <row r="1027324" spans="11:11">
      <c r="K1027324" s="211"/>
    </row>
    <row r="1027325" spans="11:11">
      <c r="K1027325" s="211"/>
    </row>
    <row r="1027326" spans="11:11">
      <c r="K1027326" s="211"/>
    </row>
    <row r="1027327" spans="11:11">
      <c r="K1027327" s="211"/>
    </row>
    <row r="1027328" spans="11:11">
      <c r="K1027328" s="211"/>
    </row>
    <row r="1027329" spans="11:11">
      <c r="K1027329" s="211"/>
    </row>
    <row r="1027330" spans="11:11">
      <c r="K1027330" s="211"/>
    </row>
    <row r="1027331" spans="11:11">
      <c r="K1027331" s="211"/>
    </row>
    <row r="1027332" spans="11:11">
      <c r="K1027332" s="211"/>
    </row>
    <row r="1027333" spans="11:11">
      <c r="K1027333" s="211"/>
    </row>
    <row r="1027334" spans="11:11">
      <c r="K1027334" s="211"/>
    </row>
    <row r="1027335" spans="11:11">
      <c r="K1027335" s="211"/>
    </row>
    <row r="1027336" spans="11:11">
      <c r="K1027336" s="211"/>
    </row>
    <row r="1027337" spans="11:11">
      <c r="K1027337" s="211"/>
    </row>
    <row r="1027338" spans="11:11">
      <c r="K1027338" s="211"/>
    </row>
    <row r="1027339" spans="11:11">
      <c r="K1027339" s="211"/>
    </row>
    <row r="1027340" spans="11:11">
      <c r="K1027340" s="211"/>
    </row>
    <row r="1027341" spans="11:11">
      <c r="K1027341" s="211"/>
    </row>
    <row r="1027342" spans="11:11">
      <c r="K1027342" s="211"/>
    </row>
    <row r="1027343" spans="11:11">
      <c r="K1027343" s="211"/>
    </row>
    <row r="1027344" spans="11:11">
      <c r="K1027344" s="211"/>
    </row>
    <row r="1027345" spans="11:11">
      <c r="K1027345" s="211"/>
    </row>
    <row r="1027346" spans="11:11">
      <c r="K1027346" s="211"/>
    </row>
    <row r="1027347" spans="11:11">
      <c r="K1027347" s="211"/>
    </row>
    <row r="1027348" spans="11:11">
      <c r="K1027348" s="211"/>
    </row>
    <row r="1027349" spans="11:11">
      <c r="K1027349" s="211"/>
    </row>
    <row r="1027350" spans="11:11">
      <c r="K1027350" s="211"/>
    </row>
    <row r="1027351" spans="11:11">
      <c r="K1027351" s="211"/>
    </row>
    <row r="1027352" spans="11:11">
      <c r="K1027352" s="211"/>
    </row>
    <row r="1027353" spans="11:11">
      <c r="K1027353" s="211"/>
    </row>
    <row r="1027354" spans="11:11">
      <c r="K1027354" s="211"/>
    </row>
    <row r="1027355" spans="11:11">
      <c r="K1027355" s="211"/>
    </row>
    <row r="1027356" spans="11:11">
      <c r="K1027356" s="211"/>
    </row>
    <row r="1027357" spans="11:11">
      <c r="K1027357" s="211"/>
    </row>
    <row r="1027358" spans="11:11">
      <c r="K1027358" s="211"/>
    </row>
    <row r="1027359" spans="11:11">
      <c r="K1027359" s="211"/>
    </row>
    <row r="1027360" spans="11:11">
      <c r="K1027360" s="211"/>
    </row>
    <row r="1027361" spans="11:11">
      <c r="K1027361" s="211"/>
    </row>
    <row r="1027362" spans="11:11">
      <c r="K1027362" s="211"/>
    </row>
    <row r="1027363" spans="11:11">
      <c r="K1027363" s="211"/>
    </row>
    <row r="1027364" spans="11:11">
      <c r="K1027364" s="211"/>
    </row>
    <row r="1027365" spans="11:11">
      <c r="K1027365" s="211"/>
    </row>
    <row r="1027366" spans="11:11">
      <c r="K1027366" s="211"/>
    </row>
    <row r="1027367" spans="11:11">
      <c r="K1027367" s="211"/>
    </row>
    <row r="1027368" spans="11:11">
      <c r="K1027368" s="211"/>
    </row>
    <row r="1027369" spans="11:11">
      <c r="K1027369" s="211"/>
    </row>
    <row r="1027370" spans="11:11">
      <c r="K1027370" s="211"/>
    </row>
    <row r="1027371" spans="11:11">
      <c r="K1027371" s="211"/>
    </row>
    <row r="1027372" spans="11:11">
      <c r="K1027372" s="211"/>
    </row>
    <row r="1027373" spans="11:11">
      <c r="K1027373" s="211"/>
    </row>
    <row r="1027374" spans="11:11">
      <c r="K1027374" s="211"/>
    </row>
    <row r="1027375" spans="11:11">
      <c r="K1027375" s="211"/>
    </row>
    <row r="1027376" spans="11:11">
      <c r="K1027376" s="211"/>
    </row>
    <row r="1027377" spans="11:11">
      <c r="K1027377" s="211"/>
    </row>
    <row r="1027378" spans="11:11">
      <c r="K1027378" s="211"/>
    </row>
    <row r="1027379" spans="11:11">
      <c r="K1027379" s="211"/>
    </row>
    <row r="1027380" spans="11:11">
      <c r="K1027380" s="211"/>
    </row>
    <row r="1027381" spans="11:11">
      <c r="K1027381" s="211"/>
    </row>
    <row r="1027382" spans="11:11">
      <c r="K1027382" s="211"/>
    </row>
    <row r="1027383" spans="11:11">
      <c r="K1027383" s="211"/>
    </row>
    <row r="1027384" spans="11:11">
      <c r="K1027384" s="211"/>
    </row>
    <row r="1027385" spans="11:11">
      <c r="K1027385" s="211"/>
    </row>
    <row r="1027386" spans="11:11">
      <c r="K1027386" s="211"/>
    </row>
    <row r="1027387" spans="11:11">
      <c r="K1027387" s="211"/>
    </row>
    <row r="1027388" spans="11:11">
      <c r="K1027388" s="211"/>
    </row>
    <row r="1027389" spans="11:11">
      <c r="K1027389" s="211"/>
    </row>
    <row r="1027390" spans="11:11">
      <c r="K1027390" s="211"/>
    </row>
    <row r="1027391" spans="11:11">
      <c r="K1027391" s="211"/>
    </row>
    <row r="1027392" spans="11:11">
      <c r="K1027392" s="211"/>
    </row>
    <row r="1027393" spans="11:11">
      <c r="K1027393" s="211"/>
    </row>
    <row r="1027394" spans="11:11">
      <c r="K1027394" s="211"/>
    </row>
    <row r="1027395" spans="11:11">
      <c r="K1027395" s="211"/>
    </row>
    <row r="1027396" spans="11:11">
      <c r="K1027396" s="211"/>
    </row>
    <row r="1027397" spans="11:11">
      <c r="K1027397" s="211"/>
    </row>
    <row r="1027398" spans="11:11">
      <c r="K1027398" s="211"/>
    </row>
    <row r="1027399" spans="11:11">
      <c r="K1027399" s="211"/>
    </row>
    <row r="1027400" spans="11:11">
      <c r="K1027400" s="211"/>
    </row>
    <row r="1027401" spans="11:11">
      <c r="K1027401" s="211"/>
    </row>
    <row r="1027402" spans="11:11">
      <c r="K1027402" s="211"/>
    </row>
    <row r="1027403" spans="11:11">
      <c r="K1027403" s="211"/>
    </row>
    <row r="1027404" spans="11:11">
      <c r="K1027404" s="211"/>
    </row>
    <row r="1027405" spans="11:11">
      <c r="K1027405" s="211"/>
    </row>
    <row r="1027406" spans="11:11">
      <c r="K1027406" s="211"/>
    </row>
    <row r="1027407" spans="11:11">
      <c r="K1027407" s="211"/>
    </row>
    <row r="1027408" spans="11:11">
      <c r="K1027408" s="211"/>
    </row>
    <row r="1027409" spans="11:11">
      <c r="K1027409" s="211"/>
    </row>
    <row r="1027410" spans="11:11">
      <c r="K1027410" s="211"/>
    </row>
    <row r="1027411" spans="11:11">
      <c r="K1027411" s="211"/>
    </row>
    <row r="1027412" spans="11:11">
      <c r="K1027412" s="211"/>
    </row>
    <row r="1027413" spans="11:11">
      <c r="K1027413" s="211"/>
    </row>
    <row r="1027414" spans="11:11">
      <c r="K1027414" s="211"/>
    </row>
    <row r="1027415" spans="11:11">
      <c r="K1027415" s="211"/>
    </row>
    <row r="1027416" spans="11:11">
      <c r="K1027416" s="211"/>
    </row>
    <row r="1027417" spans="11:11">
      <c r="K1027417" s="211"/>
    </row>
    <row r="1027418" spans="11:11">
      <c r="K1027418" s="211"/>
    </row>
    <row r="1027419" spans="11:11">
      <c r="K1027419" s="211"/>
    </row>
    <row r="1027420" spans="11:11">
      <c r="K1027420" s="211"/>
    </row>
    <row r="1027421" spans="11:11">
      <c r="K1027421" s="211"/>
    </row>
    <row r="1027422" spans="11:11">
      <c r="K1027422" s="211"/>
    </row>
    <row r="1027423" spans="11:11">
      <c r="K1027423" s="211"/>
    </row>
    <row r="1027424" spans="11:11">
      <c r="K1027424" s="211"/>
    </row>
    <row r="1027425" spans="11:11">
      <c r="K1027425" s="211"/>
    </row>
    <row r="1027426" spans="11:11">
      <c r="K1027426" s="211"/>
    </row>
    <row r="1027427" spans="11:11">
      <c r="K1027427" s="211"/>
    </row>
    <row r="1027428" spans="11:11">
      <c r="K1027428" s="211"/>
    </row>
    <row r="1027429" spans="11:11">
      <c r="K1027429" s="211"/>
    </row>
    <row r="1027430" spans="11:11">
      <c r="K1027430" s="211"/>
    </row>
    <row r="1027431" spans="11:11">
      <c r="K1027431" s="211"/>
    </row>
    <row r="1027432" spans="11:11">
      <c r="K1027432" s="211"/>
    </row>
    <row r="1027433" spans="11:11">
      <c r="K1027433" s="211"/>
    </row>
    <row r="1027434" spans="11:11">
      <c r="K1027434" s="211"/>
    </row>
    <row r="1027435" spans="11:11">
      <c r="K1027435" s="211"/>
    </row>
    <row r="1027436" spans="11:11">
      <c r="K1027436" s="211"/>
    </row>
    <row r="1027437" spans="11:11">
      <c r="K1027437" s="211"/>
    </row>
    <row r="1027438" spans="11:11">
      <c r="K1027438" s="211"/>
    </row>
    <row r="1027439" spans="11:11">
      <c r="K1027439" s="211"/>
    </row>
    <row r="1027440" spans="11:11">
      <c r="K1027440" s="211"/>
    </row>
    <row r="1027441" spans="11:11">
      <c r="K1027441" s="211"/>
    </row>
    <row r="1027442" spans="11:11">
      <c r="K1027442" s="211"/>
    </row>
    <row r="1027443" spans="11:11">
      <c r="K1027443" s="211"/>
    </row>
    <row r="1027444" spans="11:11">
      <c r="K1027444" s="211"/>
    </row>
    <row r="1027445" spans="11:11">
      <c r="K1027445" s="211"/>
    </row>
    <row r="1027446" spans="11:11">
      <c r="K1027446" s="211"/>
    </row>
    <row r="1027447" spans="11:11">
      <c r="K1027447" s="211"/>
    </row>
    <row r="1027448" spans="11:11">
      <c r="K1027448" s="211"/>
    </row>
    <row r="1027449" spans="11:11">
      <c r="K1027449" s="211"/>
    </row>
    <row r="1027450" spans="11:11">
      <c r="K1027450" s="211"/>
    </row>
    <row r="1027451" spans="11:11">
      <c r="K1027451" s="211"/>
    </row>
    <row r="1027452" spans="11:11">
      <c r="K1027452" s="211"/>
    </row>
    <row r="1027453" spans="11:11">
      <c r="K1027453" s="211"/>
    </row>
    <row r="1027454" spans="11:11">
      <c r="K1027454" s="211"/>
    </row>
    <row r="1027455" spans="11:11">
      <c r="K1027455" s="211"/>
    </row>
    <row r="1027456" spans="11:11">
      <c r="K1027456" s="211"/>
    </row>
    <row r="1027457" spans="11:11">
      <c r="K1027457" s="211"/>
    </row>
    <row r="1027458" spans="11:11">
      <c r="K1027458" s="211"/>
    </row>
    <row r="1027459" spans="11:11">
      <c r="K1027459" s="211"/>
    </row>
    <row r="1027460" spans="11:11">
      <c r="K1027460" s="211"/>
    </row>
    <row r="1027461" spans="11:11">
      <c r="K1027461" s="211"/>
    </row>
    <row r="1027462" spans="11:11">
      <c r="K1027462" s="211"/>
    </row>
    <row r="1027463" spans="11:11">
      <c r="K1027463" s="211"/>
    </row>
    <row r="1027464" spans="11:11">
      <c r="K1027464" s="211"/>
    </row>
    <row r="1027465" spans="11:11">
      <c r="K1027465" s="211"/>
    </row>
    <row r="1027466" spans="11:11">
      <c r="K1027466" s="211"/>
    </row>
    <row r="1027467" spans="11:11">
      <c r="K1027467" s="211"/>
    </row>
    <row r="1027468" spans="11:11">
      <c r="K1027468" s="211"/>
    </row>
    <row r="1027469" spans="11:11">
      <c r="K1027469" s="211"/>
    </row>
    <row r="1027470" spans="11:11">
      <c r="K1027470" s="211"/>
    </row>
    <row r="1027471" spans="11:11">
      <c r="K1027471" s="211"/>
    </row>
    <row r="1027472" spans="11:11">
      <c r="K1027472" s="211"/>
    </row>
    <row r="1027473" spans="11:11">
      <c r="K1027473" s="211"/>
    </row>
    <row r="1027474" spans="11:11">
      <c r="K1027474" s="211"/>
    </row>
    <row r="1027475" spans="11:11">
      <c r="K1027475" s="211"/>
    </row>
    <row r="1027476" spans="11:11">
      <c r="K1027476" s="211"/>
    </row>
    <row r="1027477" spans="11:11">
      <c r="K1027477" s="211"/>
    </row>
    <row r="1027478" spans="11:11">
      <c r="K1027478" s="211"/>
    </row>
    <row r="1027479" spans="11:11">
      <c r="K1027479" s="211"/>
    </row>
    <row r="1027480" spans="11:11">
      <c r="K1027480" s="211"/>
    </row>
    <row r="1027481" spans="11:11">
      <c r="K1027481" s="211"/>
    </row>
    <row r="1027482" spans="11:11">
      <c r="K1027482" s="211"/>
    </row>
    <row r="1027483" spans="11:11">
      <c r="K1027483" s="211"/>
    </row>
    <row r="1027484" spans="11:11">
      <c r="K1027484" s="211"/>
    </row>
    <row r="1027485" spans="11:11">
      <c r="K1027485" s="211"/>
    </row>
    <row r="1027486" spans="11:11">
      <c r="K1027486" s="211"/>
    </row>
    <row r="1027487" spans="11:11">
      <c r="K1027487" s="211"/>
    </row>
    <row r="1027488" spans="11:11">
      <c r="K1027488" s="211"/>
    </row>
    <row r="1027489" spans="11:11">
      <c r="K1027489" s="211"/>
    </row>
    <row r="1027490" spans="11:11">
      <c r="K1027490" s="211"/>
    </row>
    <row r="1027491" spans="11:11">
      <c r="K1027491" s="211"/>
    </row>
    <row r="1027492" spans="11:11">
      <c r="K1027492" s="211"/>
    </row>
    <row r="1027493" spans="11:11">
      <c r="K1027493" s="211"/>
    </row>
    <row r="1027494" spans="11:11">
      <c r="K1027494" s="211"/>
    </row>
    <row r="1027495" spans="11:11">
      <c r="K1027495" s="211"/>
    </row>
    <row r="1027496" spans="11:11">
      <c r="K1027496" s="211"/>
    </row>
    <row r="1027497" spans="11:11">
      <c r="K1027497" s="211"/>
    </row>
    <row r="1027498" spans="11:11">
      <c r="K1027498" s="211"/>
    </row>
    <row r="1027499" spans="11:11">
      <c r="K1027499" s="211"/>
    </row>
    <row r="1027500" spans="11:11">
      <c r="K1027500" s="211"/>
    </row>
    <row r="1027501" spans="11:11">
      <c r="K1027501" s="211"/>
    </row>
    <row r="1027502" spans="11:11">
      <c r="K1027502" s="211"/>
    </row>
    <row r="1027503" spans="11:11">
      <c r="K1027503" s="211"/>
    </row>
    <row r="1027504" spans="11:11">
      <c r="K1027504" s="211"/>
    </row>
    <row r="1027505" spans="11:11">
      <c r="K1027505" s="211"/>
    </row>
    <row r="1027506" spans="11:11">
      <c r="K1027506" s="211"/>
    </row>
    <row r="1027507" spans="11:11">
      <c r="K1027507" s="211"/>
    </row>
    <row r="1027508" spans="11:11">
      <c r="K1027508" s="211"/>
    </row>
    <row r="1027509" spans="11:11">
      <c r="K1027509" s="211"/>
    </row>
    <row r="1027510" spans="11:11">
      <c r="K1027510" s="211"/>
    </row>
    <row r="1027511" spans="11:11">
      <c r="K1027511" s="211"/>
    </row>
    <row r="1027512" spans="11:11">
      <c r="K1027512" s="211"/>
    </row>
    <row r="1027513" spans="11:11">
      <c r="K1027513" s="211"/>
    </row>
    <row r="1027514" spans="11:11">
      <c r="K1027514" s="211"/>
    </row>
    <row r="1027515" spans="11:11">
      <c r="K1027515" s="211"/>
    </row>
    <row r="1027516" spans="11:11">
      <c r="K1027516" s="211"/>
    </row>
    <row r="1027517" spans="11:11">
      <c r="K1027517" s="211"/>
    </row>
    <row r="1027518" spans="11:11">
      <c r="K1027518" s="211"/>
    </row>
    <row r="1027519" spans="11:11">
      <c r="K1027519" s="211"/>
    </row>
    <row r="1027520" spans="11:11">
      <c r="K1027520" s="211"/>
    </row>
    <row r="1027521" spans="11:11">
      <c r="K1027521" s="211"/>
    </row>
    <row r="1027522" spans="11:11">
      <c r="K1027522" s="211"/>
    </row>
    <row r="1027523" spans="11:11">
      <c r="K1027523" s="211"/>
    </row>
    <row r="1027524" spans="11:11">
      <c r="K1027524" s="211"/>
    </row>
    <row r="1027525" spans="11:11">
      <c r="K1027525" s="211"/>
    </row>
    <row r="1027526" spans="11:11">
      <c r="K1027526" s="211"/>
    </row>
    <row r="1027527" spans="11:11">
      <c r="K1027527" s="211"/>
    </row>
    <row r="1027528" spans="11:11">
      <c r="K1027528" s="211"/>
    </row>
    <row r="1027529" spans="11:11">
      <c r="K1027529" s="211"/>
    </row>
    <row r="1027530" spans="11:11">
      <c r="K1027530" s="211"/>
    </row>
    <row r="1027531" spans="11:11">
      <c r="K1027531" s="211"/>
    </row>
    <row r="1027532" spans="11:11">
      <c r="K1027532" s="211"/>
    </row>
    <row r="1027533" spans="11:11">
      <c r="K1027533" s="211"/>
    </row>
    <row r="1027534" spans="11:11">
      <c r="K1027534" s="211"/>
    </row>
    <row r="1027535" spans="11:11">
      <c r="K1027535" s="211"/>
    </row>
    <row r="1027536" spans="11:11">
      <c r="K1027536" s="211"/>
    </row>
    <row r="1027537" spans="11:11">
      <c r="K1027537" s="211"/>
    </row>
    <row r="1027538" spans="11:11">
      <c r="K1027538" s="211"/>
    </row>
    <row r="1027539" spans="11:11">
      <c r="K1027539" s="211"/>
    </row>
    <row r="1027540" spans="11:11">
      <c r="K1027540" s="211"/>
    </row>
    <row r="1027541" spans="11:11">
      <c r="K1027541" s="211"/>
    </row>
    <row r="1027542" spans="11:11">
      <c r="K1027542" s="211"/>
    </row>
    <row r="1027543" spans="11:11">
      <c r="K1027543" s="211"/>
    </row>
    <row r="1027544" spans="11:11">
      <c r="K1027544" s="211"/>
    </row>
    <row r="1027545" spans="11:11">
      <c r="K1027545" s="211"/>
    </row>
    <row r="1027546" spans="11:11">
      <c r="K1027546" s="211"/>
    </row>
    <row r="1027547" spans="11:11">
      <c r="K1027547" s="211"/>
    </row>
    <row r="1027548" spans="11:11">
      <c r="K1027548" s="211"/>
    </row>
    <row r="1027549" spans="11:11">
      <c r="K1027549" s="211"/>
    </row>
    <row r="1027550" spans="11:11">
      <c r="K1027550" s="211"/>
    </row>
    <row r="1027551" spans="11:11">
      <c r="K1027551" s="211"/>
    </row>
    <row r="1027552" spans="11:11">
      <c r="K1027552" s="211"/>
    </row>
    <row r="1027553" spans="11:11">
      <c r="K1027553" s="211"/>
    </row>
    <row r="1027554" spans="11:11">
      <c r="K1027554" s="211"/>
    </row>
    <row r="1027555" spans="11:11">
      <c r="K1027555" s="211"/>
    </row>
    <row r="1027556" spans="11:11">
      <c r="K1027556" s="211"/>
    </row>
    <row r="1027557" spans="11:11">
      <c r="K1027557" s="211"/>
    </row>
    <row r="1027558" spans="11:11">
      <c r="K1027558" s="211"/>
    </row>
    <row r="1027559" spans="11:11">
      <c r="K1027559" s="211"/>
    </row>
    <row r="1027560" spans="11:11">
      <c r="K1027560" s="211"/>
    </row>
    <row r="1027561" spans="11:11">
      <c r="K1027561" s="211"/>
    </row>
    <row r="1027562" spans="11:11">
      <c r="K1027562" s="211"/>
    </row>
    <row r="1027563" spans="11:11">
      <c r="K1027563" s="211"/>
    </row>
    <row r="1027564" spans="11:11">
      <c r="K1027564" s="211"/>
    </row>
    <row r="1027565" spans="11:11">
      <c r="K1027565" s="211"/>
    </row>
    <row r="1027566" spans="11:11">
      <c r="K1027566" s="211"/>
    </row>
    <row r="1027567" spans="11:11">
      <c r="K1027567" s="211"/>
    </row>
    <row r="1027568" spans="11:11">
      <c r="K1027568" s="211"/>
    </row>
    <row r="1027569" spans="11:11">
      <c r="K1027569" s="211"/>
    </row>
    <row r="1027570" spans="11:11">
      <c r="K1027570" s="211"/>
    </row>
    <row r="1027571" spans="11:11">
      <c r="K1027571" s="211"/>
    </row>
    <row r="1027572" spans="11:11">
      <c r="K1027572" s="211"/>
    </row>
    <row r="1027573" spans="11:11">
      <c r="K1027573" s="211"/>
    </row>
    <row r="1027574" spans="11:11">
      <c r="K1027574" s="211"/>
    </row>
    <row r="1027575" spans="11:11">
      <c r="K1027575" s="211"/>
    </row>
    <row r="1027576" spans="11:11">
      <c r="K1027576" s="211"/>
    </row>
    <row r="1027577" spans="11:11">
      <c r="K1027577" s="211"/>
    </row>
    <row r="1027578" spans="11:11">
      <c r="K1027578" s="211"/>
    </row>
    <row r="1027579" spans="11:11">
      <c r="K1027579" s="211"/>
    </row>
    <row r="1027580" spans="11:11">
      <c r="K1027580" s="211"/>
    </row>
    <row r="1027581" spans="11:11">
      <c r="K1027581" s="211"/>
    </row>
    <row r="1027582" spans="11:11">
      <c r="K1027582" s="211"/>
    </row>
    <row r="1027583" spans="11:11">
      <c r="K1027583" s="211"/>
    </row>
    <row r="1027584" spans="11:11">
      <c r="K1027584" s="211"/>
    </row>
    <row r="1027585" spans="11:11">
      <c r="K1027585" s="211"/>
    </row>
    <row r="1027586" spans="11:11">
      <c r="K1027586" s="211"/>
    </row>
    <row r="1027587" spans="11:11">
      <c r="K1027587" s="211"/>
    </row>
    <row r="1027588" spans="11:11">
      <c r="K1027588" s="211"/>
    </row>
    <row r="1027589" spans="11:11">
      <c r="K1027589" s="211"/>
    </row>
    <row r="1027590" spans="11:11">
      <c r="K1027590" s="211"/>
    </row>
    <row r="1027591" spans="11:11">
      <c r="K1027591" s="211"/>
    </row>
    <row r="1027592" spans="11:11">
      <c r="K1027592" s="211"/>
    </row>
    <row r="1027593" spans="11:11">
      <c r="K1027593" s="211"/>
    </row>
    <row r="1027594" spans="11:11">
      <c r="K1027594" s="211"/>
    </row>
    <row r="1027595" spans="11:11">
      <c r="K1027595" s="211"/>
    </row>
    <row r="1027596" spans="11:11">
      <c r="K1027596" s="211"/>
    </row>
    <row r="1027597" spans="11:11">
      <c r="K1027597" s="211"/>
    </row>
    <row r="1027598" spans="11:11">
      <c r="K1027598" s="211"/>
    </row>
    <row r="1027599" spans="11:11">
      <c r="K1027599" s="211"/>
    </row>
    <row r="1027600" spans="11:11">
      <c r="K1027600" s="211"/>
    </row>
    <row r="1027601" spans="11:11">
      <c r="K1027601" s="211"/>
    </row>
    <row r="1027602" spans="11:11">
      <c r="K1027602" s="211"/>
    </row>
    <row r="1027603" spans="11:11">
      <c r="K1027603" s="211"/>
    </row>
    <row r="1027604" spans="11:11">
      <c r="K1027604" s="211"/>
    </row>
    <row r="1027605" spans="11:11">
      <c r="K1027605" s="211"/>
    </row>
    <row r="1027606" spans="11:11">
      <c r="K1027606" s="211"/>
    </row>
    <row r="1027607" spans="11:11">
      <c r="K1027607" s="211"/>
    </row>
    <row r="1027608" spans="11:11">
      <c r="K1027608" s="211"/>
    </row>
    <row r="1027609" spans="11:11">
      <c r="K1027609" s="211"/>
    </row>
    <row r="1027610" spans="11:11">
      <c r="K1027610" s="211"/>
    </row>
    <row r="1027611" spans="11:11">
      <c r="K1027611" s="211"/>
    </row>
    <row r="1027612" spans="11:11">
      <c r="K1027612" s="211"/>
    </row>
    <row r="1027613" spans="11:11">
      <c r="K1027613" s="211"/>
    </row>
    <row r="1027614" spans="11:11">
      <c r="K1027614" s="211"/>
    </row>
    <row r="1027615" spans="11:11">
      <c r="K1027615" s="211"/>
    </row>
    <row r="1027616" spans="11:11">
      <c r="K1027616" s="211"/>
    </row>
    <row r="1027617" spans="11:11">
      <c r="K1027617" s="211"/>
    </row>
    <row r="1027618" spans="11:11">
      <c r="K1027618" s="211"/>
    </row>
    <row r="1027619" spans="11:11">
      <c r="K1027619" s="211"/>
    </row>
    <row r="1027620" spans="11:11">
      <c r="K1027620" s="211"/>
    </row>
    <row r="1027621" spans="11:11">
      <c r="K1027621" s="211"/>
    </row>
    <row r="1027622" spans="11:11">
      <c r="K1027622" s="211"/>
    </row>
    <row r="1027623" spans="11:11">
      <c r="K1027623" s="211"/>
    </row>
    <row r="1027624" spans="11:11">
      <c r="K1027624" s="211"/>
    </row>
    <row r="1027625" spans="11:11">
      <c r="K1027625" s="211"/>
    </row>
    <row r="1027626" spans="11:11">
      <c r="K1027626" s="211"/>
    </row>
    <row r="1027627" spans="11:11">
      <c r="K1027627" s="211"/>
    </row>
    <row r="1027628" spans="11:11">
      <c r="K1027628" s="211"/>
    </row>
    <row r="1027629" spans="11:11">
      <c r="K1027629" s="211"/>
    </row>
    <row r="1027630" spans="11:11">
      <c r="K1027630" s="211"/>
    </row>
    <row r="1027631" spans="11:11">
      <c r="K1027631" s="211"/>
    </row>
    <row r="1027632" spans="11:11">
      <c r="K1027632" s="211"/>
    </row>
    <row r="1027633" spans="11:11">
      <c r="K1027633" s="211"/>
    </row>
    <row r="1027634" spans="11:11">
      <c r="K1027634" s="211"/>
    </row>
    <row r="1027635" spans="11:11">
      <c r="K1027635" s="211"/>
    </row>
    <row r="1027636" spans="11:11">
      <c r="K1027636" s="211"/>
    </row>
    <row r="1027637" spans="11:11">
      <c r="K1027637" s="211"/>
    </row>
    <row r="1027638" spans="11:11">
      <c r="K1027638" s="211"/>
    </row>
    <row r="1027639" spans="11:11">
      <c r="K1027639" s="211"/>
    </row>
    <row r="1027640" spans="11:11">
      <c r="K1027640" s="211"/>
    </row>
    <row r="1027641" spans="11:11">
      <c r="K1027641" s="211"/>
    </row>
    <row r="1027642" spans="11:11">
      <c r="K1027642" s="211"/>
    </row>
    <row r="1027643" spans="11:11">
      <c r="K1027643" s="211"/>
    </row>
    <row r="1027644" spans="11:11">
      <c r="K1027644" s="211"/>
    </row>
    <row r="1027645" spans="11:11">
      <c r="K1027645" s="211"/>
    </row>
    <row r="1027646" spans="11:11">
      <c r="K1027646" s="211"/>
    </row>
    <row r="1027647" spans="11:11">
      <c r="K1027647" s="211"/>
    </row>
    <row r="1027648" spans="11:11">
      <c r="K1027648" s="211"/>
    </row>
    <row r="1027649" spans="11:11">
      <c r="K1027649" s="211"/>
    </row>
    <row r="1027650" spans="11:11">
      <c r="K1027650" s="211"/>
    </row>
    <row r="1027651" spans="11:11">
      <c r="K1027651" s="211"/>
    </row>
    <row r="1027652" spans="11:11">
      <c r="K1027652" s="211"/>
    </row>
    <row r="1027653" spans="11:11">
      <c r="K1027653" s="211"/>
    </row>
    <row r="1027654" spans="11:11">
      <c r="K1027654" s="211"/>
    </row>
    <row r="1027655" spans="11:11">
      <c r="K1027655" s="211"/>
    </row>
    <row r="1027656" spans="11:11">
      <c r="K1027656" s="211"/>
    </row>
    <row r="1027657" spans="11:11">
      <c r="K1027657" s="211"/>
    </row>
    <row r="1027658" spans="11:11">
      <c r="K1027658" s="211"/>
    </row>
    <row r="1027659" spans="11:11">
      <c r="K1027659" s="211"/>
    </row>
    <row r="1027660" spans="11:11">
      <c r="K1027660" s="211"/>
    </row>
    <row r="1027661" spans="11:11">
      <c r="K1027661" s="211"/>
    </row>
    <row r="1027662" spans="11:11">
      <c r="K1027662" s="211"/>
    </row>
    <row r="1027663" spans="11:11">
      <c r="K1027663" s="211"/>
    </row>
    <row r="1027664" spans="11:11">
      <c r="K1027664" s="211"/>
    </row>
    <row r="1027665" spans="11:11">
      <c r="K1027665" s="211"/>
    </row>
    <row r="1027666" spans="11:11">
      <c r="K1027666" s="211"/>
    </row>
    <row r="1027667" spans="11:11">
      <c r="K1027667" s="211"/>
    </row>
    <row r="1027668" spans="11:11">
      <c r="K1027668" s="211"/>
    </row>
    <row r="1027669" spans="11:11">
      <c r="K1027669" s="211"/>
    </row>
    <row r="1027670" spans="11:11">
      <c r="K1027670" s="211"/>
    </row>
    <row r="1027671" spans="11:11">
      <c r="K1027671" s="211"/>
    </row>
    <row r="1027672" spans="11:11">
      <c r="K1027672" s="211"/>
    </row>
    <row r="1027673" spans="11:11">
      <c r="K1027673" s="211"/>
    </row>
    <row r="1027674" spans="11:11">
      <c r="K1027674" s="211"/>
    </row>
    <row r="1027675" spans="11:11">
      <c r="K1027675" s="211"/>
    </row>
    <row r="1027676" spans="11:11">
      <c r="K1027676" s="211"/>
    </row>
    <row r="1027677" spans="11:11">
      <c r="K1027677" s="211"/>
    </row>
    <row r="1027678" spans="11:11">
      <c r="K1027678" s="211"/>
    </row>
    <row r="1027679" spans="11:11">
      <c r="K1027679" s="211"/>
    </row>
    <row r="1027680" spans="11:11">
      <c r="K1027680" s="211"/>
    </row>
    <row r="1027681" spans="11:11">
      <c r="K1027681" s="211"/>
    </row>
    <row r="1027682" spans="11:11">
      <c r="K1027682" s="211"/>
    </row>
    <row r="1027683" spans="11:11">
      <c r="K1027683" s="211"/>
    </row>
    <row r="1027684" spans="11:11">
      <c r="K1027684" s="211"/>
    </row>
    <row r="1027685" spans="11:11">
      <c r="K1027685" s="211"/>
    </row>
    <row r="1027686" spans="11:11">
      <c r="K1027686" s="211"/>
    </row>
    <row r="1027687" spans="11:11">
      <c r="K1027687" s="211"/>
    </row>
    <row r="1027688" spans="11:11">
      <c r="K1027688" s="211"/>
    </row>
    <row r="1027689" spans="11:11">
      <c r="K1027689" s="211"/>
    </row>
    <row r="1027690" spans="11:11">
      <c r="K1027690" s="211"/>
    </row>
    <row r="1027691" spans="11:11">
      <c r="K1027691" s="211"/>
    </row>
    <row r="1027692" spans="11:11">
      <c r="K1027692" s="211"/>
    </row>
    <row r="1027693" spans="11:11">
      <c r="K1027693" s="211"/>
    </row>
    <row r="1027694" spans="11:11">
      <c r="K1027694" s="211"/>
    </row>
    <row r="1027695" spans="11:11">
      <c r="K1027695" s="211"/>
    </row>
    <row r="1027696" spans="11:11">
      <c r="K1027696" s="211"/>
    </row>
    <row r="1027697" spans="11:11">
      <c r="K1027697" s="211"/>
    </row>
    <row r="1027698" spans="11:11">
      <c r="K1027698" s="211"/>
    </row>
    <row r="1027699" spans="11:11">
      <c r="K1027699" s="211"/>
    </row>
    <row r="1027700" spans="11:11">
      <c r="K1027700" s="211"/>
    </row>
    <row r="1027701" spans="11:11">
      <c r="K1027701" s="211"/>
    </row>
    <row r="1027702" spans="11:11">
      <c r="K1027702" s="211"/>
    </row>
    <row r="1027703" spans="11:11">
      <c r="K1027703" s="211"/>
    </row>
    <row r="1027704" spans="11:11">
      <c r="K1027704" s="211"/>
    </row>
    <row r="1027705" spans="11:11">
      <c r="K1027705" s="211"/>
    </row>
    <row r="1027706" spans="11:11">
      <c r="K1027706" s="211"/>
    </row>
    <row r="1027707" spans="11:11">
      <c r="K1027707" s="211"/>
    </row>
    <row r="1027708" spans="11:11">
      <c r="K1027708" s="211"/>
    </row>
    <row r="1027709" spans="11:11">
      <c r="K1027709" s="211"/>
    </row>
    <row r="1027710" spans="11:11">
      <c r="K1027710" s="211"/>
    </row>
    <row r="1027711" spans="11:11">
      <c r="K1027711" s="211"/>
    </row>
    <row r="1027712" spans="11:11">
      <c r="K1027712" s="211"/>
    </row>
    <row r="1027713" spans="11:11">
      <c r="K1027713" s="211"/>
    </row>
    <row r="1027714" spans="11:11">
      <c r="K1027714" s="211"/>
    </row>
    <row r="1027715" spans="11:11">
      <c r="K1027715" s="211"/>
    </row>
    <row r="1027716" spans="11:11">
      <c r="K1027716" s="211"/>
    </row>
    <row r="1027717" spans="11:11">
      <c r="K1027717" s="211"/>
    </row>
    <row r="1027718" spans="11:11">
      <c r="K1027718" s="211"/>
    </row>
    <row r="1027719" spans="11:11">
      <c r="K1027719" s="211"/>
    </row>
    <row r="1027720" spans="11:11">
      <c r="K1027720" s="211"/>
    </row>
    <row r="1027721" spans="11:11">
      <c r="K1027721" s="211"/>
    </row>
    <row r="1027722" spans="11:11">
      <c r="K1027722" s="211"/>
    </row>
    <row r="1027723" spans="11:11">
      <c r="K1027723" s="211"/>
    </row>
    <row r="1027724" spans="11:11">
      <c r="K1027724" s="211"/>
    </row>
    <row r="1027725" spans="11:11">
      <c r="K1027725" s="211"/>
    </row>
    <row r="1027726" spans="11:11">
      <c r="K1027726" s="211"/>
    </row>
    <row r="1027727" spans="11:11">
      <c r="K1027727" s="211"/>
    </row>
    <row r="1027728" spans="11:11">
      <c r="K1027728" s="211"/>
    </row>
    <row r="1027729" spans="11:11">
      <c r="K1027729" s="211"/>
    </row>
    <row r="1027730" spans="11:11">
      <c r="K1027730" s="211"/>
    </row>
    <row r="1027731" spans="11:11">
      <c r="K1027731" s="211"/>
    </row>
    <row r="1027732" spans="11:11">
      <c r="K1027732" s="211"/>
    </row>
    <row r="1027733" spans="11:11">
      <c r="K1027733" s="211"/>
    </row>
    <row r="1027734" spans="11:11">
      <c r="K1027734" s="211"/>
    </row>
    <row r="1027735" spans="11:11">
      <c r="K1027735" s="211"/>
    </row>
    <row r="1027736" spans="11:11">
      <c r="K1027736" s="211"/>
    </row>
    <row r="1027737" spans="11:11">
      <c r="K1027737" s="211"/>
    </row>
    <row r="1027738" spans="11:11">
      <c r="K1027738" s="211"/>
    </row>
    <row r="1027739" spans="11:11">
      <c r="K1027739" s="211"/>
    </row>
    <row r="1027740" spans="11:11">
      <c r="K1027740" s="211"/>
    </row>
    <row r="1027741" spans="11:11">
      <c r="K1027741" s="211"/>
    </row>
    <row r="1027742" spans="11:11">
      <c r="K1027742" s="211"/>
    </row>
    <row r="1027743" spans="11:11">
      <c r="K1027743" s="211"/>
    </row>
    <row r="1027744" spans="11:11">
      <c r="K1027744" s="211"/>
    </row>
    <row r="1027745" spans="11:11">
      <c r="K1027745" s="211"/>
    </row>
    <row r="1027746" spans="11:11">
      <c r="K1027746" s="211"/>
    </row>
    <row r="1027747" spans="11:11">
      <c r="K1027747" s="211"/>
    </row>
    <row r="1027748" spans="11:11">
      <c r="K1027748" s="211"/>
    </row>
    <row r="1027749" spans="11:11">
      <c r="K1027749" s="211"/>
    </row>
    <row r="1027750" spans="11:11">
      <c r="K1027750" s="211"/>
    </row>
    <row r="1027751" spans="11:11">
      <c r="K1027751" s="211"/>
    </row>
    <row r="1027752" spans="11:11">
      <c r="K1027752" s="211"/>
    </row>
    <row r="1027753" spans="11:11">
      <c r="K1027753" s="211"/>
    </row>
    <row r="1027754" spans="11:11">
      <c r="K1027754" s="211"/>
    </row>
    <row r="1027755" spans="11:11">
      <c r="K1027755" s="211"/>
    </row>
    <row r="1027756" spans="11:11">
      <c r="K1027756" s="211"/>
    </row>
    <row r="1027757" spans="11:11">
      <c r="K1027757" s="211"/>
    </row>
    <row r="1027758" spans="11:11">
      <c r="K1027758" s="211"/>
    </row>
    <row r="1027759" spans="11:11">
      <c r="K1027759" s="211"/>
    </row>
    <row r="1027760" spans="11:11">
      <c r="K1027760" s="211"/>
    </row>
    <row r="1027761" spans="11:11">
      <c r="K1027761" s="211"/>
    </row>
    <row r="1027762" spans="11:11">
      <c r="K1027762" s="211"/>
    </row>
    <row r="1027763" spans="11:11">
      <c r="K1027763" s="211"/>
    </row>
    <row r="1027764" spans="11:11">
      <c r="K1027764" s="211"/>
    </row>
    <row r="1027765" spans="11:11">
      <c r="K1027765" s="211"/>
    </row>
    <row r="1027766" spans="11:11">
      <c r="K1027766" s="211"/>
    </row>
    <row r="1027767" spans="11:11">
      <c r="K1027767" s="211"/>
    </row>
    <row r="1027768" spans="11:11">
      <c r="K1027768" s="211"/>
    </row>
    <row r="1027769" spans="11:11">
      <c r="K1027769" s="211"/>
    </row>
    <row r="1027770" spans="11:11">
      <c r="K1027770" s="211"/>
    </row>
    <row r="1027771" spans="11:11">
      <c r="K1027771" s="211"/>
    </row>
    <row r="1027772" spans="11:11">
      <c r="K1027772" s="211"/>
    </row>
    <row r="1027773" spans="11:11">
      <c r="K1027773" s="211"/>
    </row>
    <row r="1027774" spans="11:11">
      <c r="K1027774" s="211"/>
    </row>
    <row r="1027775" spans="11:11">
      <c r="K1027775" s="211"/>
    </row>
    <row r="1027776" spans="11:11">
      <c r="K1027776" s="211"/>
    </row>
    <row r="1027777" spans="11:11">
      <c r="K1027777" s="211"/>
    </row>
    <row r="1027778" spans="11:11">
      <c r="K1027778" s="211"/>
    </row>
    <row r="1027779" spans="11:11">
      <c r="K1027779" s="211"/>
    </row>
    <row r="1027780" spans="11:11">
      <c r="K1027780" s="211"/>
    </row>
    <row r="1027781" spans="11:11">
      <c r="K1027781" s="211"/>
    </row>
    <row r="1027782" spans="11:11">
      <c r="K1027782" s="211"/>
    </row>
    <row r="1027783" spans="11:11">
      <c r="K1027783" s="211"/>
    </row>
    <row r="1027784" spans="11:11">
      <c r="K1027784" s="211"/>
    </row>
    <row r="1027785" spans="11:11">
      <c r="K1027785" s="211"/>
    </row>
    <row r="1027786" spans="11:11">
      <c r="K1027786" s="211"/>
    </row>
    <row r="1027787" spans="11:11">
      <c r="K1027787" s="211"/>
    </row>
    <row r="1027788" spans="11:11">
      <c r="K1027788" s="211"/>
    </row>
    <row r="1027789" spans="11:11">
      <c r="K1027789" s="211"/>
    </row>
    <row r="1027790" spans="11:11">
      <c r="K1027790" s="211"/>
    </row>
    <row r="1027791" spans="11:11">
      <c r="K1027791" s="211"/>
    </row>
    <row r="1027792" spans="11:11">
      <c r="K1027792" s="211"/>
    </row>
    <row r="1027793" spans="11:11">
      <c r="K1027793" s="211"/>
    </row>
    <row r="1027794" spans="11:11">
      <c r="K1027794" s="211"/>
    </row>
    <row r="1027795" spans="11:11">
      <c r="K1027795" s="211"/>
    </row>
    <row r="1027796" spans="11:11">
      <c r="K1027796" s="211"/>
    </row>
    <row r="1027797" spans="11:11">
      <c r="K1027797" s="211"/>
    </row>
    <row r="1027798" spans="11:11">
      <c r="K1027798" s="211"/>
    </row>
    <row r="1027799" spans="11:11">
      <c r="K1027799" s="211"/>
    </row>
    <row r="1027800" spans="11:11">
      <c r="K1027800" s="211"/>
    </row>
    <row r="1027801" spans="11:11">
      <c r="K1027801" s="211"/>
    </row>
    <row r="1027802" spans="11:11">
      <c r="K1027802" s="211"/>
    </row>
    <row r="1027803" spans="11:11">
      <c r="K1027803" s="211"/>
    </row>
    <row r="1027804" spans="11:11">
      <c r="K1027804" s="211"/>
    </row>
    <row r="1027805" spans="11:11">
      <c r="K1027805" s="211"/>
    </row>
    <row r="1027806" spans="11:11">
      <c r="K1027806" s="211"/>
    </row>
    <row r="1027807" spans="11:11">
      <c r="K1027807" s="211"/>
    </row>
    <row r="1027808" spans="11:11">
      <c r="K1027808" s="211"/>
    </row>
    <row r="1027809" spans="11:11">
      <c r="K1027809" s="211"/>
    </row>
    <row r="1027810" spans="11:11">
      <c r="K1027810" s="211"/>
    </row>
    <row r="1027811" spans="11:11">
      <c r="K1027811" s="211"/>
    </row>
    <row r="1027812" spans="11:11">
      <c r="K1027812" s="211"/>
    </row>
    <row r="1027813" spans="11:11">
      <c r="K1027813" s="211"/>
    </row>
    <row r="1027814" spans="11:11">
      <c r="K1027814" s="211"/>
    </row>
    <row r="1027815" spans="11:11">
      <c r="K1027815" s="211"/>
    </row>
    <row r="1027816" spans="11:11">
      <c r="K1027816" s="211"/>
    </row>
    <row r="1027817" spans="11:11">
      <c r="K1027817" s="211"/>
    </row>
    <row r="1027818" spans="11:11">
      <c r="K1027818" s="211"/>
    </row>
    <row r="1027819" spans="11:11">
      <c r="K1027819" s="211"/>
    </row>
    <row r="1027820" spans="11:11">
      <c r="K1027820" s="211"/>
    </row>
    <row r="1027821" spans="11:11">
      <c r="K1027821" s="211"/>
    </row>
    <row r="1027822" spans="11:11">
      <c r="K1027822" s="211"/>
    </row>
    <row r="1027823" spans="11:11">
      <c r="K1027823" s="211"/>
    </row>
    <row r="1027824" spans="11:11">
      <c r="K1027824" s="211"/>
    </row>
    <row r="1027825" spans="11:11">
      <c r="K1027825" s="211"/>
    </row>
    <row r="1027826" spans="11:11">
      <c r="K1027826" s="211"/>
    </row>
    <row r="1027827" spans="11:11">
      <c r="K1027827" s="211"/>
    </row>
    <row r="1027828" spans="11:11">
      <c r="K1027828" s="211"/>
    </row>
    <row r="1027829" spans="11:11">
      <c r="K1027829" s="211"/>
    </row>
    <row r="1027830" spans="11:11">
      <c r="K1027830" s="211"/>
    </row>
    <row r="1027831" spans="11:11">
      <c r="K1027831" s="211"/>
    </row>
    <row r="1027832" spans="11:11">
      <c r="K1027832" s="211"/>
    </row>
    <row r="1027833" spans="11:11">
      <c r="K1027833" s="211"/>
    </row>
    <row r="1027834" spans="11:11">
      <c r="K1027834" s="211"/>
    </row>
    <row r="1027835" spans="11:11">
      <c r="K1027835" s="211"/>
    </row>
    <row r="1027836" spans="11:11">
      <c r="K1027836" s="211"/>
    </row>
    <row r="1027837" spans="11:11">
      <c r="K1027837" s="211"/>
    </row>
    <row r="1027838" spans="11:11">
      <c r="K1027838" s="211"/>
    </row>
    <row r="1027839" spans="11:11">
      <c r="K1027839" s="211"/>
    </row>
    <row r="1027840" spans="11:11">
      <c r="K1027840" s="211"/>
    </row>
    <row r="1027841" spans="11:11">
      <c r="K1027841" s="211"/>
    </row>
    <row r="1027842" spans="11:11">
      <c r="K1027842" s="211"/>
    </row>
    <row r="1027843" spans="11:11">
      <c r="K1027843" s="211"/>
    </row>
    <row r="1027844" spans="11:11">
      <c r="K1027844" s="211"/>
    </row>
    <row r="1027845" spans="11:11">
      <c r="K1027845" s="211"/>
    </row>
    <row r="1027846" spans="11:11">
      <c r="K1027846" s="211"/>
    </row>
    <row r="1027847" spans="11:11">
      <c r="K1027847" s="211"/>
    </row>
    <row r="1027848" spans="11:11">
      <c r="K1027848" s="211"/>
    </row>
    <row r="1027849" spans="11:11">
      <c r="K1027849" s="211"/>
    </row>
    <row r="1027850" spans="11:11">
      <c r="K1027850" s="211"/>
    </row>
    <row r="1027851" spans="11:11">
      <c r="K1027851" s="211"/>
    </row>
    <row r="1027852" spans="11:11">
      <c r="K1027852" s="211"/>
    </row>
    <row r="1027853" spans="11:11">
      <c r="K1027853" s="211"/>
    </row>
    <row r="1027854" spans="11:11">
      <c r="K1027854" s="211"/>
    </row>
    <row r="1027855" spans="11:11">
      <c r="K1027855" s="211"/>
    </row>
    <row r="1027856" spans="11:11">
      <c r="K1027856" s="211"/>
    </row>
    <row r="1027857" spans="11:11">
      <c r="K1027857" s="211"/>
    </row>
    <row r="1027858" spans="11:11">
      <c r="K1027858" s="211"/>
    </row>
    <row r="1027859" spans="11:11">
      <c r="K1027859" s="211"/>
    </row>
    <row r="1027860" spans="11:11">
      <c r="K1027860" s="211"/>
    </row>
    <row r="1027861" spans="11:11">
      <c r="K1027861" s="211"/>
    </row>
    <row r="1027862" spans="11:11">
      <c r="K1027862" s="211"/>
    </row>
    <row r="1027863" spans="11:11">
      <c r="K1027863" s="211"/>
    </row>
    <row r="1027864" spans="11:11">
      <c r="K1027864" s="211"/>
    </row>
    <row r="1027865" spans="11:11">
      <c r="K1027865" s="211"/>
    </row>
    <row r="1027866" spans="11:11">
      <c r="K1027866" s="211"/>
    </row>
    <row r="1027867" spans="11:11">
      <c r="K1027867" s="211"/>
    </row>
    <row r="1027868" spans="11:11">
      <c r="K1027868" s="211"/>
    </row>
    <row r="1027869" spans="11:11">
      <c r="K1027869" s="211"/>
    </row>
    <row r="1027870" spans="11:11">
      <c r="K1027870" s="211"/>
    </row>
    <row r="1027871" spans="11:11">
      <c r="K1027871" s="211"/>
    </row>
    <row r="1027872" spans="11:11">
      <c r="K1027872" s="211"/>
    </row>
    <row r="1027873" spans="11:11">
      <c r="K1027873" s="211"/>
    </row>
    <row r="1027874" spans="11:11">
      <c r="K1027874" s="211"/>
    </row>
    <row r="1027875" spans="11:11">
      <c r="K1027875" s="211"/>
    </row>
    <row r="1027876" spans="11:11">
      <c r="K1027876" s="211"/>
    </row>
    <row r="1027877" spans="11:11">
      <c r="K1027877" s="211"/>
    </row>
    <row r="1027878" spans="11:11">
      <c r="K1027878" s="211"/>
    </row>
    <row r="1027879" spans="11:11">
      <c r="K1027879" s="211"/>
    </row>
    <row r="1027880" spans="11:11">
      <c r="K1027880" s="211"/>
    </row>
    <row r="1027881" spans="11:11">
      <c r="K1027881" s="211"/>
    </row>
    <row r="1027882" spans="11:11">
      <c r="K1027882" s="211"/>
    </row>
    <row r="1027883" spans="11:11">
      <c r="K1027883" s="211"/>
    </row>
    <row r="1027884" spans="11:11">
      <c r="K1027884" s="211"/>
    </row>
    <row r="1027885" spans="11:11">
      <c r="K1027885" s="211"/>
    </row>
    <row r="1027886" spans="11:11">
      <c r="K1027886" s="211"/>
    </row>
    <row r="1027887" spans="11:11">
      <c r="K1027887" s="211"/>
    </row>
    <row r="1027888" spans="11:11">
      <c r="K1027888" s="211"/>
    </row>
    <row r="1027889" spans="11:11">
      <c r="K1027889" s="211"/>
    </row>
    <row r="1027890" spans="11:11">
      <c r="K1027890" s="211"/>
    </row>
    <row r="1027891" spans="11:11">
      <c r="K1027891" s="211"/>
    </row>
    <row r="1027892" spans="11:11">
      <c r="K1027892" s="211"/>
    </row>
    <row r="1027893" spans="11:11">
      <c r="K1027893" s="211"/>
    </row>
    <row r="1027894" spans="11:11">
      <c r="K1027894" s="211"/>
    </row>
    <row r="1027895" spans="11:11">
      <c r="K1027895" s="211"/>
    </row>
    <row r="1027896" spans="11:11">
      <c r="K1027896" s="211"/>
    </row>
    <row r="1027897" spans="11:11">
      <c r="K1027897" s="211"/>
    </row>
    <row r="1027898" spans="11:11">
      <c r="K1027898" s="211"/>
    </row>
    <row r="1027899" spans="11:11">
      <c r="K1027899" s="211"/>
    </row>
    <row r="1027900" spans="11:11">
      <c r="K1027900" s="211"/>
    </row>
    <row r="1027901" spans="11:11">
      <c r="K1027901" s="211"/>
    </row>
    <row r="1027902" spans="11:11">
      <c r="K1027902" s="211"/>
    </row>
    <row r="1027903" spans="11:11">
      <c r="K1027903" s="211"/>
    </row>
    <row r="1027904" spans="11:11">
      <c r="K1027904" s="211"/>
    </row>
    <row r="1027905" spans="11:11">
      <c r="K1027905" s="211"/>
    </row>
    <row r="1027906" spans="11:11">
      <c r="K1027906" s="211"/>
    </row>
    <row r="1027907" spans="11:11">
      <c r="K1027907" s="211"/>
    </row>
    <row r="1027908" spans="11:11">
      <c r="K1027908" s="211"/>
    </row>
    <row r="1027909" spans="11:11">
      <c r="K1027909" s="211"/>
    </row>
    <row r="1027910" spans="11:11">
      <c r="K1027910" s="211"/>
    </row>
    <row r="1027911" spans="11:11">
      <c r="K1027911" s="211"/>
    </row>
    <row r="1027912" spans="11:11">
      <c r="K1027912" s="211"/>
    </row>
    <row r="1027913" spans="11:11">
      <c r="K1027913" s="211"/>
    </row>
    <row r="1027914" spans="11:11">
      <c r="K1027914" s="211"/>
    </row>
    <row r="1027915" spans="11:11">
      <c r="K1027915" s="211"/>
    </row>
    <row r="1027916" spans="11:11">
      <c r="K1027916" s="211"/>
    </row>
    <row r="1027917" spans="11:11">
      <c r="K1027917" s="211"/>
    </row>
    <row r="1027918" spans="11:11">
      <c r="K1027918" s="211"/>
    </row>
    <row r="1027919" spans="11:11">
      <c r="K1027919" s="211"/>
    </row>
    <row r="1027920" spans="11:11">
      <c r="K1027920" s="211"/>
    </row>
    <row r="1027921" spans="11:11">
      <c r="K1027921" s="211"/>
    </row>
    <row r="1027922" spans="11:11">
      <c r="K1027922" s="211"/>
    </row>
    <row r="1027923" spans="11:11">
      <c r="K1027923" s="211"/>
    </row>
    <row r="1027924" spans="11:11">
      <c r="K1027924" s="211"/>
    </row>
    <row r="1027925" spans="11:11">
      <c r="K1027925" s="211"/>
    </row>
    <row r="1027926" spans="11:11">
      <c r="K1027926" s="211"/>
    </row>
    <row r="1027927" spans="11:11">
      <c r="K1027927" s="211"/>
    </row>
    <row r="1027928" spans="11:11">
      <c r="K1027928" s="211"/>
    </row>
    <row r="1027929" spans="11:11">
      <c r="K1027929" s="211"/>
    </row>
    <row r="1027930" spans="11:11">
      <c r="K1027930" s="211"/>
    </row>
    <row r="1027931" spans="11:11">
      <c r="K1027931" s="211"/>
    </row>
    <row r="1027932" spans="11:11">
      <c r="K1027932" s="211"/>
    </row>
    <row r="1027933" spans="11:11">
      <c r="K1027933" s="211"/>
    </row>
    <row r="1027934" spans="11:11">
      <c r="K1027934" s="211"/>
    </row>
    <row r="1027935" spans="11:11">
      <c r="K1027935" s="211"/>
    </row>
    <row r="1027936" spans="11:11">
      <c r="K1027936" s="211"/>
    </row>
    <row r="1027937" spans="11:11">
      <c r="K1027937" s="211"/>
    </row>
    <row r="1027938" spans="11:11">
      <c r="K1027938" s="211"/>
    </row>
    <row r="1027939" spans="11:11">
      <c r="K1027939" s="211"/>
    </row>
    <row r="1027940" spans="11:11">
      <c r="K1027940" s="211"/>
    </row>
    <row r="1027941" spans="11:11">
      <c r="K1027941" s="211"/>
    </row>
    <row r="1027942" spans="11:11">
      <c r="K1027942" s="211"/>
    </row>
    <row r="1027943" spans="11:11">
      <c r="K1027943" s="211"/>
    </row>
    <row r="1027944" spans="11:11">
      <c r="K1027944" s="211"/>
    </row>
    <row r="1027945" spans="11:11">
      <c r="K1027945" s="211"/>
    </row>
    <row r="1027946" spans="11:11">
      <c r="K1027946" s="211"/>
    </row>
    <row r="1027947" spans="11:11">
      <c r="K1027947" s="211"/>
    </row>
    <row r="1027948" spans="11:11">
      <c r="K1027948" s="211"/>
    </row>
    <row r="1027949" spans="11:11">
      <c r="K1027949" s="211"/>
    </row>
    <row r="1027950" spans="11:11">
      <c r="K1027950" s="211"/>
    </row>
    <row r="1027951" spans="11:11">
      <c r="K1027951" s="211"/>
    </row>
    <row r="1027952" spans="11:11">
      <c r="K1027952" s="211"/>
    </row>
    <row r="1027953" spans="11:11">
      <c r="K1027953" s="211"/>
    </row>
    <row r="1027954" spans="11:11">
      <c r="K1027954" s="211"/>
    </row>
    <row r="1027955" spans="11:11">
      <c r="K1027955" s="211"/>
    </row>
    <row r="1027956" spans="11:11">
      <c r="K1027956" s="211"/>
    </row>
    <row r="1027957" spans="11:11">
      <c r="K1027957" s="211"/>
    </row>
    <row r="1027958" spans="11:11">
      <c r="K1027958" s="211"/>
    </row>
    <row r="1027959" spans="11:11">
      <c r="K1027959" s="211"/>
    </row>
    <row r="1027960" spans="11:11">
      <c r="K1027960" s="211"/>
    </row>
    <row r="1027961" spans="11:11">
      <c r="K1027961" s="211"/>
    </row>
    <row r="1027962" spans="11:11">
      <c r="K1027962" s="211"/>
    </row>
    <row r="1027963" spans="11:11">
      <c r="K1027963" s="211"/>
    </row>
    <row r="1027964" spans="11:11">
      <c r="K1027964" s="211"/>
    </row>
    <row r="1027965" spans="11:11">
      <c r="K1027965" s="211"/>
    </row>
    <row r="1027966" spans="11:11">
      <c r="K1027966" s="211"/>
    </row>
    <row r="1027967" spans="11:11">
      <c r="K1027967" s="211"/>
    </row>
    <row r="1027968" spans="11:11">
      <c r="K1027968" s="211"/>
    </row>
    <row r="1027969" spans="11:11">
      <c r="K1027969" s="211"/>
    </row>
    <row r="1027970" spans="11:11">
      <c r="K1027970" s="211"/>
    </row>
    <row r="1027971" spans="11:11">
      <c r="K1027971" s="211"/>
    </row>
    <row r="1027972" spans="11:11">
      <c r="K1027972" s="211"/>
    </row>
    <row r="1027973" spans="11:11">
      <c r="K1027973" s="211"/>
    </row>
    <row r="1027974" spans="11:11">
      <c r="K1027974" s="211"/>
    </row>
    <row r="1027975" spans="11:11">
      <c r="K1027975" s="211"/>
    </row>
    <row r="1027976" spans="11:11">
      <c r="K1027976" s="211"/>
    </row>
    <row r="1027977" spans="11:11">
      <c r="K1027977" s="211"/>
    </row>
    <row r="1027978" spans="11:11">
      <c r="K1027978" s="211"/>
    </row>
    <row r="1027979" spans="11:11">
      <c r="K1027979" s="211"/>
    </row>
    <row r="1027980" spans="11:11">
      <c r="K1027980" s="211"/>
    </row>
    <row r="1027981" spans="11:11">
      <c r="K1027981" s="211"/>
    </row>
    <row r="1027982" spans="11:11">
      <c r="K1027982" s="211"/>
    </row>
    <row r="1027983" spans="11:11">
      <c r="K1027983" s="211"/>
    </row>
    <row r="1027984" spans="11:11">
      <c r="K1027984" s="211"/>
    </row>
    <row r="1027985" spans="11:11">
      <c r="K1027985" s="211"/>
    </row>
    <row r="1027986" spans="11:11">
      <c r="K1027986" s="211"/>
    </row>
    <row r="1027987" spans="11:11">
      <c r="K1027987" s="211"/>
    </row>
    <row r="1027988" spans="11:11">
      <c r="K1027988" s="211"/>
    </row>
    <row r="1027989" spans="11:11">
      <c r="K1027989" s="211"/>
    </row>
    <row r="1027990" spans="11:11">
      <c r="K1027990" s="211"/>
    </row>
    <row r="1027991" spans="11:11">
      <c r="K1027991" s="211"/>
    </row>
    <row r="1027992" spans="11:11">
      <c r="K1027992" s="211"/>
    </row>
    <row r="1027993" spans="11:11">
      <c r="K1027993" s="211"/>
    </row>
    <row r="1027994" spans="11:11">
      <c r="K1027994" s="211"/>
    </row>
    <row r="1027995" spans="11:11">
      <c r="K1027995" s="211"/>
    </row>
    <row r="1027996" spans="11:11">
      <c r="K1027996" s="211"/>
    </row>
    <row r="1027997" spans="11:11">
      <c r="K1027997" s="211"/>
    </row>
    <row r="1027998" spans="11:11">
      <c r="K1027998" s="211"/>
    </row>
    <row r="1027999" spans="11:11">
      <c r="K1027999" s="211"/>
    </row>
    <row r="1028000" spans="11:11">
      <c r="K1028000" s="211"/>
    </row>
    <row r="1028001" spans="11:11">
      <c r="K1028001" s="211"/>
    </row>
    <row r="1028002" spans="11:11">
      <c r="K1028002" s="211"/>
    </row>
    <row r="1028003" spans="11:11">
      <c r="K1028003" s="211"/>
    </row>
    <row r="1028004" spans="11:11">
      <c r="K1028004" s="211"/>
    </row>
    <row r="1028005" spans="11:11">
      <c r="K1028005" s="211"/>
    </row>
    <row r="1028006" spans="11:11">
      <c r="K1028006" s="211"/>
    </row>
    <row r="1028007" spans="11:11">
      <c r="K1028007" s="211"/>
    </row>
    <row r="1028008" spans="11:11">
      <c r="K1028008" s="211"/>
    </row>
    <row r="1028009" spans="11:11">
      <c r="K1028009" s="211"/>
    </row>
    <row r="1028010" spans="11:11">
      <c r="K1028010" s="211"/>
    </row>
    <row r="1028011" spans="11:11">
      <c r="K1028011" s="211"/>
    </row>
    <row r="1028012" spans="11:11">
      <c r="K1028012" s="211"/>
    </row>
    <row r="1028013" spans="11:11">
      <c r="K1028013" s="211"/>
    </row>
    <row r="1028014" spans="11:11">
      <c r="K1028014" s="211"/>
    </row>
    <row r="1028015" spans="11:11">
      <c r="K1028015" s="211"/>
    </row>
    <row r="1028016" spans="11:11">
      <c r="K1028016" s="211"/>
    </row>
    <row r="1028017" spans="11:11">
      <c r="K1028017" s="211"/>
    </row>
    <row r="1028018" spans="11:11">
      <c r="K1028018" s="211"/>
    </row>
    <row r="1028019" spans="11:11">
      <c r="K1028019" s="211"/>
    </row>
    <row r="1028020" spans="11:11">
      <c r="K1028020" s="211"/>
    </row>
    <row r="1028021" spans="11:11">
      <c r="K1028021" s="211"/>
    </row>
    <row r="1028022" spans="11:11">
      <c r="K1028022" s="211"/>
    </row>
    <row r="1028023" spans="11:11">
      <c r="K1028023" s="211"/>
    </row>
    <row r="1028024" spans="11:11">
      <c r="K1028024" s="211"/>
    </row>
    <row r="1028025" spans="11:11">
      <c r="K1028025" s="211"/>
    </row>
    <row r="1028026" spans="11:11">
      <c r="K1028026" s="211"/>
    </row>
    <row r="1028027" spans="11:11">
      <c r="K1028027" s="211"/>
    </row>
    <row r="1028028" spans="11:11">
      <c r="K1028028" s="211"/>
    </row>
    <row r="1028029" spans="11:11">
      <c r="K1028029" s="211"/>
    </row>
    <row r="1028030" spans="11:11">
      <c r="K1028030" s="211"/>
    </row>
    <row r="1028031" spans="11:11">
      <c r="K1028031" s="211"/>
    </row>
    <row r="1028032" spans="11:11">
      <c r="K1028032" s="211"/>
    </row>
    <row r="1028033" spans="11:11">
      <c r="K1028033" s="211"/>
    </row>
    <row r="1028034" spans="11:11">
      <c r="K1028034" s="211"/>
    </row>
    <row r="1028035" spans="11:11">
      <c r="K1028035" s="211"/>
    </row>
    <row r="1028036" spans="11:11">
      <c r="K1028036" s="211"/>
    </row>
    <row r="1028037" spans="11:11">
      <c r="K1028037" s="211"/>
    </row>
    <row r="1028038" spans="11:11">
      <c r="K1028038" s="211"/>
    </row>
    <row r="1028039" spans="11:11">
      <c r="K1028039" s="211"/>
    </row>
    <row r="1028040" spans="11:11">
      <c r="K1028040" s="211"/>
    </row>
    <row r="1028041" spans="11:11">
      <c r="K1028041" s="211"/>
    </row>
    <row r="1028042" spans="11:11">
      <c r="K1028042" s="211"/>
    </row>
    <row r="1028043" spans="11:11">
      <c r="K1028043" s="211"/>
    </row>
    <row r="1028044" spans="11:11">
      <c r="K1028044" s="211"/>
    </row>
    <row r="1028045" spans="11:11">
      <c r="K1028045" s="211"/>
    </row>
    <row r="1028046" spans="11:11">
      <c r="K1028046" s="211"/>
    </row>
    <row r="1028047" spans="11:11">
      <c r="K1028047" s="211"/>
    </row>
    <row r="1028048" spans="11:11">
      <c r="K1028048" s="211"/>
    </row>
    <row r="1028049" spans="11:11">
      <c r="K1028049" s="211"/>
    </row>
    <row r="1028050" spans="11:11">
      <c r="K1028050" s="211"/>
    </row>
    <row r="1028051" spans="11:11">
      <c r="K1028051" s="211"/>
    </row>
    <row r="1028052" spans="11:11">
      <c r="K1028052" s="211"/>
    </row>
    <row r="1028053" spans="11:11">
      <c r="K1028053" s="211"/>
    </row>
    <row r="1028054" spans="11:11">
      <c r="K1028054" s="211"/>
    </row>
    <row r="1028055" spans="11:11">
      <c r="K1028055" s="211"/>
    </row>
    <row r="1028056" spans="11:11">
      <c r="K1028056" s="211"/>
    </row>
    <row r="1028057" spans="11:11">
      <c r="K1028057" s="211"/>
    </row>
    <row r="1028058" spans="11:11">
      <c r="K1028058" s="211"/>
    </row>
    <row r="1028059" spans="11:11">
      <c r="K1028059" s="211"/>
    </row>
    <row r="1028060" spans="11:11">
      <c r="K1028060" s="211"/>
    </row>
    <row r="1028061" spans="11:11">
      <c r="K1028061" s="211"/>
    </row>
    <row r="1028062" spans="11:11">
      <c r="K1028062" s="211"/>
    </row>
    <row r="1028063" spans="11:11">
      <c r="K1028063" s="211"/>
    </row>
    <row r="1028064" spans="11:11">
      <c r="K1028064" s="211"/>
    </row>
    <row r="1028065" spans="11:11">
      <c r="K1028065" s="211"/>
    </row>
    <row r="1028066" spans="11:11">
      <c r="K1028066" s="211"/>
    </row>
    <row r="1028067" spans="11:11">
      <c r="K1028067" s="211"/>
    </row>
    <row r="1028068" spans="11:11">
      <c r="K1028068" s="211"/>
    </row>
    <row r="1028069" spans="11:11">
      <c r="K1028069" s="211"/>
    </row>
    <row r="1028070" spans="11:11">
      <c r="K1028070" s="211"/>
    </row>
    <row r="1028071" spans="11:11">
      <c r="K1028071" s="211"/>
    </row>
    <row r="1028072" spans="11:11">
      <c r="K1028072" s="211"/>
    </row>
    <row r="1028073" spans="11:11">
      <c r="K1028073" s="211"/>
    </row>
    <row r="1028074" spans="11:11">
      <c r="K1028074" s="211"/>
    </row>
    <row r="1028075" spans="11:11">
      <c r="K1028075" s="211"/>
    </row>
    <row r="1028076" spans="11:11">
      <c r="K1028076" s="211"/>
    </row>
    <row r="1028077" spans="11:11">
      <c r="K1028077" s="211"/>
    </row>
    <row r="1028078" spans="11:11">
      <c r="K1028078" s="211"/>
    </row>
    <row r="1028079" spans="11:11">
      <c r="K1028079" s="211"/>
    </row>
    <row r="1028080" spans="11:11">
      <c r="K1028080" s="211"/>
    </row>
    <row r="1028081" spans="11:11">
      <c r="K1028081" s="211"/>
    </row>
    <row r="1028082" spans="11:11">
      <c r="K1028082" s="211"/>
    </row>
    <row r="1028083" spans="11:11">
      <c r="K1028083" s="211"/>
    </row>
    <row r="1028084" spans="11:11">
      <c r="K1028084" s="211"/>
    </row>
    <row r="1028085" spans="11:11">
      <c r="K1028085" s="211"/>
    </row>
    <row r="1028086" spans="11:11">
      <c r="K1028086" s="211"/>
    </row>
    <row r="1028087" spans="11:11">
      <c r="K1028087" s="211"/>
    </row>
    <row r="1028088" spans="11:11">
      <c r="K1028088" s="211"/>
    </row>
    <row r="1028089" spans="11:11">
      <c r="K1028089" s="211"/>
    </row>
    <row r="1028090" spans="11:11">
      <c r="K1028090" s="211"/>
    </row>
    <row r="1028091" spans="11:11">
      <c r="K1028091" s="211"/>
    </row>
    <row r="1028092" spans="11:11">
      <c r="K1028092" s="211"/>
    </row>
    <row r="1028093" spans="11:11">
      <c r="K1028093" s="211"/>
    </row>
    <row r="1028094" spans="11:11">
      <c r="K1028094" s="211"/>
    </row>
    <row r="1028095" spans="11:11">
      <c r="K1028095" s="211"/>
    </row>
    <row r="1028096" spans="11:11">
      <c r="K1028096" s="211"/>
    </row>
    <row r="1028097" spans="11:11">
      <c r="K1028097" s="211"/>
    </row>
    <row r="1028098" spans="11:11">
      <c r="K1028098" s="211"/>
    </row>
    <row r="1028099" spans="11:11">
      <c r="K1028099" s="211"/>
    </row>
    <row r="1028100" spans="11:11">
      <c r="K1028100" s="211"/>
    </row>
    <row r="1028101" spans="11:11">
      <c r="K1028101" s="211"/>
    </row>
    <row r="1028102" spans="11:11">
      <c r="K1028102" s="211"/>
    </row>
    <row r="1028103" spans="11:11">
      <c r="K1028103" s="211"/>
    </row>
    <row r="1028104" spans="11:11">
      <c r="K1028104" s="211"/>
    </row>
    <row r="1028105" spans="11:11">
      <c r="K1028105" s="211"/>
    </row>
    <row r="1028106" spans="11:11">
      <c r="K1028106" s="211"/>
    </row>
    <row r="1028107" spans="11:11">
      <c r="K1028107" s="211"/>
    </row>
    <row r="1028108" spans="11:11">
      <c r="K1028108" s="211"/>
    </row>
    <row r="1028109" spans="11:11">
      <c r="K1028109" s="211"/>
    </row>
    <row r="1028110" spans="11:11">
      <c r="K1028110" s="211"/>
    </row>
    <row r="1028111" spans="11:11">
      <c r="K1028111" s="211"/>
    </row>
    <row r="1028112" spans="11:11">
      <c r="K1028112" s="211"/>
    </row>
    <row r="1028113" spans="11:11">
      <c r="K1028113" s="211"/>
    </row>
    <row r="1028114" spans="11:11">
      <c r="K1028114" s="211"/>
    </row>
    <row r="1028115" spans="11:11">
      <c r="K1028115" s="211"/>
    </row>
    <row r="1028116" spans="11:11">
      <c r="K1028116" s="211"/>
    </row>
    <row r="1028117" spans="11:11">
      <c r="K1028117" s="211"/>
    </row>
    <row r="1028118" spans="11:11">
      <c r="K1028118" s="211"/>
    </row>
    <row r="1028119" spans="11:11">
      <c r="K1028119" s="211"/>
    </row>
    <row r="1028120" spans="11:11">
      <c r="K1028120" s="211"/>
    </row>
    <row r="1028121" spans="11:11">
      <c r="K1028121" s="211"/>
    </row>
    <row r="1028122" spans="11:11">
      <c r="K1028122" s="211"/>
    </row>
    <row r="1028123" spans="11:11">
      <c r="K1028123" s="211"/>
    </row>
    <row r="1028124" spans="11:11">
      <c r="K1028124" s="211"/>
    </row>
    <row r="1028125" spans="11:11">
      <c r="K1028125" s="211"/>
    </row>
    <row r="1028126" spans="11:11">
      <c r="K1028126" s="211"/>
    </row>
    <row r="1028127" spans="11:11">
      <c r="K1028127" s="211"/>
    </row>
    <row r="1028128" spans="11:11">
      <c r="K1028128" s="211"/>
    </row>
    <row r="1028129" spans="11:11">
      <c r="K1028129" s="211"/>
    </row>
    <row r="1028130" spans="11:11">
      <c r="K1028130" s="211"/>
    </row>
    <row r="1028131" spans="11:11">
      <c r="K1028131" s="211"/>
    </row>
    <row r="1028132" spans="11:11">
      <c r="K1028132" s="211"/>
    </row>
    <row r="1028133" spans="11:11">
      <c r="K1028133" s="211"/>
    </row>
    <row r="1028134" spans="11:11">
      <c r="K1028134" s="211"/>
    </row>
    <row r="1028135" spans="11:11">
      <c r="K1028135" s="211"/>
    </row>
    <row r="1028136" spans="11:11">
      <c r="K1028136" s="211"/>
    </row>
    <row r="1028137" spans="11:11">
      <c r="K1028137" s="211"/>
    </row>
    <row r="1028138" spans="11:11">
      <c r="K1028138" s="211"/>
    </row>
    <row r="1028139" spans="11:11">
      <c r="K1028139" s="211"/>
    </row>
    <row r="1028140" spans="11:11">
      <c r="K1028140" s="211"/>
    </row>
    <row r="1028141" spans="11:11">
      <c r="K1028141" s="211"/>
    </row>
    <row r="1028142" spans="11:11">
      <c r="K1028142" s="211"/>
    </row>
    <row r="1028143" spans="11:11">
      <c r="K1028143" s="211"/>
    </row>
    <row r="1028144" spans="11:11">
      <c r="K1028144" s="211"/>
    </row>
    <row r="1028145" spans="11:11">
      <c r="K1028145" s="211"/>
    </row>
    <row r="1028146" spans="11:11">
      <c r="K1028146" s="211"/>
    </row>
    <row r="1028147" spans="11:11">
      <c r="K1028147" s="211"/>
    </row>
    <row r="1028148" spans="11:11">
      <c r="K1028148" s="211"/>
    </row>
    <row r="1028149" spans="11:11">
      <c r="K1028149" s="211"/>
    </row>
    <row r="1028150" spans="11:11">
      <c r="K1028150" s="211"/>
    </row>
    <row r="1028151" spans="11:11">
      <c r="K1028151" s="211"/>
    </row>
    <row r="1028152" spans="11:11">
      <c r="K1028152" s="211"/>
    </row>
    <row r="1028153" spans="11:11">
      <c r="K1028153" s="211"/>
    </row>
    <row r="1028154" spans="11:11">
      <c r="K1028154" s="211"/>
    </row>
    <row r="1028155" spans="11:11">
      <c r="K1028155" s="211"/>
    </row>
    <row r="1028156" spans="11:11">
      <c r="K1028156" s="211"/>
    </row>
    <row r="1028157" spans="11:11">
      <c r="K1028157" s="211"/>
    </row>
    <row r="1028158" spans="11:11">
      <c r="K1028158" s="211"/>
    </row>
    <row r="1028159" spans="11:11">
      <c r="K1028159" s="211"/>
    </row>
    <row r="1028160" spans="11:11">
      <c r="K1028160" s="211"/>
    </row>
    <row r="1028161" spans="11:11">
      <c r="K1028161" s="211"/>
    </row>
    <row r="1028162" spans="11:11">
      <c r="K1028162" s="211"/>
    </row>
    <row r="1028163" spans="11:11">
      <c r="K1028163" s="211"/>
    </row>
    <row r="1028164" spans="11:11">
      <c r="K1028164" s="211"/>
    </row>
    <row r="1028165" spans="11:11">
      <c r="K1028165" s="211"/>
    </row>
    <row r="1028166" spans="11:11">
      <c r="K1028166" s="211"/>
    </row>
    <row r="1028167" spans="11:11">
      <c r="K1028167" s="211"/>
    </row>
    <row r="1028168" spans="11:11">
      <c r="K1028168" s="211"/>
    </row>
    <row r="1028169" spans="11:11">
      <c r="K1028169" s="211"/>
    </row>
    <row r="1028170" spans="11:11">
      <c r="K1028170" s="211"/>
    </row>
    <row r="1028171" spans="11:11">
      <c r="K1028171" s="211"/>
    </row>
    <row r="1028172" spans="11:11">
      <c r="K1028172" s="211"/>
    </row>
    <row r="1028173" spans="11:11">
      <c r="K1028173" s="211"/>
    </row>
    <row r="1028174" spans="11:11">
      <c r="K1028174" s="211"/>
    </row>
    <row r="1028175" spans="11:11">
      <c r="K1028175" s="211"/>
    </row>
    <row r="1028176" spans="11:11">
      <c r="K1028176" s="211"/>
    </row>
    <row r="1028177" spans="11:11">
      <c r="K1028177" s="211"/>
    </row>
    <row r="1028178" spans="11:11">
      <c r="K1028178" s="211"/>
    </row>
    <row r="1028179" spans="11:11">
      <c r="K1028179" s="211"/>
    </row>
    <row r="1028180" spans="11:11">
      <c r="K1028180" s="211"/>
    </row>
    <row r="1028181" spans="11:11">
      <c r="K1028181" s="211"/>
    </row>
    <row r="1028182" spans="11:11">
      <c r="K1028182" s="211"/>
    </row>
    <row r="1028183" spans="11:11">
      <c r="K1028183" s="211"/>
    </row>
    <row r="1028184" spans="11:11">
      <c r="K1028184" s="211"/>
    </row>
    <row r="1028185" spans="11:11">
      <c r="K1028185" s="211"/>
    </row>
    <row r="1028186" spans="11:11">
      <c r="K1028186" s="211"/>
    </row>
    <row r="1028187" spans="11:11">
      <c r="K1028187" s="211"/>
    </row>
    <row r="1028188" spans="11:11">
      <c r="K1028188" s="211"/>
    </row>
    <row r="1028189" spans="11:11">
      <c r="K1028189" s="211"/>
    </row>
    <row r="1028190" spans="11:11">
      <c r="K1028190" s="211"/>
    </row>
    <row r="1028191" spans="11:11">
      <c r="K1028191" s="211"/>
    </row>
    <row r="1028192" spans="11:11">
      <c r="K1028192" s="211"/>
    </row>
    <row r="1028193" spans="11:11">
      <c r="K1028193" s="211"/>
    </row>
    <row r="1028194" spans="11:11">
      <c r="K1028194" s="211"/>
    </row>
    <row r="1028195" spans="11:11">
      <c r="K1028195" s="211"/>
    </row>
    <row r="1028196" spans="11:11">
      <c r="K1028196" s="211"/>
    </row>
    <row r="1028197" spans="11:11">
      <c r="K1028197" s="211"/>
    </row>
    <row r="1028198" spans="11:11">
      <c r="K1028198" s="211"/>
    </row>
    <row r="1028199" spans="11:11">
      <c r="K1028199" s="211"/>
    </row>
    <row r="1028200" spans="11:11">
      <c r="K1028200" s="211"/>
    </row>
    <row r="1028201" spans="11:11">
      <c r="K1028201" s="211"/>
    </row>
    <row r="1028202" spans="11:11">
      <c r="K1028202" s="211"/>
    </row>
    <row r="1028203" spans="11:11">
      <c r="K1028203" s="211"/>
    </row>
    <row r="1028204" spans="11:11">
      <c r="K1028204" s="211"/>
    </row>
    <row r="1028205" spans="11:11">
      <c r="K1028205" s="211"/>
    </row>
    <row r="1028206" spans="11:11">
      <c r="K1028206" s="211"/>
    </row>
    <row r="1028207" spans="11:11">
      <c r="K1028207" s="211"/>
    </row>
    <row r="1028208" spans="11:11">
      <c r="K1028208" s="211"/>
    </row>
    <row r="1028209" spans="11:11">
      <c r="K1028209" s="211"/>
    </row>
    <row r="1028210" spans="11:11">
      <c r="K1028210" s="211"/>
    </row>
    <row r="1028211" spans="11:11">
      <c r="K1028211" s="211"/>
    </row>
    <row r="1028212" spans="11:11">
      <c r="K1028212" s="211"/>
    </row>
    <row r="1028213" spans="11:11">
      <c r="K1028213" s="211"/>
    </row>
    <row r="1028214" spans="11:11">
      <c r="K1028214" s="211"/>
    </row>
    <row r="1028215" spans="11:11">
      <c r="K1028215" s="211"/>
    </row>
    <row r="1028216" spans="11:11">
      <c r="K1028216" s="211"/>
    </row>
    <row r="1028217" spans="11:11">
      <c r="K1028217" s="211"/>
    </row>
    <row r="1028218" spans="11:11">
      <c r="K1028218" s="211"/>
    </row>
    <row r="1028219" spans="11:11">
      <c r="K1028219" s="211"/>
    </row>
    <row r="1028220" spans="11:11">
      <c r="K1028220" s="211"/>
    </row>
    <row r="1028221" spans="11:11">
      <c r="K1028221" s="211"/>
    </row>
    <row r="1028222" spans="11:11">
      <c r="K1028222" s="211"/>
    </row>
    <row r="1028223" spans="11:11">
      <c r="K1028223" s="211"/>
    </row>
    <row r="1028224" spans="11:11">
      <c r="K1028224" s="211"/>
    </row>
    <row r="1028225" spans="11:11">
      <c r="K1028225" s="211"/>
    </row>
    <row r="1028226" spans="11:11">
      <c r="K1028226" s="211"/>
    </row>
    <row r="1028227" spans="11:11">
      <c r="K1028227" s="211"/>
    </row>
    <row r="1028228" spans="11:11">
      <c r="K1028228" s="211"/>
    </row>
    <row r="1028229" spans="11:11">
      <c r="K1028229" s="211"/>
    </row>
    <row r="1028230" spans="11:11">
      <c r="K1028230" s="211"/>
    </row>
    <row r="1028231" spans="11:11">
      <c r="K1028231" s="211"/>
    </row>
    <row r="1028232" spans="11:11">
      <c r="K1028232" s="211"/>
    </row>
    <row r="1028233" spans="11:11">
      <c r="K1028233" s="211"/>
    </row>
    <row r="1028234" spans="11:11">
      <c r="K1028234" s="211"/>
    </row>
    <row r="1028235" spans="11:11">
      <c r="K1028235" s="211"/>
    </row>
    <row r="1028236" spans="11:11">
      <c r="K1028236" s="211"/>
    </row>
    <row r="1028237" spans="11:11">
      <c r="K1028237" s="211"/>
    </row>
    <row r="1028238" spans="11:11">
      <c r="K1028238" s="211"/>
    </row>
    <row r="1028239" spans="11:11">
      <c r="K1028239" s="211"/>
    </row>
    <row r="1028240" spans="11:11">
      <c r="K1028240" s="211"/>
    </row>
    <row r="1028241" spans="11:11">
      <c r="K1028241" s="211"/>
    </row>
    <row r="1028242" spans="11:11">
      <c r="K1028242" s="211"/>
    </row>
    <row r="1028243" spans="11:11">
      <c r="K1028243" s="211"/>
    </row>
    <row r="1028244" spans="11:11">
      <c r="K1028244" s="211"/>
    </row>
    <row r="1028245" spans="11:11">
      <c r="K1028245" s="211"/>
    </row>
    <row r="1028246" spans="11:11">
      <c r="K1028246" s="211"/>
    </row>
    <row r="1028247" spans="11:11">
      <c r="K1028247" s="211"/>
    </row>
    <row r="1028248" spans="11:11">
      <c r="K1028248" s="211"/>
    </row>
    <row r="1028249" spans="11:11">
      <c r="K1028249" s="211"/>
    </row>
    <row r="1028250" spans="11:11">
      <c r="K1028250" s="211"/>
    </row>
    <row r="1028251" spans="11:11">
      <c r="K1028251" s="211"/>
    </row>
    <row r="1028252" spans="11:11">
      <c r="K1028252" s="211"/>
    </row>
    <row r="1028253" spans="11:11">
      <c r="K1028253" s="211"/>
    </row>
    <row r="1028254" spans="11:11">
      <c r="K1028254" s="211"/>
    </row>
    <row r="1028255" spans="11:11">
      <c r="K1028255" s="211"/>
    </row>
    <row r="1028256" spans="11:11">
      <c r="K1028256" s="211"/>
    </row>
    <row r="1028257" spans="11:11">
      <c r="K1028257" s="211"/>
    </row>
    <row r="1028258" spans="11:11">
      <c r="K1028258" s="211"/>
    </row>
    <row r="1028259" spans="11:11">
      <c r="K1028259" s="211"/>
    </row>
    <row r="1028260" spans="11:11">
      <c r="K1028260" s="211"/>
    </row>
    <row r="1028261" spans="11:11">
      <c r="K1028261" s="211"/>
    </row>
    <row r="1028262" spans="11:11">
      <c r="K1028262" s="211"/>
    </row>
    <row r="1028263" spans="11:11">
      <c r="K1028263" s="211"/>
    </row>
    <row r="1028264" spans="11:11">
      <c r="K1028264" s="211"/>
    </row>
    <row r="1028265" spans="11:11">
      <c r="K1028265" s="211"/>
    </row>
    <row r="1028266" spans="11:11">
      <c r="K1028266" s="211"/>
    </row>
    <row r="1028267" spans="11:11">
      <c r="K1028267" s="211"/>
    </row>
    <row r="1028268" spans="11:11">
      <c r="K1028268" s="211"/>
    </row>
    <row r="1028269" spans="11:11">
      <c r="K1028269" s="211"/>
    </row>
    <row r="1028270" spans="11:11">
      <c r="K1028270" s="211"/>
    </row>
    <row r="1028271" spans="11:11">
      <c r="K1028271" s="211"/>
    </row>
    <row r="1028272" spans="11:11">
      <c r="K1028272" s="211"/>
    </row>
    <row r="1028273" spans="11:11">
      <c r="K1028273" s="211"/>
    </row>
    <row r="1028274" spans="11:11">
      <c r="K1028274" s="211"/>
    </row>
    <row r="1028275" spans="11:11">
      <c r="K1028275" s="211"/>
    </row>
    <row r="1028276" spans="11:11">
      <c r="K1028276" s="211"/>
    </row>
    <row r="1028277" spans="11:11">
      <c r="K1028277" s="211"/>
    </row>
    <row r="1028278" spans="11:11">
      <c r="K1028278" s="211"/>
    </row>
    <row r="1028279" spans="11:11">
      <c r="K1028279" s="211"/>
    </row>
    <row r="1028280" spans="11:11">
      <c r="K1028280" s="211"/>
    </row>
    <row r="1028281" spans="11:11">
      <c r="K1028281" s="211"/>
    </row>
    <row r="1028282" spans="11:11">
      <c r="K1028282" s="211"/>
    </row>
    <row r="1028283" spans="11:11">
      <c r="K1028283" s="211"/>
    </row>
    <row r="1028284" spans="11:11">
      <c r="K1028284" s="211"/>
    </row>
    <row r="1028285" spans="11:11">
      <c r="K1028285" s="211"/>
    </row>
    <row r="1028286" spans="11:11">
      <c r="K1028286" s="211"/>
    </row>
    <row r="1028287" spans="11:11">
      <c r="K1028287" s="211"/>
    </row>
    <row r="1028288" spans="11:11">
      <c r="K1028288" s="211"/>
    </row>
    <row r="1028289" spans="11:11">
      <c r="K1028289" s="211"/>
    </row>
    <row r="1028290" spans="11:11">
      <c r="K1028290" s="211"/>
    </row>
    <row r="1028291" spans="11:11">
      <c r="K1028291" s="211"/>
    </row>
    <row r="1028292" spans="11:11">
      <c r="K1028292" s="211"/>
    </row>
    <row r="1028293" spans="11:11">
      <c r="K1028293" s="211"/>
    </row>
    <row r="1028294" spans="11:11">
      <c r="K1028294" s="211"/>
    </row>
    <row r="1028295" spans="11:11">
      <c r="K1028295" s="211"/>
    </row>
    <row r="1028296" spans="11:11">
      <c r="K1028296" s="211"/>
    </row>
    <row r="1028297" spans="11:11">
      <c r="K1028297" s="211"/>
    </row>
    <row r="1028298" spans="11:11">
      <c r="K1028298" s="211"/>
    </row>
    <row r="1028299" spans="11:11">
      <c r="K1028299" s="211"/>
    </row>
    <row r="1028300" spans="11:11">
      <c r="K1028300" s="211"/>
    </row>
    <row r="1028301" spans="11:11">
      <c r="K1028301" s="211"/>
    </row>
    <row r="1028302" spans="11:11">
      <c r="K1028302" s="211"/>
    </row>
    <row r="1028303" spans="11:11">
      <c r="K1028303" s="211"/>
    </row>
    <row r="1028304" spans="11:11">
      <c r="K1028304" s="211"/>
    </row>
    <row r="1028305" spans="11:11">
      <c r="K1028305" s="211"/>
    </row>
    <row r="1028306" spans="11:11">
      <c r="K1028306" s="211"/>
    </row>
    <row r="1028307" spans="11:11">
      <c r="K1028307" s="211"/>
    </row>
    <row r="1028308" spans="11:11">
      <c r="K1028308" s="211"/>
    </row>
    <row r="1028309" spans="11:11">
      <c r="K1028309" s="211"/>
    </row>
    <row r="1028310" spans="11:11">
      <c r="K1028310" s="211"/>
    </row>
    <row r="1028311" spans="11:11">
      <c r="K1028311" s="211"/>
    </row>
    <row r="1028312" spans="11:11">
      <c r="K1028312" s="211"/>
    </row>
    <row r="1028313" spans="11:11">
      <c r="K1028313" s="211"/>
    </row>
    <row r="1028314" spans="11:11">
      <c r="K1028314" s="211"/>
    </row>
    <row r="1028315" spans="11:11">
      <c r="K1028315" s="211"/>
    </row>
    <row r="1028316" spans="11:11">
      <c r="K1028316" s="211"/>
    </row>
    <row r="1028317" spans="11:11">
      <c r="K1028317" s="211"/>
    </row>
    <row r="1028318" spans="11:11">
      <c r="K1028318" s="211"/>
    </row>
    <row r="1028319" spans="11:11">
      <c r="K1028319" s="211"/>
    </row>
    <row r="1028320" spans="11:11">
      <c r="K1028320" s="211"/>
    </row>
    <row r="1028321" spans="11:11">
      <c r="K1028321" s="211"/>
    </row>
    <row r="1028322" spans="11:11">
      <c r="K1028322" s="211"/>
    </row>
    <row r="1028323" spans="11:11">
      <c r="K1028323" s="211"/>
    </row>
    <row r="1028324" spans="11:11">
      <c r="K1028324" s="211"/>
    </row>
    <row r="1028325" spans="11:11">
      <c r="K1028325" s="211"/>
    </row>
    <row r="1028326" spans="11:11">
      <c r="K1028326" s="211"/>
    </row>
    <row r="1028327" spans="11:11">
      <c r="K1028327" s="211"/>
    </row>
    <row r="1028328" spans="11:11">
      <c r="K1028328" s="211"/>
    </row>
    <row r="1028329" spans="11:11">
      <c r="K1028329" s="211"/>
    </row>
    <row r="1028330" spans="11:11">
      <c r="K1028330" s="211"/>
    </row>
    <row r="1028331" spans="11:11">
      <c r="K1028331" s="211"/>
    </row>
    <row r="1028332" spans="11:11">
      <c r="K1028332" s="211"/>
    </row>
    <row r="1028333" spans="11:11">
      <c r="K1028333" s="211"/>
    </row>
    <row r="1028334" spans="11:11">
      <c r="K1028334" s="211"/>
    </row>
    <row r="1028335" spans="11:11">
      <c r="K1028335" s="211"/>
    </row>
    <row r="1028336" spans="11:11">
      <c r="K1028336" s="211"/>
    </row>
    <row r="1028337" spans="11:11">
      <c r="K1028337" s="211"/>
    </row>
    <row r="1028338" spans="11:11">
      <c r="K1028338" s="211"/>
    </row>
    <row r="1028339" spans="11:11">
      <c r="K1028339" s="211"/>
    </row>
    <row r="1028340" spans="11:11">
      <c r="K1028340" s="211"/>
    </row>
    <row r="1028341" spans="11:11">
      <c r="K1028341" s="211"/>
    </row>
    <row r="1028342" spans="11:11">
      <c r="K1028342" s="211"/>
    </row>
    <row r="1028343" spans="11:11">
      <c r="K1028343" s="211"/>
    </row>
    <row r="1028344" spans="11:11">
      <c r="K1028344" s="211"/>
    </row>
    <row r="1028345" spans="11:11">
      <c r="K1028345" s="211"/>
    </row>
    <row r="1028346" spans="11:11">
      <c r="K1028346" s="211"/>
    </row>
    <row r="1028347" spans="11:11">
      <c r="K1028347" s="211"/>
    </row>
    <row r="1028348" spans="11:11">
      <c r="K1028348" s="211"/>
    </row>
    <row r="1028349" spans="11:11">
      <c r="K1028349" s="211"/>
    </row>
    <row r="1028350" spans="11:11">
      <c r="K1028350" s="211"/>
    </row>
    <row r="1028351" spans="11:11">
      <c r="K1028351" s="211"/>
    </row>
    <row r="1028352" spans="11:11">
      <c r="K1028352" s="211"/>
    </row>
    <row r="1028353" spans="11:11">
      <c r="K1028353" s="211"/>
    </row>
    <row r="1028354" spans="11:11">
      <c r="K1028354" s="211"/>
    </row>
    <row r="1028355" spans="11:11">
      <c r="K1028355" s="211"/>
    </row>
    <row r="1028356" spans="11:11">
      <c r="K1028356" s="211"/>
    </row>
    <row r="1028357" spans="11:11">
      <c r="K1028357" s="211"/>
    </row>
    <row r="1028358" spans="11:11">
      <c r="K1028358" s="211"/>
    </row>
    <row r="1028359" spans="11:11">
      <c r="K1028359" s="211"/>
    </row>
    <row r="1028360" spans="11:11">
      <c r="K1028360" s="211"/>
    </row>
    <row r="1028361" spans="11:11">
      <c r="K1028361" s="211"/>
    </row>
    <row r="1028362" spans="11:11">
      <c r="K1028362" s="211"/>
    </row>
    <row r="1028363" spans="11:11">
      <c r="K1028363" s="211"/>
    </row>
    <row r="1028364" spans="11:11">
      <c r="K1028364" s="211"/>
    </row>
    <row r="1028365" spans="11:11">
      <c r="K1028365" s="211"/>
    </row>
    <row r="1028366" spans="11:11">
      <c r="K1028366" s="211"/>
    </row>
    <row r="1028367" spans="11:11">
      <c r="K1028367" s="211"/>
    </row>
    <row r="1028368" spans="11:11">
      <c r="K1028368" s="211"/>
    </row>
    <row r="1028369" spans="11:11">
      <c r="K1028369" s="211"/>
    </row>
    <row r="1028370" spans="11:11">
      <c r="K1028370" s="211"/>
    </row>
    <row r="1028371" spans="11:11">
      <c r="K1028371" s="211"/>
    </row>
    <row r="1028372" spans="11:11">
      <c r="K1028372" s="211"/>
    </row>
    <row r="1028373" spans="11:11">
      <c r="K1028373" s="211"/>
    </row>
    <row r="1028374" spans="11:11">
      <c r="K1028374" s="211"/>
    </row>
    <row r="1028375" spans="11:11">
      <c r="K1028375" s="211"/>
    </row>
    <row r="1028376" spans="11:11">
      <c r="K1028376" s="211"/>
    </row>
    <row r="1028377" spans="11:11">
      <c r="K1028377" s="211"/>
    </row>
    <row r="1028378" spans="11:11">
      <c r="K1028378" s="211"/>
    </row>
    <row r="1028379" spans="11:11">
      <c r="K1028379" s="211"/>
    </row>
    <row r="1028380" spans="11:11">
      <c r="K1028380" s="211"/>
    </row>
    <row r="1028381" spans="11:11">
      <c r="K1028381" s="211"/>
    </row>
    <row r="1028382" spans="11:11">
      <c r="K1028382" s="211"/>
    </row>
    <row r="1028383" spans="11:11">
      <c r="K1028383" s="211"/>
    </row>
    <row r="1028384" spans="11:11">
      <c r="K1028384" s="211"/>
    </row>
    <row r="1028385" spans="11:11">
      <c r="K1028385" s="211"/>
    </row>
    <row r="1028386" spans="11:11">
      <c r="K1028386" s="211"/>
    </row>
    <row r="1028387" spans="11:11">
      <c r="K1028387" s="211"/>
    </row>
    <row r="1028388" spans="11:11">
      <c r="K1028388" s="211"/>
    </row>
    <row r="1028389" spans="11:11">
      <c r="K1028389" s="211"/>
    </row>
    <row r="1028390" spans="11:11">
      <c r="K1028390" s="211"/>
    </row>
    <row r="1028391" spans="11:11">
      <c r="K1028391" s="211"/>
    </row>
    <row r="1028392" spans="11:11">
      <c r="K1028392" s="211"/>
    </row>
    <row r="1028393" spans="11:11">
      <c r="K1028393" s="211"/>
    </row>
    <row r="1028394" spans="11:11">
      <c r="K1028394" s="211"/>
    </row>
    <row r="1028395" spans="11:11">
      <c r="K1028395" s="211"/>
    </row>
    <row r="1028396" spans="11:11">
      <c r="K1028396" s="211"/>
    </row>
    <row r="1028397" spans="11:11">
      <c r="K1028397" s="211"/>
    </row>
    <row r="1028398" spans="11:11">
      <c r="K1028398" s="211"/>
    </row>
    <row r="1028399" spans="11:11">
      <c r="K1028399" s="211"/>
    </row>
    <row r="1028400" spans="11:11">
      <c r="K1028400" s="211"/>
    </row>
    <row r="1028401" spans="11:11">
      <c r="K1028401" s="211"/>
    </row>
    <row r="1028402" spans="11:11">
      <c r="K1028402" s="211"/>
    </row>
    <row r="1028403" spans="11:11">
      <c r="K1028403" s="211"/>
    </row>
    <row r="1028404" spans="11:11">
      <c r="K1028404" s="211"/>
    </row>
    <row r="1028405" spans="11:11">
      <c r="K1028405" s="211"/>
    </row>
    <row r="1028406" spans="11:11">
      <c r="K1028406" s="211"/>
    </row>
    <row r="1028407" spans="11:11">
      <c r="K1028407" s="211"/>
    </row>
    <row r="1028408" spans="11:11">
      <c r="K1028408" s="211"/>
    </row>
    <row r="1028409" spans="11:11">
      <c r="K1028409" s="211"/>
    </row>
    <row r="1028410" spans="11:11">
      <c r="K1028410" s="211"/>
    </row>
    <row r="1028411" spans="11:11">
      <c r="K1028411" s="211"/>
    </row>
    <row r="1028412" spans="11:11">
      <c r="K1028412" s="211"/>
    </row>
    <row r="1028413" spans="11:11">
      <c r="K1028413" s="211"/>
    </row>
    <row r="1028414" spans="11:11">
      <c r="K1028414" s="211"/>
    </row>
    <row r="1028415" spans="11:11">
      <c r="K1028415" s="211"/>
    </row>
    <row r="1028416" spans="11:11">
      <c r="K1028416" s="211"/>
    </row>
    <row r="1028417" spans="11:11">
      <c r="K1028417" s="211"/>
    </row>
    <row r="1028418" spans="11:11">
      <c r="K1028418" s="211"/>
    </row>
    <row r="1028419" spans="11:11">
      <c r="K1028419" s="211"/>
    </row>
    <row r="1028420" spans="11:11">
      <c r="K1028420" s="211"/>
    </row>
    <row r="1028421" spans="11:11">
      <c r="K1028421" s="211"/>
    </row>
    <row r="1028422" spans="11:11">
      <c r="K1028422" s="211"/>
    </row>
    <row r="1028423" spans="11:11">
      <c r="K1028423" s="211"/>
    </row>
    <row r="1028424" spans="11:11">
      <c r="K1028424" s="211"/>
    </row>
    <row r="1028425" spans="11:11">
      <c r="K1028425" s="211"/>
    </row>
    <row r="1028426" spans="11:11">
      <c r="K1028426" s="211"/>
    </row>
    <row r="1028427" spans="11:11">
      <c r="K1028427" s="211"/>
    </row>
    <row r="1028428" spans="11:11">
      <c r="K1028428" s="211"/>
    </row>
    <row r="1028429" spans="11:11">
      <c r="K1028429" s="211"/>
    </row>
    <row r="1028430" spans="11:11">
      <c r="K1028430" s="211"/>
    </row>
    <row r="1028431" spans="11:11">
      <c r="K1028431" s="211"/>
    </row>
    <row r="1028432" spans="11:11">
      <c r="K1028432" s="211"/>
    </row>
    <row r="1028433" spans="11:11">
      <c r="K1028433" s="211"/>
    </row>
    <row r="1028434" spans="11:11">
      <c r="K1028434" s="211"/>
    </row>
    <row r="1028435" spans="11:11">
      <c r="K1028435" s="211"/>
    </row>
    <row r="1028436" spans="11:11">
      <c r="K1028436" s="211"/>
    </row>
    <row r="1028437" spans="11:11">
      <c r="K1028437" s="211"/>
    </row>
    <row r="1028438" spans="11:11">
      <c r="K1028438" s="211"/>
    </row>
    <row r="1028439" spans="11:11">
      <c r="K1028439" s="211"/>
    </row>
    <row r="1028440" spans="11:11">
      <c r="K1028440" s="211"/>
    </row>
    <row r="1028441" spans="11:11">
      <c r="K1028441" s="211"/>
    </row>
    <row r="1028442" spans="11:11">
      <c r="K1028442" s="211"/>
    </row>
    <row r="1028443" spans="11:11">
      <c r="K1028443" s="211"/>
    </row>
    <row r="1028444" spans="11:11">
      <c r="K1028444" s="211"/>
    </row>
    <row r="1028445" spans="11:11">
      <c r="K1028445" s="211"/>
    </row>
    <row r="1028446" spans="11:11">
      <c r="K1028446" s="211"/>
    </row>
    <row r="1028447" spans="11:11">
      <c r="K1028447" s="211"/>
    </row>
    <row r="1028448" spans="11:11">
      <c r="K1028448" s="211"/>
    </row>
    <row r="1028449" spans="11:11">
      <c r="K1028449" s="211"/>
    </row>
    <row r="1028450" spans="11:11">
      <c r="K1028450" s="211"/>
    </row>
    <row r="1028451" spans="11:11">
      <c r="K1028451" s="211"/>
    </row>
    <row r="1028452" spans="11:11">
      <c r="K1028452" s="211"/>
    </row>
    <row r="1028453" spans="11:11">
      <c r="K1028453" s="211"/>
    </row>
    <row r="1028454" spans="11:11">
      <c r="K1028454" s="211"/>
    </row>
    <row r="1028455" spans="11:11">
      <c r="K1028455" s="211"/>
    </row>
    <row r="1028456" spans="11:11">
      <c r="K1028456" s="211"/>
    </row>
    <row r="1028457" spans="11:11">
      <c r="K1028457" s="211"/>
    </row>
    <row r="1028458" spans="11:11">
      <c r="K1028458" s="211"/>
    </row>
    <row r="1028459" spans="11:11">
      <c r="K1028459" s="211"/>
    </row>
    <row r="1028460" spans="11:11">
      <c r="K1028460" s="211"/>
    </row>
    <row r="1028461" spans="11:11">
      <c r="K1028461" s="211"/>
    </row>
    <row r="1028462" spans="11:11">
      <c r="K1028462" s="211"/>
    </row>
    <row r="1028463" spans="11:11">
      <c r="K1028463" s="211"/>
    </row>
    <row r="1028464" spans="11:11">
      <c r="K1028464" s="211"/>
    </row>
    <row r="1028465" spans="11:11">
      <c r="K1028465" s="211"/>
    </row>
    <row r="1028466" spans="11:11">
      <c r="K1028466" s="211"/>
    </row>
    <row r="1028467" spans="11:11">
      <c r="K1028467" s="211"/>
    </row>
    <row r="1028468" spans="11:11">
      <c r="K1028468" s="211"/>
    </row>
    <row r="1028469" spans="11:11">
      <c r="K1028469" s="211"/>
    </row>
    <row r="1028470" spans="11:11">
      <c r="K1028470" s="211"/>
    </row>
    <row r="1028471" spans="11:11">
      <c r="K1028471" s="211"/>
    </row>
    <row r="1028472" spans="11:11">
      <c r="K1028472" s="211"/>
    </row>
    <row r="1028473" spans="11:11">
      <c r="K1028473" s="211"/>
    </row>
    <row r="1028474" spans="11:11">
      <c r="K1028474" s="211"/>
    </row>
    <row r="1028475" spans="11:11">
      <c r="K1028475" s="211"/>
    </row>
    <row r="1028476" spans="11:11">
      <c r="K1028476" s="211"/>
    </row>
    <row r="1028477" spans="11:11">
      <c r="K1028477" s="211"/>
    </row>
    <row r="1028478" spans="11:11">
      <c r="K1028478" s="211"/>
    </row>
    <row r="1028479" spans="11:11">
      <c r="K1028479" s="211"/>
    </row>
    <row r="1028480" spans="11:11">
      <c r="K1028480" s="211"/>
    </row>
    <row r="1028481" spans="11:11">
      <c r="K1028481" s="211"/>
    </row>
    <row r="1028482" spans="11:11">
      <c r="K1028482" s="211"/>
    </row>
    <row r="1028483" spans="11:11">
      <c r="K1028483" s="211"/>
    </row>
    <row r="1028484" spans="11:11">
      <c r="K1028484" s="211"/>
    </row>
    <row r="1028485" spans="11:11">
      <c r="K1028485" s="211"/>
    </row>
    <row r="1028486" spans="11:11">
      <c r="K1028486" s="211"/>
    </row>
    <row r="1028487" spans="11:11">
      <c r="K1028487" s="211"/>
    </row>
    <row r="1028488" spans="11:11">
      <c r="K1028488" s="211"/>
    </row>
    <row r="1028489" spans="11:11">
      <c r="K1028489" s="211"/>
    </row>
    <row r="1028490" spans="11:11">
      <c r="K1028490" s="211"/>
    </row>
    <row r="1028491" spans="11:11">
      <c r="K1028491" s="211"/>
    </row>
    <row r="1028492" spans="11:11">
      <c r="K1028492" s="211"/>
    </row>
    <row r="1028493" spans="11:11">
      <c r="K1028493" s="211"/>
    </row>
    <row r="1028494" spans="11:11">
      <c r="K1028494" s="211"/>
    </row>
    <row r="1028495" spans="11:11">
      <c r="K1028495" s="211"/>
    </row>
    <row r="1028496" spans="11:11">
      <c r="K1028496" s="211"/>
    </row>
    <row r="1028497" spans="11:11">
      <c r="K1028497" s="211"/>
    </row>
    <row r="1028498" spans="11:11">
      <c r="K1028498" s="211"/>
    </row>
    <row r="1028499" spans="11:11">
      <c r="K1028499" s="211"/>
    </row>
    <row r="1028500" spans="11:11">
      <c r="K1028500" s="211"/>
    </row>
    <row r="1028501" spans="11:11">
      <c r="K1028501" s="211"/>
    </row>
    <row r="1028502" spans="11:11">
      <c r="K1028502" s="211"/>
    </row>
    <row r="1028503" spans="11:11">
      <c r="K1028503" s="211"/>
    </row>
    <row r="1028504" spans="11:11">
      <c r="K1028504" s="211"/>
    </row>
    <row r="1028505" spans="11:11">
      <c r="K1028505" s="211"/>
    </row>
    <row r="1028506" spans="11:11">
      <c r="K1028506" s="211"/>
    </row>
    <row r="1028507" spans="11:11">
      <c r="K1028507" s="211"/>
    </row>
    <row r="1028508" spans="11:11">
      <c r="K1028508" s="211"/>
    </row>
    <row r="1028509" spans="11:11">
      <c r="K1028509" s="211"/>
    </row>
    <row r="1028510" spans="11:11">
      <c r="K1028510" s="211"/>
    </row>
    <row r="1028511" spans="11:11">
      <c r="K1028511" s="211"/>
    </row>
    <row r="1028512" spans="11:11">
      <c r="K1028512" s="211"/>
    </row>
    <row r="1028513" spans="11:11">
      <c r="K1028513" s="211"/>
    </row>
    <row r="1028514" spans="11:11">
      <c r="K1028514" s="211"/>
    </row>
    <row r="1028515" spans="11:11">
      <c r="K1028515" s="211"/>
    </row>
    <row r="1028516" spans="11:11">
      <c r="K1028516" s="211"/>
    </row>
    <row r="1028517" spans="11:11">
      <c r="K1028517" s="211"/>
    </row>
    <row r="1028518" spans="11:11">
      <c r="K1028518" s="211"/>
    </row>
    <row r="1028519" spans="11:11">
      <c r="K1028519" s="211"/>
    </row>
    <row r="1028520" spans="11:11">
      <c r="K1028520" s="211"/>
    </row>
    <row r="1028521" spans="11:11">
      <c r="K1028521" s="211"/>
    </row>
    <row r="1028522" spans="11:11">
      <c r="K1028522" s="211"/>
    </row>
    <row r="1028523" spans="11:11">
      <c r="K1028523" s="211"/>
    </row>
    <row r="1028524" spans="11:11">
      <c r="K1028524" s="211"/>
    </row>
    <row r="1028525" spans="11:11">
      <c r="K1028525" s="211"/>
    </row>
    <row r="1028526" spans="11:11">
      <c r="K1028526" s="211"/>
    </row>
    <row r="1028527" spans="11:11">
      <c r="K1028527" s="211"/>
    </row>
    <row r="1028528" spans="11:11">
      <c r="K1028528" s="211"/>
    </row>
    <row r="1028529" spans="11:11">
      <c r="K1028529" s="211"/>
    </row>
    <row r="1028530" spans="11:11">
      <c r="K1028530" s="211"/>
    </row>
    <row r="1028531" spans="11:11">
      <c r="K1028531" s="211"/>
    </row>
    <row r="1028532" spans="11:11">
      <c r="K1028532" s="211"/>
    </row>
    <row r="1028533" spans="11:11">
      <c r="K1028533" s="211"/>
    </row>
    <row r="1028534" spans="11:11">
      <c r="K1028534" s="211"/>
    </row>
    <row r="1028535" spans="11:11">
      <c r="K1028535" s="211"/>
    </row>
    <row r="1028536" spans="11:11">
      <c r="K1028536" s="211"/>
    </row>
    <row r="1028537" spans="11:11">
      <c r="K1028537" s="211"/>
    </row>
    <row r="1028538" spans="11:11">
      <c r="K1028538" s="211"/>
    </row>
    <row r="1028539" spans="11:11">
      <c r="K1028539" s="211"/>
    </row>
    <row r="1028540" spans="11:11">
      <c r="K1028540" s="211"/>
    </row>
    <row r="1028541" spans="11:11">
      <c r="K1028541" s="211"/>
    </row>
    <row r="1028542" spans="11:11">
      <c r="K1028542" s="211"/>
    </row>
    <row r="1028543" spans="11:11">
      <c r="K1028543" s="211"/>
    </row>
    <row r="1028544" spans="11:11">
      <c r="K1028544" s="211"/>
    </row>
    <row r="1028545" spans="11:11">
      <c r="K1028545" s="211"/>
    </row>
    <row r="1028546" spans="11:11">
      <c r="K1028546" s="211"/>
    </row>
    <row r="1028547" spans="11:11">
      <c r="K1028547" s="211"/>
    </row>
    <row r="1028548" spans="11:11">
      <c r="K1028548" s="211"/>
    </row>
    <row r="1028549" spans="11:11">
      <c r="K1028549" s="211"/>
    </row>
    <row r="1028550" spans="11:11">
      <c r="K1028550" s="211"/>
    </row>
    <row r="1028551" spans="11:11">
      <c r="K1028551" s="211"/>
    </row>
    <row r="1028552" spans="11:11">
      <c r="K1028552" s="211"/>
    </row>
    <row r="1028553" spans="11:11">
      <c r="K1028553" s="211"/>
    </row>
    <row r="1028554" spans="11:11">
      <c r="K1028554" s="211"/>
    </row>
    <row r="1028555" spans="11:11">
      <c r="K1028555" s="211"/>
    </row>
    <row r="1028556" spans="11:11">
      <c r="K1028556" s="211"/>
    </row>
    <row r="1028557" spans="11:11">
      <c r="K1028557" s="211"/>
    </row>
    <row r="1028558" spans="11:11">
      <c r="K1028558" s="211"/>
    </row>
    <row r="1028559" spans="11:11">
      <c r="K1028559" s="211"/>
    </row>
    <row r="1028560" spans="11:11">
      <c r="K1028560" s="211"/>
    </row>
    <row r="1028561" spans="11:11">
      <c r="K1028561" s="211"/>
    </row>
    <row r="1028562" spans="11:11">
      <c r="K1028562" s="211"/>
    </row>
    <row r="1028563" spans="11:11">
      <c r="K1028563" s="211"/>
    </row>
    <row r="1028564" spans="11:11">
      <c r="K1028564" s="211"/>
    </row>
    <row r="1028565" spans="11:11">
      <c r="K1028565" s="211"/>
    </row>
    <row r="1028566" spans="11:11">
      <c r="K1028566" s="211"/>
    </row>
    <row r="1028567" spans="11:11">
      <c r="K1028567" s="211"/>
    </row>
    <row r="1028568" spans="11:11">
      <c r="K1028568" s="211"/>
    </row>
    <row r="1028569" spans="11:11">
      <c r="K1028569" s="211"/>
    </row>
    <row r="1028570" spans="11:11">
      <c r="K1028570" s="211"/>
    </row>
    <row r="1028571" spans="11:11">
      <c r="K1028571" s="211"/>
    </row>
    <row r="1028572" spans="11:11">
      <c r="K1028572" s="211"/>
    </row>
    <row r="1028573" spans="11:11">
      <c r="K1028573" s="211"/>
    </row>
    <row r="1028574" spans="11:11">
      <c r="K1028574" s="211"/>
    </row>
    <row r="1028575" spans="11:11">
      <c r="K1028575" s="211"/>
    </row>
    <row r="1028576" spans="11:11">
      <c r="K1028576" s="211"/>
    </row>
    <row r="1028577" spans="11:11">
      <c r="K1028577" s="211"/>
    </row>
    <row r="1028578" spans="11:11">
      <c r="K1028578" s="211"/>
    </row>
    <row r="1028579" spans="11:11">
      <c r="K1028579" s="211"/>
    </row>
    <row r="1028580" spans="11:11">
      <c r="K1028580" s="211"/>
    </row>
    <row r="1028581" spans="11:11">
      <c r="K1028581" s="211"/>
    </row>
    <row r="1028582" spans="11:11">
      <c r="K1028582" s="211"/>
    </row>
    <row r="1028583" spans="11:11">
      <c r="K1028583" s="211"/>
    </row>
    <row r="1028584" spans="11:11">
      <c r="K1028584" s="211"/>
    </row>
    <row r="1028585" spans="11:11">
      <c r="K1028585" s="211"/>
    </row>
    <row r="1028586" spans="11:11">
      <c r="K1028586" s="211"/>
    </row>
    <row r="1028587" spans="11:11">
      <c r="K1028587" s="211"/>
    </row>
    <row r="1028588" spans="11:11">
      <c r="K1028588" s="211"/>
    </row>
    <row r="1028589" spans="11:11">
      <c r="K1028589" s="211"/>
    </row>
    <row r="1028590" spans="11:11">
      <c r="K1028590" s="211"/>
    </row>
    <row r="1028591" spans="11:11">
      <c r="K1028591" s="211"/>
    </row>
    <row r="1028592" spans="11:11">
      <c r="K1028592" s="211"/>
    </row>
    <row r="1028593" spans="11:11">
      <c r="K1028593" s="211"/>
    </row>
    <row r="1028594" spans="11:11">
      <c r="K1028594" s="211"/>
    </row>
    <row r="1028595" spans="11:11">
      <c r="K1028595" s="211"/>
    </row>
    <row r="1028596" spans="11:11">
      <c r="K1028596" s="211"/>
    </row>
    <row r="1028597" spans="11:11">
      <c r="K1028597" s="211"/>
    </row>
    <row r="1028598" spans="11:11">
      <c r="K1028598" s="211"/>
    </row>
    <row r="1028599" spans="11:11">
      <c r="K1028599" s="211"/>
    </row>
    <row r="1028600" spans="11:11">
      <c r="K1028600" s="211"/>
    </row>
    <row r="1028601" spans="11:11">
      <c r="K1028601" s="211"/>
    </row>
    <row r="1028602" spans="11:11">
      <c r="K1028602" s="211"/>
    </row>
    <row r="1028603" spans="11:11">
      <c r="K1028603" s="211"/>
    </row>
    <row r="1028604" spans="11:11">
      <c r="K1028604" s="211"/>
    </row>
    <row r="1028605" spans="11:11">
      <c r="K1028605" s="211"/>
    </row>
    <row r="1028606" spans="11:11">
      <c r="K1028606" s="211"/>
    </row>
    <row r="1028607" spans="11:11">
      <c r="K1028607" s="211"/>
    </row>
    <row r="1028608" spans="11:11">
      <c r="K1028608" s="211"/>
    </row>
    <row r="1028609" spans="11:11">
      <c r="K1028609" s="211"/>
    </row>
    <row r="1028610" spans="11:11">
      <c r="K1028610" s="211"/>
    </row>
    <row r="1028611" spans="11:11">
      <c r="K1028611" s="211"/>
    </row>
    <row r="1028612" spans="11:11">
      <c r="K1028612" s="211"/>
    </row>
    <row r="1028613" spans="11:11">
      <c r="K1028613" s="211"/>
    </row>
    <row r="1028614" spans="11:11">
      <c r="K1028614" s="211"/>
    </row>
    <row r="1028615" spans="11:11">
      <c r="K1028615" s="211"/>
    </row>
    <row r="1028616" spans="11:11">
      <c r="K1028616" s="211"/>
    </row>
    <row r="1028617" spans="11:11">
      <c r="K1028617" s="211"/>
    </row>
    <row r="1028618" spans="11:11">
      <c r="K1028618" s="211"/>
    </row>
    <row r="1028619" spans="11:11">
      <c r="K1028619" s="211"/>
    </row>
    <row r="1028620" spans="11:11">
      <c r="K1028620" s="211"/>
    </row>
    <row r="1028621" spans="11:11">
      <c r="K1028621" s="211"/>
    </row>
    <row r="1028622" spans="11:11">
      <c r="K1028622" s="211"/>
    </row>
    <row r="1028623" spans="11:11">
      <c r="K1028623" s="211"/>
    </row>
    <row r="1028624" spans="11:11">
      <c r="K1028624" s="211"/>
    </row>
    <row r="1028625" spans="11:11">
      <c r="K1028625" s="211"/>
    </row>
    <row r="1028626" spans="11:11">
      <c r="K1028626" s="211"/>
    </row>
    <row r="1028627" spans="11:11">
      <c r="K1028627" s="211"/>
    </row>
    <row r="1028628" spans="11:11">
      <c r="K1028628" s="211"/>
    </row>
    <row r="1028629" spans="11:11">
      <c r="K1028629" s="211"/>
    </row>
    <row r="1028630" spans="11:11">
      <c r="K1028630" s="211"/>
    </row>
    <row r="1028631" spans="11:11">
      <c r="K1028631" s="211"/>
    </row>
    <row r="1028632" spans="11:11">
      <c r="K1028632" s="211"/>
    </row>
    <row r="1028633" spans="11:11">
      <c r="K1028633" s="211"/>
    </row>
    <row r="1028634" spans="11:11">
      <c r="K1028634" s="211"/>
    </row>
    <row r="1028635" spans="11:11">
      <c r="K1028635" s="211"/>
    </row>
    <row r="1028636" spans="11:11">
      <c r="K1028636" s="211"/>
    </row>
    <row r="1028637" spans="11:11">
      <c r="K1028637" s="211"/>
    </row>
    <row r="1028638" spans="11:11">
      <c r="K1028638" s="211"/>
    </row>
    <row r="1028639" spans="11:11">
      <c r="K1028639" s="211"/>
    </row>
    <row r="1028640" spans="11:11">
      <c r="K1028640" s="211"/>
    </row>
    <row r="1028641" spans="11:11">
      <c r="K1028641" s="211"/>
    </row>
    <row r="1028642" spans="11:11">
      <c r="K1028642" s="211"/>
    </row>
    <row r="1028643" spans="11:11">
      <c r="K1028643" s="211"/>
    </row>
    <row r="1028644" spans="11:11">
      <c r="K1028644" s="211"/>
    </row>
    <row r="1028645" spans="11:11">
      <c r="K1028645" s="211"/>
    </row>
    <row r="1028646" spans="11:11">
      <c r="K1028646" s="211"/>
    </row>
    <row r="1028647" spans="11:11">
      <c r="K1028647" s="211"/>
    </row>
    <row r="1028648" spans="11:11">
      <c r="K1028648" s="211"/>
    </row>
    <row r="1028649" spans="11:11">
      <c r="K1028649" s="211"/>
    </row>
    <row r="1028650" spans="11:11">
      <c r="K1028650" s="211"/>
    </row>
    <row r="1028651" spans="11:11">
      <c r="K1028651" s="211"/>
    </row>
    <row r="1028652" spans="11:11">
      <c r="K1028652" s="211"/>
    </row>
    <row r="1028653" spans="11:11">
      <c r="K1028653" s="211"/>
    </row>
    <row r="1028654" spans="11:11">
      <c r="K1028654" s="211"/>
    </row>
    <row r="1028655" spans="11:11">
      <c r="K1028655" s="211"/>
    </row>
    <row r="1028656" spans="11:11">
      <c r="K1028656" s="211"/>
    </row>
    <row r="1028657" spans="11:11">
      <c r="K1028657" s="211"/>
    </row>
    <row r="1028658" spans="11:11">
      <c r="K1028658" s="211"/>
    </row>
    <row r="1028659" spans="11:11">
      <c r="K1028659" s="211"/>
    </row>
    <row r="1028660" spans="11:11">
      <c r="K1028660" s="211"/>
    </row>
    <row r="1028661" spans="11:11">
      <c r="K1028661" s="211"/>
    </row>
    <row r="1028662" spans="11:11">
      <c r="K1028662" s="211"/>
    </row>
    <row r="1028663" spans="11:11">
      <c r="K1028663" s="211"/>
    </row>
    <row r="1028664" spans="11:11">
      <c r="K1028664" s="211"/>
    </row>
    <row r="1028665" spans="11:11">
      <c r="K1028665" s="211"/>
    </row>
    <row r="1028666" spans="11:11">
      <c r="K1028666" s="211"/>
    </row>
    <row r="1028667" spans="11:11">
      <c r="K1028667" s="211"/>
    </row>
    <row r="1028668" spans="11:11">
      <c r="K1028668" s="211"/>
    </row>
    <row r="1028669" spans="11:11">
      <c r="K1028669" s="211"/>
    </row>
    <row r="1028670" spans="11:11">
      <c r="K1028670" s="211"/>
    </row>
    <row r="1028671" spans="11:11">
      <c r="K1028671" s="211"/>
    </row>
    <row r="1028672" spans="11:11">
      <c r="K1028672" s="211"/>
    </row>
    <row r="1028673" spans="11:11">
      <c r="K1028673" s="211"/>
    </row>
    <row r="1028674" spans="11:11">
      <c r="K1028674" s="211"/>
    </row>
    <row r="1028675" spans="11:11">
      <c r="K1028675" s="211"/>
    </row>
    <row r="1028676" spans="11:11">
      <c r="K1028676" s="211"/>
    </row>
    <row r="1028677" spans="11:11">
      <c r="K1028677" s="211"/>
    </row>
    <row r="1028678" spans="11:11">
      <c r="K1028678" s="211"/>
    </row>
    <row r="1028679" spans="11:11">
      <c r="K1028679" s="211"/>
    </row>
    <row r="1028680" spans="11:11">
      <c r="K1028680" s="211"/>
    </row>
    <row r="1028681" spans="11:11">
      <c r="K1028681" s="211"/>
    </row>
    <row r="1028682" spans="11:11">
      <c r="K1028682" s="211"/>
    </row>
    <row r="1028683" spans="11:11">
      <c r="K1028683" s="211"/>
    </row>
    <row r="1028684" spans="11:11">
      <c r="K1028684" s="211"/>
    </row>
    <row r="1028685" spans="11:11">
      <c r="K1028685" s="211"/>
    </row>
    <row r="1028686" spans="11:11">
      <c r="K1028686" s="211"/>
    </row>
    <row r="1028687" spans="11:11">
      <c r="K1028687" s="211"/>
    </row>
    <row r="1028688" spans="11:11">
      <c r="K1028688" s="211"/>
    </row>
    <row r="1028689" spans="11:11">
      <c r="K1028689" s="211"/>
    </row>
    <row r="1028690" spans="11:11">
      <c r="K1028690" s="211"/>
    </row>
    <row r="1028691" spans="11:11">
      <c r="K1028691" s="211"/>
    </row>
    <row r="1028692" spans="11:11">
      <c r="K1028692" s="211"/>
    </row>
    <row r="1028693" spans="11:11">
      <c r="K1028693" s="211"/>
    </row>
    <row r="1028694" spans="11:11">
      <c r="K1028694" s="211"/>
    </row>
    <row r="1028695" spans="11:11">
      <c r="K1028695" s="211"/>
    </row>
    <row r="1028696" spans="11:11">
      <c r="K1028696" s="211"/>
    </row>
    <row r="1028697" spans="11:11">
      <c r="K1028697" s="211"/>
    </row>
    <row r="1028698" spans="11:11">
      <c r="K1028698" s="211"/>
    </row>
    <row r="1028699" spans="11:11">
      <c r="K1028699" s="211"/>
    </row>
    <row r="1028700" spans="11:11">
      <c r="K1028700" s="211"/>
    </row>
    <row r="1028701" spans="11:11">
      <c r="K1028701" s="211"/>
    </row>
    <row r="1028702" spans="11:11">
      <c r="K1028702" s="211"/>
    </row>
    <row r="1028703" spans="11:11">
      <c r="K1028703" s="211"/>
    </row>
    <row r="1028704" spans="11:11">
      <c r="K1028704" s="211"/>
    </row>
    <row r="1028705" spans="11:11">
      <c r="K1028705" s="211"/>
    </row>
    <row r="1028706" spans="11:11">
      <c r="K1028706" s="211"/>
    </row>
    <row r="1028707" spans="11:11">
      <c r="K1028707" s="211"/>
    </row>
    <row r="1028708" spans="11:11">
      <c r="K1028708" s="211"/>
    </row>
    <row r="1028709" spans="11:11">
      <c r="K1028709" s="211"/>
    </row>
    <row r="1028710" spans="11:11">
      <c r="K1028710" s="211"/>
    </row>
    <row r="1028711" spans="11:11">
      <c r="K1028711" s="211"/>
    </row>
    <row r="1028712" spans="11:11">
      <c r="K1028712" s="211"/>
    </row>
    <row r="1028713" spans="11:11">
      <c r="K1028713" s="211"/>
    </row>
    <row r="1028714" spans="11:11">
      <c r="K1028714" s="211"/>
    </row>
    <row r="1028715" spans="11:11">
      <c r="K1028715" s="211"/>
    </row>
    <row r="1028716" spans="11:11">
      <c r="K1028716" s="211"/>
    </row>
    <row r="1028717" spans="11:11">
      <c r="K1028717" s="211"/>
    </row>
    <row r="1028718" spans="11:11">
      <c r="K1028718" s="211"/>
    </row>
    <row r="1028719" spans="11:11">
      <c r="K1028719" s="211"/>
    </row>
    <row r="1028720" spans="11:11">
      <c r="K1028720" s="211"/>
    </row>
    <row r="1028721" spans="11:11">
      <c r="K1028721" s="211"/>
    </row>
    <row r="1028722" spans="11:11">
      <c r="K1028722" s="211"/>
    </row>
    <row r="1028723" spans="11:11">
      <c r="K1028723" s="211"/>
    </row>
    <row r="1028724" spans="11:11">
      <c r="K1028724" s="211"/>
    </row>
    <row r="1028725" spans="11:11">
      <c r="K1028725" s="211"/>
    </row>
    <row r="1028726" spans="11:11">
      <c r="K1028726" s="211"/>
    </row>
    <row r="1028727" spans="11:11">
      <c r="K1028727" s="211"/>
    </row>
    <row r="1028728" spans="11:11">
      <c r="K1028728" s="211"/>
    </row>
    <row r="1028729" spans="11:11">
      <c r="K1028729" s="211"/>
    </row>
    <row r="1028730" spans="11:11">
      <c r="K1028730" s="211"/>
    </row>
    <row r="1028731" spans="11:11">
      <c r="K1028731" s="211"/>
    </row>
    <row r="1028732" spans="11:11">
      <c r="K1028732" s="211"/>
    </row>
    <row r="1028733" spans="11:11">
      <c r="K1028733" s="211"/>
    </row>
    <row r="1028734" spans="11:11">
      <c r="K1028734" s="211"/>
    </row>
    <row r="1028735" spans="11:11">
      <c r="K1028735" s="211"/>
    </row>
    <row r="1028736" spans="11:11">
      <c r="K1028736" s="211"/>
    </row>
    <row r="1028737" spans="11:11">
      <c r="K1028737" s="211"/>
    </row>
    <row r="1028738" spans="11:11">
      <c r="K1028738" s="211"/>
    </row>
    <row r="1028739" spans="11:11">
      <c r="K1028739" s="211"/>
    </row>
    <row r="1028740" spans="11:11">
      <c r="K1028740" s="211"/>
    </row>
    <row r="1028741" spans="11:11">
      <c r="K1028741" s="211"/>
    </row>
    <row r="1028742" spans="11:11">
      <c r="K1028742" s="211"/>
    </row>
    <row r="1028743" spans="11:11">
      <c r="K1028743" s="211"/>
    </row>
    <row r="1028744" spans="11:11">
      <c r="K1028744" s="211"/>
    </row>
    <row r="1028745" spans="11:11">
      <c r="K1028745" s="211"/>
    </row>
    <row r="1028746" spans="11:11">
      <c r="K1028746" s="211"/>
    </row>
    <row r="1028747" spans="11:11">
      <c r="K1028747" s="211"/>
    </row>
    <row r="1028748" spans="11:11">
      <c r="K1028748" s="211"/>
    </row>
    <row r="1028749" spans="11:11">
      <c r="K1028749" s="211"/>
    </row>
    <row r="1028750" spans="11:11">
      <c r="K1028750" s="211"/>
    </row>
    <row r="1028751" spans="11:11">
      <c r="K1028751" s="211"/>
    </row>
    <row r="1028752" spans="11:11">
      <c r="K1028752" s="211"/>
    </row>
    <row r="1028753" spans="11:11">
      <c r="K1028753" s="211"/>
    </row>
    <row r="1028754" spans="11:11">
      <c r="K1028754" s="211"/>
    </row>
    <row r="1028755" spans="11:11">
      <c r="K1028755" s="211"/>
    </row>
    <row r="1028756" spans="11:11">
      <c r="K1028756" s="211"/>
    </row>
    <row r="1028757" spans="11:11">
      <c r="K1028757" s="211"/>
    </row>
    <row r="1028758" spans="11:11">
      <c r="K1028758" s="211"/>
    </row>
    <row r="1028759" spans="11:11">
      <c r="K1028759" s="211"/>
    </row>
    <row r="1028760" spans="11:11">
      <c r="K1028760" s="211"/>
    </row>
    <row r="1028761" spans="11:11">
      <c r="K1028761" s="211"/>
    </row>
    <row r="1028762" spans="11:11">
      <c r="K1028762" s="211"/>
    </row>
    <row r="1028763" spans="11:11">
      <c r="K1028763" s="211"/>
    </row>
    <row r="1028764" spans="11:11">
      <c r="K1028764" s="211"/>
    </row>
    <row r="1028765" spans="11:11">
      <c r="K1028765" s="211"/>
    </row>
    <row r="1028766" spans="11:11">
      <c r="K1028766" s="211"/>
    </row>
    <row r="1028767" spans="11:11">
      <c r="K1028767" s="211"/>
    </row>
    <row r="1028768" spans="11:11">
      <c r="K1028768" s="211"/>
    </row>
    <row r="1028769" spans="11:11">
      <c r="K1028769" s="211"/>
    </row>
    <row r="1028770" spans="11:11">
      <c r="K1028770" s="211"/>
    </row>
    <row r="1028771" spans="11:11">
      <c r="K1028771" s="211"/>
    </row>
    <row r="1028772" spans="11:11">
      <c r="K1028772" s="211"/>
    </row>
    <row r="1028773" spans="11:11">
      <c r="K1028773" s="211"/>
    </row>
    <row r="1028774" spans="11:11">
      <c r="K1028774" s="211"/>
    </row>
    <row r="1028775" spans="11:11">
      <c r="K1028775" s="211"/>
    </row>
    <row r="1028776" spans="11:11">
      <c r="K1028776" s="211"/>
    </row>
    <row r="1028777" spans="11:11">
      <c r="K1028777" s="211"/>
    </row>
    <row r="1028778" spans="11:11">
      <c r="K1028778" s="211"/>
    </row>
    <row r="1028779" spans="11:11">
      <c r="K1028779" s="211"/>
    </row>
    <row r="1028780" spans="11:11">
      <c r="K1028780" s="211"/>
    </row>
    <row r="1028781" spans="11:11">
      <c r="K1028781" s="211"/>
    </row>
    <row r="1028782" spans="11:11">
      <c r="K1028782" s="211"/>
    </row>
    <row r="1028783" spans="11:11">
      <c r="K1028783" s="211"/>
    </row>
    <row r="1028784" spans="11:11">
      <c r="K1028784" s="211"/>
    </row>
    <row r="1028785" spans="11:11">
      <c r="K1028785" s="211"/>
    </row>
    <row r="1028786" spans="11:11">
      <c r="K1028786" s="211"/>
    </row>
    <row r="1028787" spans="11:11">
      <c r="K1028787" s="211"/>
    </row>
    <row r="1028788" spans="11:11">
      <c r="K1028788" s="211"/>
    </row>
    <row r="1028789" spans="11:11">
      <c r="K1028789" s="211"/>
    </row>
    <row r="1028790" spans="11:11">
      <c r="K1028790" s="211"/>
    </row>
    <row r="1028791" spans="11:11">
      <c r="K1028791" s="211"/>
    </row>
    <row r="1028792" spans="11:11">
      <c r="K1028792" s="211"/>
    </row>
    <row r="1028793" spans="11:11">
      <c r="K1028793" s="211"/>
    </row>
    <row r="1028794" spans="11:11">
      <c r="K1028794" s="211"/>
    </row>
    <row r="1028795" spans="11:11">
      <c r="K1028795" s="211"/>
    </row>
    <row r="1028796" spans="11:11">
      <c r="K1028796" s="211"/>
    </row>
    <row r="1028797" spans="11:11">
      <c r="K1028797" s="211"/>
    </row>
    <row r="1028798" spans="11:11">
      <c r="K1028798" s="211"/>
    </row>
    <row r="1028799" spans="11:11">
      <c r="K1028799" s="211"/>
    </row>
    <row r="1028800" spans="11:11">
      <c r="K1028800" s="211"/>
    </row>
    <row r="1028801" spans="11:11">
      <c r="K1028801" s="211"/>
    </row>
    <row r="1028802" spans="11:11">
      <c r="K1028802" s="211"/>
    </row>
    <row r="1028803" spans="11:11">
      <c r="K1028803" s="211"/>
    </row>
    <row r="1028804" spans="11:11">
      <c r="K1028804" s="211"/>
    </row>
    <row r="1028805" spans="11:11">
      <c r="K1028805" s="211"/>
    </row>
    <row r="1028806" spans="11:11">
      <c r="K1028806" s="211"/>
    </row>
    <row r="1028807" spans="11:11">
      <c r="K1028807" s="211"/>
    </row>
    <row r="1028808" spans="11:11">
      <c r="K1028808" s="211"/>
    </row>
    <row r="1028809" spans="11:11">
      <c r="K1028809" s="211"/>
    </row>
    <row r="1028810" spans="11:11">
      <c r="K1028810" s="211"/>
    </row>
    <row r="1028811" spans="11:11">
      <c r="K1028811" s="211"/>
    </row>
    <row r="1028812" spans="11:11">
      <c r="K1028812" s="211"/>
    </row>
    <row r="1028813" spans="11:11">
      <c r="K1028813" s="211"/>
    </row>
    <row r="1028814" spans="11:11">
      <c r="K1028814" s="211"/>
    </row>
    <row r="1028815" spans="11:11">
      <c r="K1028815" s="211"/>
    </row>
    <row r="1028816" spans="11:11">
      <c r="K1028816" s="211"/>
    </row>
    <row r="1028817" spans="11:11">
      <c r="K1028817" s="211"/>
    </row>
    <row r="1028818" spans="11:11">
      <c r="K1028818" s="211"/>
    </row>
    <row r="1028819" spans="11:11">
      <c r="K1028819" s="211"/>
    </row>
    <row r="1028820" spans="11:11">
      <c r="K1028820" s="211"/>
    </row>
    <row r="1028821" spans="11:11">
      <c r="K1028821" s="211"/>
    </row>
    <row r="1028822" spans="11:11">
      <c r="K1028822" s="211"/>
    </row>
    <row r="1028823" spans="11:11">
      <c r="K1028823" s="211"/>
    </row>
    <row r="1028824" spans="11:11">
      <c r="K1028824" s="211"/>
    </row>
    <row r="1028825" spans="11:11">
      <c r="K1028825" s="211"/>
    </row>
    <row r="1028826" spans="11:11">
      <c r="K1028826" s="211"/>
    </row>
    <row r="1028827" spans="11:11">
      <c r="K1028827" s="211"/>
    </row>
    <row r="1028828" spans="11:11">
      <c r="K1028828" s="211"/>
    </row>
    <row r="1028829" spans="11:11">
      <c r="K1028829" s="211"/>
    </row>
    <row r="1028830" spans="11:11">
      <c r="K1028830" s="211"/>
    </row>
    <row r="1028831" spans="11:11">
      <c r="K1028831" s="211"/>
    </row>
    <row r="1028832" spans="11:11">
      <c r="K1028832" s="211"/>
    </row>
    <row r="1028833" spans="11:11">
      <c r="K1028833" s="211"/>
    </row>
    <row r="1028834" spans="11:11">
      <c r="K1028834" s="211"/>
    </row>
    <row r="1028835" spans="11:11">
      <c r="K1028835" s="211"/>
    </row>
    <row r="1028836" spans="11:11">
      <c r="K1028836" s="211"/>
    </row>
    <row r="1028837" spans="11:11">
      <c r="K1028837" s="211"/>
    </row>
    <row r="1028838" spans="11:11">
      <c r="K1028838" s="211"/>
    </row>
    <row r="1028839" spans="11:11">
      <c r="K1028839" s="211"/>
    </row>
    <row r="1028840" spans="11:11">
      <c r="K1028840" s="211"/>
    </row>
    <row r="1028841" spans="11:11">
      <c r="K1028841" s="211"/>
    </row>
    <row r="1028842" spans="11:11">
      <c r="K1028842" s="211"/>
    </row>
    <row r="1028843" spans="11:11">
      <c r="K1028843" s="211"/>
    </row>
    <row r="1028844" spans="11:11">
      <c r="K1028844" s="211"/>
    </row>
    <row r="1028845" spans="11:11">
      <c r="K1028845" s="211"/>
    </row>
    <row r="1028846" spans="11:11">
      <c r="K1028846" s="211"/>
    </row>
    <row r="1028847" spans="11:11">
      <c r="K1028847" s="211"/>
    </row>
    <row r="1028848" spans="11:11">
      <c r="K1028848" s="211"/>
    </row>
    <row r="1028849" spans="11:11">
      <c r="K1028849" s="211"/>
    </row>
    <row r="1028850" spans="11:11">
      <c r="K1028850" s="211"/>
    </row>
    <row r="1028851" spans="11:11">
      <c r="K1028851" s="211"/>
    </row>
    <row r="1028852" spans="11:11">
      <c r="K1028852" s="211"/>
    </row>
    <row r="1028853" spans="11:11">
      <c r="K1028853" s="211"/>
    </row>
    <row r="1028854" spans="11:11">
      <c r="K1028854" s="211"/>
    </row>
    <row r="1028855" spans="11:11">
      <c r="K1028855" s="211"/>
    </row>
    <row r="1028856" spans="11:11">
      <c r="K1028856" s="211"/>
    </row>
    <row r="1028857" spans="11:11">
      <c r="K1028857" s="211"/>
    </row>
    <row r="1028858" spans="11:11">
      <c r="K1028858" s="211"/>
    </row>
    <row r="1028859" spans="11:11">
      <c r="K1028859" s="211"/>
    </row>
    <row r="1028860" spans="11:11">
      <c r="K1028860" s="211"/>
    </row>
    <row r="1028861" spans="11:11">
      <c r="K1028861" s="211"/>
    </row>
    <row r="1028862" spans="11:11">
      <c r="K1028862" s="211"/>
    </row>
    <row r="1028863" spans="11:11">
      <c r="K1028863" s="211"/>
    </row>
    <row r="1028864" spans="11:11">
      <c r="K1028864" s="211"/>
    </row>
    <row r="1028865" spans="11:11">
      <c r="K1028865" s="211"/>
    </row>
    <row r="1028866" spans="11:11">
      <c r="K1028866" s="211"/>
    </row>
    <row r="1028867" spans="11:11">
      <c r="K1028867" s="211"/>
    </row>
    <row r="1028868" spans="11:11">
      <c r="K1028868" s="211"/>
    </row>
    <row r="1028869" spans="11:11">
      <c r="K1028869" s="211"/>
    </row>
    <row r="1028870" spans="11:11">
      <c r="K1028870" s="211"/>
    </row>
    <row r="1028871" spans="11:11">
      <c r="K1028871" s="211"/>
    </row>
    <row r="1028872" spans="11:11">
      <c r="K1028872" s="211"/>
    </row>
    <row r="1028873" spans="11:11">
      <c r="K1028873" s="211"/>
    </row>
    <row r="1028874" spans="11:11">
      <c r="K1028874" s="211"/>
    </row>
    <row r="1028875" spans="11:11">
      <c r="K1028875" s="211"/>
    </row>
    <row r="1028876" spans="11:11">
      <c r="K1028876" s="211"/>
    </row>
    <row r="1028877" spans="11:11">
      <c r="K1028877" s="211"/>
    </row>
    <row r="1028878" spans="11:11">
      <c r="K1028878" s="211"/>
    </row>
    <row r="1028879" spans="11:11">
      <c r="K1028879" s="211"/>
    </row>
    <row r="1028880" spans="11:11">
      <c r="K1028880" s="211"/>
    </row>
    <row r="1028881" spans="11:11">
      <c r="K1028881" s="211"/>
    </row>
    <row r="1028882" spans="11:11">
      <c r="K1028882" s="211"/>
    </row>
    <row r="1028883" spans="11:11">
      <c r="K1028883" s="211"/>
    </row>
    <row r="1028884" spans="11:11">
      <c r="K1028884" s="211"/>
    </row>
    <row r="1028885" spans="11:11">
      <c r="K1028885" s="211"/>
    </row>
    <row r="1028886" spans="11:11">
      <c r="K1028886" s="211"/>
    </row>
    <row r="1028887" spans="11:11">
      <c r="K1028887" s="211"/>
    </row>
    <row r="1028888" spans="11:11">
      <c r="K1028888" s="211"/>
    </row>
    <row r="1028889" spans="11:11">
      <c r="K1028889" s="211"/>
    </row>
    <row r="1028890" spans="11:11">
      <c r="K1028890" s="211"/>
    </row>
    <row r="1028891" spans="11:11">
      <c r="K1028891" s="211"/>
    </row>
    <row r="1028892" spans="11:11">
      <c r="K1028892" s="211"/>
    </row>
    <row r="1028893" spans="11:11">
      <c r="K1028893" s="211"/>
    </row>
    <row r="1028894" spans="11:11">
      <c r="K1028894" s="211"/>
    </row>
    <row r="1028895" spans="11:11">
      <c r="K1028895" s="211"/>
    </row>
    <row r="1028896" spans="11:11">
      <c r="K1028896" s="211"/>
    </row>
    <row r="1028897" spans="11:11">
      <c r="K1028897" s="211"/>
    </row>
    <row r="1028898" spans="11:11">
      <c r="K1028898" s="211"/>
    </row>
    <row r="1028899" spans="11:11">
      <c r="K1028899" s="211"/>
    </row>
    <row r="1028900" spans="11:11">
      <c r="K1028900" s="211"/>
    </row>
    <row r="1028901" spans="11:11">
      <c r="K1028901" s="211"/>
    </row>
    <row r="1028902" spans="11:11">
      <c r="K1028902" s="211"/>
    </row>
    <row r="1028903" spans="11:11">
      <c r="K1028903" s="211"/>
    </row>
    <row r="1028904" spans="11:11">
      <c r="K1028904" s="211"/>
    </row>
    <row r="1028905" spans="11:11">
      <c r="K1028905" s="211"/>
    </row>
    <row r="1028906" spans="11:11">
      <c r="K1028906" s="211"/>
    </row>
    <row r="1028907" spans="11:11">
      <c r="K1028907" s="211"/>
    </row>
    <row r="1028908" spans="11:11">
      <c r="K1028908" s="211"/>
    </row>
    <row r="1028909" spans="11:11">
      <c r="K1028909" s="211"/>
    </row>
    <row r="1028910" spans="11:11">
      <c r="K1028910" s="211"/>
    </row>
    <row r="1028911" spans="11:11">
      <c r="K1028911" s="211"/>
    </row>
    <row r="1028912" spans="11:11">
      <c r="K1028912" s="211"/>
    </row>
    <row r="1028913" spans="11:11">
      <c r="K1028913" s="211"/>
    </row>
    <row r="1028914" spans="11:11">
      <c r="K1028914" s="211"/>
    </row>
    <row r="1028915" spans="11:11">
      <c r="K1028915" s="211"/>
    </row>
    <row r="1028916" spans="11:11">
      <c r="K1028916" s="211"/>
    </row>
    <row r="1028917" spans="11:11">
      <c r="K1028917" s="211"/>
    </row>
    <row r="1028918" spans="11:11">
      <c r="K1028918" s="211"/>
    </row>
    <row r="1028919" spans="11:11">
      <c r="K1028919" s="211"/>
    </row>
    <row r="1028920" spans="11:11">
      <c r="K1028920" s="211"/>
    </row>
    <row r="1028921" spans="11:11">
      <c r="K1028921" s="211"/>
    </row>
    <row r="1028922" spans="11:11">
      <c r="K1028922" s="211"/>
    </row>
    <row r="1028923" spans="11:11">
      <c r="K1028923" s="211"/>
    </row>
    <row r="1028924" spans="11:11">
      <c r="K1028924" s="211"/>
    </row>
    <row r="1028925" spans="11:11">
      <c r="K1028925" s="211"/>
    </row>
    <row r="1028926" spans="11:11">
      <c r="K1028926" s="211"/>
    </row>
    <row r="1028927" spans="11:11">
      <c r="K1028927" s="211"/>
    </row>
    <row r="1028928" spans="11:11">
      <c r="K1028928" s="211"/>
    </row>
    <row r="1028929" spans="11:11">
      <c r="K1028929" s="211"/>
    </row>
    <row r="1028930" spans="11:11">
      <c r="K1028930" s="211"/>
    </row>
    <row r="1028931" spans="11:11">
      <c r="K1028931" s="211"/>
    </row>
    <row r="1028932" spans="11:11">
      <c r="K1028932" s="211"/>
    </row>
    <row r="1028933" spans="11:11">
      <c r="K1028933" s="211"/>
    </row>
    <row r="1028934" spans="11:11">
      <c r="K1028934" s="211"/>
    </row>
    <row r="1028935" spans="11:11">
      <c r="K1028935" s="211"/>
    </row>
    <row r="1028936" spans="11:11">
      <c r="K1028936" s="211"/>
    </row>
    <row r="1028937" spans="11:11">
      <c r="K1028937" s="211"/>
    </row>
    <row r="1028938" spans="11:11">
      <c r="K1028938" s="211"/>
    </row>
    <row r="1028939" spans="11:11">
      <c r="K1028939" s="211"/>
    </row>
    <row r="1028940" spans="11:11">
      <c r="K1028940" s="211"/>
    </row>
    <row r="1028941" spans="11:11">
      <c r="K1028941" s="211"/>
    </row>
    <row r="1028942" spans="11:11">
      <c r="K1028942" s="211"/>
    </row>
    <row r="1028943" spans="11:11">
      <c r="K1028943" s="211"/>
    </row>
    <row r="1028944" spans="11:11">
      <c r="K1028944" s="211"/>
    </row>
    <row r="1028945" spans="11:11">
      <c r="K1028945" s="211"/>
    </row>
    <row r="1028946" spans="11:11">
      <c r="K1028946" s="211"/>
    </row>
    <row r="1028947" spans="11:11">
      <c r="K1028947" s="211"/>
    </row>
    <row r="1028948" spans="11:11">
      <c r="K1028948" s="211"/>
    </row>
    <row r="1028949" spans="11:11">
      <c r="K1028949" s="211"/>
    </row>
    <row r="1028950" spans="11:11">
      <c r="K1028950" s="211"/>
    </row>
    <row r="1028951" spans="11:11">
      <c r="K1028951" s="211"/>
    </row>
    <row r="1028952" spans="11:11">
      <c r="K1028952" s="211"/>
    </row>
    <row r="1028953" spans="11:11">
      <c r="K1028953" s="211"/>
    </row>
    <row r="1028954" spans="11:11">
      <c r="K1028954" s="211"/>
    </row>
    <row r="1028955" spans="11:11">
      <c r="K1028955" s="211"/>
    </row>
    <row r="1028956" spans="11:11">
      <c r="K1028956" s="211"/>
    </row>
    <row r="1028957" spans="11:11">
      <c r="K1028957" s="211"/>
    </row>
    <row r="1028958" spans="11:11">
      <c r="K1028958" s="211"/>
    </row>
    <row r="1028959" spans="11:11">
      <c r="K1028959" s="211"/>
    </row>
    <row r="1028960" spans="11:11">
      <c r="K1028960" s="211"/>
    </row>
    <row r="1028961" spans="11:11">
      <c r="K1028961" s="211"/>
    </row>
    <row r="1028962" spans="11:11">
      <c r="K1028962" s="211"/>
    </row>
    <row r="1028963" spans="11:11">
      <c r="K1028963" s="211"/>
    </row>
    <row r="1028964" spans="11:11">
      <c r="K1028964" s="211"/>
    </row>
    <row r="1028965" spans="11:11">
      <c r="K1028965" s="211"/>
    </row>
    <row r="1028966" spans="11:11">
      <c r="K1028966" s="211"/>
    </row>
    <row r="1028967" spans="11:11">
      <c r="K1028967" s="211"/>
    </row>
    <row r="1028968" spans="11:11">
      <c r="K1028968" s="211"/>
    </row>
    <row r="1028969" spans="11:11">
      <c r="K1028969" s="211"/>
    </row>
    <row r="1028970" spans="11:11">
      <c r="K1028970" s="211"/>
    </row>
    <row r="1028971" spans="11:11">
      <c r="K1028971" s="211"/>
    </row>
    <row r="1028972" spans="11:11">
      <c r="K1028972" s="211"/>
    </row>
    <row r="1028973" spans="11:11">
      <c r="K1028973" s="211"/>
    </row>
    <row r="1028974" spans="11:11">
      <c r="K1028974" s="211"/>
    </row>
    <row r="1028975" spans="11:11">
      <c r="K1028975" s="211"/>
    </row>
    <row r="1028976" spans="11:11">
      <c r="K1028976" s="211"/>
    </row>
    <row r="1028977" spans="11:11">
      <c r="K1028977" s="211"/>
    </row>
    <row r="1028978" spans="11:11">
      <c r="K1028978" s="211"/>
    </row>
    <row r="1028979" spans="11:11">
      <c r="K1028979" s="211"/>
    </row>
    <row r="1028980" spans="11:11">
      <c r="K1028980" s="211"/>
    </row>
    <row r="1028981" spans="11:11">
      <c r="K1028981" s="211"/>
    </row>
    <row r="1028982" spans="11:11">
      <c r="K1028982" s="211"/>
    </row>
    <row r="1028983" spans="11:11">
      <c r="K1028983" s="211"/>
    </row>
    <row r="1028984" spans="11:11">
      <c r="K1028984" s="211"/>
    </row>
    <row r="1028985" spans="11:11">
      <c r="K1028985" s="211"/>
    </row>
    <row r="1028986" spans="11:11">
      <c r="K1028986" s="211"/>
    </row>
    <row r="1028987" spans="11:11">
      <c r="K1028987" s="211"/>
    </row>
    <row r="1028988" spans="11:11">
      <c r="K1028988" s="211"/>
    </row>
    <row r="1028989" spans="11:11">
      <c r="K1028989" s="211"/>
    </row>
    <row r="1028990" spans="11:11">
      <c r="K1028990" s="211"/>
    </row>
    <row r="1028991" spans="11:11">
      <c r="K1028991" s="211"/>
    </row>
    <row r="1028992" spans="11:11">
      <c r="K1028992" s="211"/>
    </row>
    <row r="1028993" spans="11:11">
      <c r="K1028993" s="211"/>
    </row>
    <row r="1028994" spans="11:11">
      <c r="K1028994" s="211"/>
    </row>
    <row r="1028995" spans="11:11">
      <c r="K1028995" s="211"/>
    </row>
    <row r="1028996" spans="11:11">
      <c r="K1028996" s="211"/>
    </row>
    <row r="1028997" spans="11:11">
      <c r="K1028997" s="211"/>
    </row>
    <row r="1028998" spans="11:11">
      <c r="K1028998" s="211"/>
    </row>
    <row r="1028999" spans="11:11">
      <c r="K1028999" s="211"/>
    </row>
    <row r="1029000" spans="11:11">
      <c r="K1029000" s="211"/>
    </row>
    <row r="1029001" spans="11:11">
      <c r="K1029001" s="211"/>
    </row>
    <row r="1029002" spans="11:11">
      <c r="K1029002" s="211"/>
    </row>
    <row r="1029003" spans="11:11">
      <c r="K1029003" s="211"/>
    </row>
    <row r="1029004" spans="11:11">
      <c r="K1029004" s="211"/>
    </row>
    <row r="1029005" spans="11:11">
      <c r="K1029005" s="211"/>
    </row>
    <row r="1029006" spans="11:11">
      <c r="K1029006" s="211"/>
    </row>
    <row r="1029007" spans="11:11">
      <c r="K1029007" s="211"/>
    </row>
    <row r="1029008" spans="11:11">
      <c r="K1029008" s="211"/>
    </row>
    <row r="1029009" spans="11:11">
      <c r="K1029009" s="211"/>
    </row>
    <row r="1029010" spans="11:11">
      <c r="K1029010" s="211"/>
    </row>
    <row r="1029011" spans="11:11">
      <c r="K1029011" s="211"/>
    </row>
    <row r="1029012" spans="11:11">
      <c r="K1029012" s="211"/>
    </row>
    <row r="1029013" spans="11:11">
      <c r="K1029013" s="211"/>
    </row>
    <row r="1029014" spans="11:11">
      <c r="K1029014" s="211"/>
    </row>
    <row r="1029015" spans="11:11">
      <c r="K1029015" s="211"/>
    </row>
    <row r="1029016" spans="11:11">
      <c r="K1029016" s="211"/>
    </row>
    <row r="1029017" spans="11:11">
      <c r="K1029017" s="211"/>
    </row>
    <row r="1029018" spans="11:11">
      <c r="K1029018" s="211"/>
    </row>
    <row r="1029019" spans="11:11">
      <c r="K1029019" s="211"/>
    </row>
    <row r="1029020" spans="11:11">
      <c r="K1029020" s="211"/>
    </row>
    <row r="1029021" spans="11:11">
      <c r="K1029021" s="211"/>
    </row>
    <row r="1029022" spans="11:11">
      <c r="K1029022" s="211"/>
    </row>
    <row r="1029023" spans="11:11">
      <c r="K1029023" s="211"/>
    </row>
    <row r="1029024" spans="11:11">
      <c r="K1029024" s="211"/>
    </row>
    <row r="1029025" spans="11:11">
      <c r="K1029025" s="211"/>
    </row>
    <row r="1029026" spans="11:11">
      <c r="K1029026" s="211"/>
    </row>
    <row r="1029027" spans="11:11">
      <c r="K1029027" s="211"/>
    </row>
    <row r="1029028" spans="11:11">
      <c r="K1029028" s="211"/>
    </row>
    <row r="1029029" spans="11:11">
      <c r="K1029029" s="211"/>
    </row>
    <row r="1029030" spans="11:11">
      <c r="K1029030" s="211"/>
    </row>
    <row r="1029031" spans="11:11">
      <c r="K1029031" s="211"/>
    </row>
    <row r="1029032" spans="11:11">
      <c r="K1029032" s="211"/>
    </row>
    <row r="1029033" spans="11:11">
      <c r="K1029033" s="211"/>
    </row>
    <row r="1029034" spans="11:11">
      <c r="K1029034" s="211"/>
    </row>
    <row r="1029035" spans="11:11">
      <c r="K1029035" s="211"/>
    </row>
    <row r="1029036" spans="11:11">
      <c r="K1029036" s="211"/>
    </row>
    <row r="1029037" spans="11:11">
      <c r="K1029037" s="211"/>
    </row>
    <row r="1029038" spans="11:11">
      <c r="K1029038" s="211"/>
    </row>
    <row r="1029039" spans="11:11">
      <c r="K1029039" s="211"/>
    </row>
    <row r="1029040" spans="11:11">
      <c r="K1029040" s="211"/>
    </row>
    <row r="1029041" spans="11:11">
      <c r="K1029041" s="211"/>
    </row>
    <row r="1029042" spans="11:11">
      <c r="K1029042" s="211"/>
    </row>
    <row r="1029043" spans="11:11">
      <c r="K1029043" s="211"/>
    </row>
    <row r="1029044" spans="11:11">
      <c r="K1029044" s="211"/>
    </row>
    <row r="1029045" spans="11:11">
      <c r="K1029045" s="211"/>
    </row>
    <row r="1029046" spans="11:11">
      <c r="K1029046" s="211"/>
    </row>
    <row r="1029047" spans="11:11">
      <c r="K1029047" s="211"/>
    </row>
    <row r="1029048" spans="11:11">
      <c r="K1029048" s="211"/>
    </row>
    <row r="1029049" spans="11:11">
      <c r="K1029049" s="211"/>
    </row>
    <row r="1029050" spans="11:11">
      <c r="K1029050" s="211"/>
    </row>
    <row r="1029051" spans="11:11">
      <c r="K1029051" s="211"/>
    </row>
    <row r="1029052" spans="11:11">
      <c r="K1029052" s="211"/>
    </row>
    <row r="1029053" spans="11:11">
      <c r="K1029053" s="211"/>
    </row>
    <row r="1029054" spans="11:11">
      <c r="K1029054" s="211"/>
    </row>
    <row r="1029055" spans="11:11">
      <c r="K1029055" s="211"/>
    </row>
    <row r="1029056" spans="11:11">
      <c r="K1029056" s="211"/>
    </row>
    <row r="1029057" spans="11:11">
      <c r="K1029057" s="211"/>
    </row>
    <row r="1029058" spans="11:11">
      <c r="K1029058" s="211"/>
    </row>
    <row r="1029059" spans="11:11">
      <c r="K1029059" s="211"/>
    </row>
    <row r="1029060" spans="11:11">
      <c r="K1029060" s="211"/>
    </row>
    <row r="1029061" spans="11:11">
      <c r="K1029061" s="211"/>
    </row>
    <row r="1029062" spans="11:11">
      <c r="K1029062" s="211"/>
    </row>
    <row r="1029063" spans="11:11">
      <c r="K1029063" s="211"/>
    </row>
    <row r="1029064" spans="11:11">
      <c r="K1029064" s="211"/>
    </row>
    <row r="1029065" spans="11:11">
      <c r="K1029065" s="211"/>
    </row>
    <row r="1029066" spans="11:11">
      <c r="K1029066" s="211"/>
    </row>
    <row r="1029067" spans="11:11">
      <c r="K1029067" s="211"/>
    </row>
    <row r="1029068" spans="11:11">
      <c r="K1029068" s="211"/>
    </row>
    <row r="1029069" spans="11:11">
      <c r="K1029069" s="211"/>
    </row>
    <row r="1029070" spans="11:11">
      <c r="K1029070" s="211"/>
    </row>
    <row r="1029071" spans="11:11">
      <c r="K1029071" s="211"/>
    </row>
    <row r="1029072" spans="11:11">
      <c r="K1029072" s="211"/>
    </row>
    <row r="1029073" spans="11:11">
      <c r="K1029073" s="211"/>
    </row>
    <row r="1029074" spans="11:11">
      <c r="K1029074" s="211"/>
    </row>
    <row r="1029075" spans="11:11">
      <c r="K1029075" s="211"/>
    </row>
    <row r="1029076" spans="11:11">
      <c r="K1029076" s="211"/>
    </row>
    <row r="1029077" spans="11:11">
      <c r="K1029077" s="211"/>
    </row>
    <row r="1029078" spans="11:11">
      <c r="K1029078" s="211"/>
    </row>
    <row r="1029079" spans="11:11">
      <c r="K1029079" s="211"/>
    </row>
    <row r="1029080" spans="11:11">
      <c r="K1029080" s="211"/>
    </row>
    <row r="1029081" spans="11:11">
      <c r="K1029081" s="211"/>
    </row>
    <row r="1029082" spans="11:11">
      <c r="K1029082" s="211"/>
    </row>
    <row r="1029083" spans="11:11">
      <c r="K1029083" s="211"/>
    </row>
    <row r="1029084" spans="11:11">
      <c r="K1029084" s="211"/>
    </row>
    <row r="1029085" spans="11:11">
      <c r="K1029085" s="211"/>
    </row>
    <row r="1029086" spans="11:11">
      <c r="K1029086" s="211"/>
    </row>
    <row r="1029087" spans="11:11">
      <c r="K1029087" s="211"/>
    </row>
    <row r="1029088" spans="11:11">
      <c r="K1029088" s="211"/>
    </row>
    <row r="1029089" spans="11:11">
      <c r="K1029089" s="211"/>
    </row>
    <row r="1029090" spans="11:11">
      <c r="K1029090" s="211"/>
    </row>
    <row r="1029091" spans="11:11">
      <c r="K1029091" s="211"/>
    </row>
    <row r="1029092" spans="11:11">
      <c r="K1029092" s="211"/>
    </row>
    <row r="1029093" spans="11:11">
      <c r="K1029093" s="211"/>
    </row>
    <row r="1029094" spans="11:11">
      <c r="K1029094" s="211"/>
    </row>
    <row r="1029095" spans="11:11">
      <c r="K1029095" s="211"/>
    </row>
    <row r="1029096" spans="11:11">
      <c r="K1029096" s="211"/>
    </row>
    <row r="1029097" spans="11:11">
      <c r="K1029097" s="211"/>
    </row>
    <row r="1029098" spans="11:11">
      <c r="K1029098" s="211"/>
    </row>
    <row r="1029099" spans="11:11">
      <c r="K1029099" s="211"/>
    </row>
    <row r="1029100" spans="11:11">
      <c r="K1029100" s="211"/>
    </row>
    <row r="1029101" spans="11:11">
      <c r="K1029101" s="211"/>
    </row>
    <row r="1029102" spans="11:11">
      <c r="K1029102" s="211"/>
    </row>
    <row r="1029103" spans="11:11">
      <c r="K1029103" s="211"/>
    </row>
    <row r="1029104" spans="11:11">
      <c r="K1029104" s="211"/>
    </row>
    <row r="1029105" spans="11:11">
      <c r="K1029105" s="211"/>
    </row>
    <row r="1029106" spans="11:11">
      <c r="K1029106" s="211"/>
    </row>
    <row r="1029107" spans="11:11">
      <c r="K1029107" s="211"/>
    </row>
    <row r="1029108" spans="11:11">
      <c r="K1029108" s="211"/>
    </row>
    <row r="1029109" spans="11:11">
      <c r="K1029109" s="211"/>
    </row>
    <row r="1029110" spans="11:11">
      <c r="K1029110" s="211"/>
    </row>
    <row r="1029111" spans="11:11">
      <c r="K1029111" s="211"/>
    </row>
    <row r="1029112" spans="11:11">
      <c r="K1029112" s="211"/>
    </row>
    <row r="1029113" spans="11:11">
      <c r="K1029113" s="211"/>
    </row>
    <row r="1029114" spans="11:11">
      <c r="K1029114" s="211"/>
    </row>
    <row r="1029115" spans="11:11">
      <c r="K1029115" s="211"/>
    </row>
    <row r="1029116" spans="11:11">
      <c r="K1029116" s="211"/>
    </row>
    <row r="1029117" spans="11:11">
      <c r="K1029117" s="211"/>
    </row>
    <row r="1029118" spans="11:11">
      <c r="K1029118" s="211"/>
    </row>
    <row r="1029119" spans="11:11">
      <c r="K1029119" s="211"/>
    </row>
    <row r="1029120" spans="11:11">
      <c r="K1029120" s="211"/>
    </row>
    <row r="1029121" spans="11:11">
      <c r="K1029121" s="211"/>
    </row>
    <row r="1029122" spans="11:11">
      <c r="K1029122" s="211"/>
    </row>
    <row r="1029123" spans="11:11">
      <c r="K1029123" s="211"/>
    </row>
    <row r="1029124" spans="11:11">
      <c r="K1029124" s="211"/>
    </row>
    <row r="1029125" spans="11:11">
      <c r="K1029125" s="211"/>
    </row>
    <row r="1029126" spans="11:11">
      <c r="K1029126" s="211"/>
    </row>
    <row r="1029127" spans="11:11">
      <c r="K1029127" s="211"/>
    </row>
    <row r="1029128" spans="11:11">
      <c r="K1029128" s="211"/>
    </row>
    <row r="1029129" spans="11:11">
      <c r="K1029129" s="211"/>
    </row>
    <row r="1029130" spans="11:11">
      <c r="K1029130" s="211"/>
    </row>
    <row r="1029131" spans="11:11">
      <c r="K1029131" s="211"/>
    </row>
    <row r="1029132" spans="11:11">
      <c r="K1029132" s="211"/>
    </row>
    <row r="1029133" spans="11:11">
      <c r="K1029133" s="211"/>
    </row>
    <row r="1029134" spans="11:11">
      <c r="K1029134" s="211"/>
    </row>
    <row r="1029135" spans="11:11">
      <c r="K1029135" s="211"/>
    </row>
    <row r="1029136" spans="11:11">
      <c r="K1029136" s="211"/>
    </row>
    <row r="1029137" spans="11:11">
      <c r="K1029137" s="211"/>
    </row>
    <row r="1029138" spans="11:11">
      <c r="K1029138" s="211"/>
    </row>
    <row r="1029139" spans="11:11">
      <c r="K1029139" s="211"/>
    </row>
    <row r="1029140" spans="11:11">
      <c r="K1029140" s="211"/>
    </row>
    <row r="1029141" spans="11:11">
      <c r="K1029141" s="211"/>
    </row>
    <row r="1029142" spans="11:11">
      <c r="K1029142" s="211"/>
    </row>
    <row r="1029143" spans="11:11">
      <c r="K1029143" s="211"/>
    </row>
    <row r="1029144" spans="11:11">
      <c r="K1029144" s="211"/>
    </row>
    <row r="1029145" spans="11:11">
      <c r="K1029145" s="211"/>
    </row>
    <row r="1029146" spans="11:11">
      <c r="K1029146" s="211"/>
    </row>
    <row r="1029147" spans="11:11">
      <c r="K1029147" s="211"/>
    </row>
    <row r="1029148" spans="11:11">
      <c r="K1029148" s="211"/>
    </row>
    <row r="1029149" spans="11:11">
      <c r="K1029149" s="211"/>
    </row>
    <row r="1029150" spans="11:11">
      <c r="K1029150" s="211"/>
    </row>
    <row r="1029151" spans="11:11">
      <c r="K1029151" s="211"/>
    </row>
    <row r="1029152" spans="11:11">
      <c r="K1029152" s="211"/>
    </row>
    <row r="1029153" spans="11:11">
      <c r="K1029153" s="211"/>
    </row>
    <row r="1029154" spans="11:11">
      <c r="K1029154" s="211"/>
    </row>
    <row r="1029155" spans="11:11">
      <c r="K1029155" s="211"/>
    </row>
    <row r="1029156" spans="11:11">
      <c r="K1029156" s="211"/>
    </row>
    <row r="1029157" spans="11:11">
      <c r="K1029157" s="211"/>
    </row>
    <row r="1029158" spans="11:11">
      <c r="K1029158" s="211"/>
    </row>
    <row r="1029159" spans="11:11">
      <c r="K1029159" s="211"/>
    </row>
    <row r="1029160" spans="11:11">
      <c r="K1029160" s="211"/>
    </row>
    <row r="1029161" spans="11:11">
      <c r="K1029161" s="211"/>
    </row>
    <row r="1029162" spans="11:11">
      <c r="K1029162" s="211"/>
    </row>
    <row r="1029163" spans="11:11">
      <c r="K1029163" s="211"/>
    </row>
    <row r="1029164" spans="11:11">
      <c r="K1029164" s="211"/>
    </row>
    <row r="1029165" spans="11:11">
      <c r="K1029165" s="211"/>
    </row>
    <row r="1029166" spans="11:11">
      <c r="K1029166" s="211"/>
    </row>
    <row r="1029167" spans="11:11">
      <c r="K1029167" s="211"/>
    </row>
    <row r="1029168" spans="11:11">
      <c r="K1029168" s="211"/>
    </row>
    <row r="1029169" spans="11:11">
      <c r="K1029169" s="211"/>
    </row>
    <row r="1029170" spans="11:11">
      <c r="K1029170" s="211"/>
    </row>
    <row r="1029171" spans="11:11">
      <c r="K1029171" s="211"/>
    </row>
    <row r="1029172" spans="11:11">
      <c r="K1029172" s="211"/>
    </row>
    <row r="1029173" spans="11:11">
      <c r="K1029173" s="211"/>
    </row>
    <row r="1029174" spans="11:11">
      <c r="K1029174" s="211"/>
    </row>
    <row r="1029175" spans="11:11">
      <c r="K1029175" s="211"/>
    </row>
    <row r="1029176" spans="11:11">
      <c r="K1029176" s="211"/>
    </row>
    <row r="1029177" spans="11:11">
      <c r="K1029177" s="211"/>
    </row>
    <row r="1029178" spans="11:11">
      <c r="K1029178" s="211"/>
    </row>
    <row r="1029179" spans="11:11">
      <c r="K1029179" s="211"/>
    </row>
    <row r="1029180" spans="11:11">
      <c r="K1029180" s="211"/>
    </row>
    <row r="1029181" spans="11:11">
      <c r="K1029181" s="211"/>
    </row>
    <row r="1029182" spans="11:11">
      <c r="K1029182" s="211"/>
    </row>
    <row r="1029183" spans="11:11">
      <c r="K1029183" s="211"/>
    </row>
    <row r="1029184" spans="11:11">
      <c r="K1029184" s="211"/>
    </row>
    <row r="1029185" spans="11:11">
      <c r="K1029185" s="211"/>
    </row>
    <row r="1029186" spans="11:11">
      <c r="K1029186" s="211"/>
    </row>
    <row r="1029187" spans="11:11">
      <c r="K1029187" s="211"/>
    </row>
    <row r="1029188" spans="11:11">
      <c r="K1029188" s="211"/>
    </row>
    <row r="1029189" spans="11:11">
      <c r="K1029189" s="211"/>
    </row>
    <row r="1029190" spans="11:11">
      <c r="K1029190" s="211"/>
    </row>
    <row r="1029191" spans="11:11">
      <c r="K1029191" s="211"/>
    </row>
    <row r="1029192" spans="11:11">
      <c r="K1029192" s="211"/>
    </row>
    <row r="1029193" spans="11:11">
      <c r="K1029193" s="211"/>
    </row>
    <row r="1029194" spans="11:11">
      <c r="K1029194" s="211"/>
    </row>
    <row r="1029195" spans="11:11">
      <c r="K1029195" s="211"/>
    </row>
    <row r="1029196" spans="11:11">
      <c r="K1029196" s="211"/>
    </row>
    <row r="1029197" spans="11:11">
      <c r="K1029197" s="211"/>
    </row>
    <row r="1029198" spans="11:11">
      <c r="K1029198" s="211"/>
    </row>
    <row r="1029199" spans="11:11">
      <c r="K1029199" s="211"/>
    </row>
    <row r="1029200" spans="11:11">
      <c r="K1029200" s="211"/>
    </row>
    <row r="1029201" spans="11:11">
      <c r="K1029201" s="211"/>
    </row>
    <row r="1029202" spans="11:11">
      <c r="K1029202" s="211"/>
    </row>
    <row r="1029203" spans="11:11">
      <c r="K1029203" s="211"/>
    </row>
    <row r="1029204" spans="11:11">
      <c r="K1029204" s="211"/>
    </row>
    <row r="1029205" spans="11:11">
      <c r="K1029205" s="211"/>
    </row>
    <row r="1029206" spans="11:11">
      <c r="K1029206" s="211"/>
    </row>
    <row r="1029207" spans="11:11">
      <c r="K1029207" s="211"/>
    </row>
    <row r="1029208" spans="11:11">
      <c r="K1029208" s="211"/>
    </row>
    <row r="1029209" spans="11:11">
      <c r="K1029209" s="211"/>
    </row>
    <row r="1029210" spans="11:11">
      <c r="K1029210" s="211"/>
    </row>
    <row r="1029211" spans="11:11">
      <c r="K1029211" s="211"/>
    </row>
    <row r="1029212" spans="11:11">
      <c r="K1029212" s="211"/>
    </row>
    <row r="1029213" spans="11:11">
      <c r="K1029213" s="211"/>
    </row>
    <row r="1029214" spans="11:11">
      <c r="K1029214" s="211"/>
    </row>
    <row r="1029215" spans="11:11">
      <c r="K1029215" s="211"/>
    </row>
    <row r="1029216" spans="11:11">
      <c r="K1029216" s="211"/>
    </row>
    <row r="1029217" spans="11:11">
      <c r="K1029217" s="211"/>
    </row>
    <row r="1029218" spans="11:11">
      <c r="K1029218" s="211"/>
    </row>
    <row r="1029219" spans="11:11">
      <c r="K1029219" s="211"/>
    </row>
    <row r="1029220" spans="11:11">
      <c r="K1029220" s="211"/>
    </row>
    <row r="1029221" spans="11:11">
      <c r="K1029221" s="211"/>
    </row>
    <row r="1029222" spans="11:11">
      <c r="K1029222" s="211"/>
    </row>
    <row r="1029223" spans="11:11">
      <c r="K1029223" s="211"/>
    </row>
    <row r="1029224" spans="11:11">
      <c r="K1029224" s="211"/>
    </row>
    <row r="1029225" spans="11:11">
      <c r="K1029225" s="211"/>
    </row>
    <row r="1029226" spans="11:11">
      <c r="K1029226" s="211"/>
    </row>
    <row r="1029227" spans="11:11">
      <c r="K1029227" s="211"/>
    </row>
    <row r="1029228" spans="11:11">
      <c r="K1029228" s="211"/>
    </row>
    <row r="1029229" spans="11:11">
      <c r="K1029229" s="211"/>
    </row>
    <row r="1029230" spans="11:11">
      <c r="K1029230" s="211"/>
    </row>
    <row r="1029231" spans="11:11">
      <c r="K1029231" s="211"/>
    </row>
    <row r="1029232" spans="11:11">
      <c r="K1029232" s="211"/>
    </row>
    <row r="1029233" spans="11:11">
      <c r="K1029233" s="211"/>
    </row>
    <row r="1029234" spans="11:11">
      <c r="K1029234" s="211"/>
    </row>
    <row r="1029235" spans="11:11">
      <c r="K1029235" s="211"/>
    </row>
    <row r="1029236" spans="11:11">
      <c r="K1029236" s="211"/>
    </row>
    <row r="1029237" spans="11:11">
      <c r="K1029237" s="211"/>
    </row>
    <row r="1029238" spans="11:11">
      <c r="K1029238" s="211"/>
    </row>
    <row r="1029239" spans="11:11">
      <c r="K1029239" s="211"/>
    </row>
    <row r="1029240" spans="11:11">
      <c r="K1029240" s="211"/>
    </row>
    <row r="1029241" spans="11:11">
      <c r="K1029241" s="211"/>
    </row>
    <row r="1029242" spans="11:11">
      <c r="K1029242" s="211"/>
    </row>
    <row r="1029243" spans="11:11">
      <c r="K1029243" s="211"/>
    </row>
    <row r="1029244" spans="11:11">
      <c r="K1029244" s="211"/>
    </row>
    <row r="1029245" spans="11:11">
      <c r="K1029245" s="211"/>
    </row>
    <row r="1029246" spans="11:11">
      <c r="K1029246" s="211"/>
    </row>
    <row r="1029247" spans="11:11">
      <c r="K1029247" s="211"/>
    </row>
    <row r="1029248" spans="11:11">
      <c r="K1029248" s="211"/>
    </row>
    <row r="1029249" spans="11:11">
      <c r="K1029249" s="211"/>
    </row>
    <row r="1029250" spans="11:11">
      <c r="K1029250" s="211"/>
    </row>
    <row r="1029251" spans="11:11">
      <c r="K1029251" s="211"/>
    </row>
    <row r="1029252" spans="11:11">
      <c r="K1029252" s="211"/>
    </row>
    <row r="1029253" spans="11:11">
      <c r="K1029253" s="211"/>
    </row>
    <row r="1029254" spans="11:11">
      <c r="K1029254" s="211"/>
    </row>
    <row r="1029255" spans="11:11">
      <c r="K1029255" s="211"/>
    </row>
    <row r="1029256" spans="11:11">
      <c r="K1029256" s="211"/>
    </row>
    <row r="1029257" spans="11:11">
      <c r="K1029257" s="211"/>
    </row>
    <row r="1029258" spans="11:11">
      <c r="K1029258" s="211"/>
    </row>
    <row r="1029259" spans="11:11">
      <c r="K1029259" s="211"/>
    </row>
    <row r="1029260" spans="11:11">
      <c r="K1029260" s="211"/>
    </row>
    <row r="1029261" spans="11:11">
      <c r="K1029261" s="211"/>
    </row>
    <row r="1029262" spans="11:11">
      <c r="K1029262" s="211"/>
    </row>
    <row r="1029263" spans="11:11">
      <c r="K1029263" s="211"/>
    </row>
    <row r="1029264" spans="11:11">
      <c r="K1029264" s="211"/>
    </row>
    <row r="1029265" spans="11:11">
      <c r="K1029265" s="211"/>
    </row>
    <row r="1029266" spans="11:11">
      <c r="K1029266" s="211"/>
    </row>
    <row r="1029267" spans="11:11">
      <c r="K1029267" s="211"/>
    </row>
    <row r="1029268" spans="11:11">
      <c r="K1029268" s="211"/>
    </row>
    <row r="1029269" spans="11:11">
      <c r="K1029269" s="211"/>
    </row>
    <row r="1029270" spans="11:11">
      <c r="K1029270" s="211"/>
    </row>
    <row r="1029271" spans="11:11">
      <c r="K1029271" s="211"/>
    </row>
    <row r="1029272" spans="11:11">
      <c r="K1029272" s="211"/>
    </row>
    <row r="1029273" spans="11:11">
      <c r="K1029273" s="211"/>
    </row>
    <row r="1029274" spans="11:11">
      <c r="K1029274" s="211"/>
    </row>
    <row r="1029275" spans="11:11">
      <c r="K1029275" s="211"/>
    </row>
    <row r="1029276" spans="11:11">
      <c r="K1029276" s="211"/>
    </row>
    <row r="1029277" spans="11:11">
      <c r="K1029277" s="211"/>
    </row>
    <row r="1029278" spans="11:11">
      <c r="K1029278" s="211"/>
    </row>
    <row r="1029279" spans="11:11">
      <c r="K1029279" s="211"/>
    </row>
    <row r="1029280" spans="11:11">
      <c r="K1029280" s="211"/>
    </row>
    <row r="1029281" spans="11:11">
      <c r="K1029281" s="211"/>
    </row>
    <row r="1029282" spans="11:11">
      <c r="K1029282" s="211"/>
    </row>
    <row r="1029283" spans="11:11">
      <c r="K1029283" s="211"/>
    </row>
    <row r="1029284" spans="11:11">
      <c r="K1029284" s="211"/>
    </row>
    <row r="1029285" spans="11:11">
      <c r="K1029285" s="211"/>
    </row>
    <row r="1029286" spans="11:11">
      <c r="K1029286" s="211"/>
    </row>
    <row r="1029287" spans="11:11">
      <c r="K1029287" s="211"/>
    </row>
    <row r="1029288" spans="11:11">
      <c r="K1029288" s="211"/>
    </row>
    <row r="1029289" spans="11:11">
      <c r="K1029289" s="211"/>
    </row>
    <row r="1029290" spans="11:11">
      <c r="K1029290" s="211"/>
    </row>
    <row r="1029291" spans="11:11">
      <c r="K1029291" s="211"/>
    </row>
    <row r="1029292" spans="11:11">
      <c r="K1029292" s="211"/>
    </row>
    <row r="1029293" spans="11:11">
      <c r="K1029293" s="211"/>
    </row>
    <row r="1029294" spans="11:11">
      <c r="K1029294" s="211"/>
    </row>
    <row r="1029295" spans="11:11">
      <c r="K1029295" s="211"/>
    </row>
    <row r="1029296" spans="11:11">
      <c r="K1029296" s="211"/>
    </row>
    <row r="1029297" spans="11:11">
      <c r="K1029297" s="211"/>
    </row>
    <row r="1029298" spans="11:11">
      <c r="K1029298" s="211"/>
    </row>
    <row r="1029299" spans="11:11">
      <c r="K1029299" s="211"/>
    </row>
    <row r="1029300" spans="11:11">
      <c r="K1029300" s="211"/>
    </row>
    <row r="1029301" spans="11:11">
      <c r="K1029301" s="211"/>
    </row>
    <row r="1029302" spans="11:11">
      <c r="K1029302" s="211"/>
    </row>
    <row r="1029303" spans="11:11">
      <c r="K1029303" s="211"/>
    </row>
    <row r="1029304" spans="11:11">
      <c r="K1029304" s="211"/>
    </row>
    <row r="1029305" spans="11:11">
      <c r="K1029305" s="211"/>
    </row>
    <row r="1029306" spans="11:11">
      <c r="K1029306" s="211"/>
    </row>
    <row r="1029307" spans="11:11">
      <c r="K1029307" s="211"/>
    </row>
    <row r="1029308" spans="11:11">
      <c r="K1029308" s="211"/>
    </row>
    <row r="1029309" spans="11:11">
      <c r="K1029309" s="211"/>
    </row>
    <row r="1029310" spans="11:11">
      <c r="K1029310" s="211"/>
    </row>
    <row r="1029311" spans="11:11">
      <c r="K1029311" s="211"/>
    </row>
    <row r="1029312" spans="11:11">
      <c r="K1029312" s="211"/>
    </row>
    <row r="1029313" spans="11:11">
      <c r="K1029313" s="211"/>
    </row>
    <row r="1029314" spans="11:11">
      <c r="K1029314" s="211"/>
    </row>
    <row r="1029315" spans="11:11">
      <c r="K1029315" s="211"/>
    </row>
    <row r="1029316" spans="11:11">
      <c r="K1029316" s="211"/>
    </row>
    <row r="1029317" spans="11:11">
      <c r="K1029317" s="211"/>
    </row>
    <row r="1029318" spans="11:11">
      <c r="K1029318" s="211"/>
    </row>
    <row r="1029319" spans="11:11">
      <c r="K1029319" s="211"/>
    </row>
    <row r="1029320" spans="11:11">
      <c r="K1029320" s="211"/>
    </row>
    <row r="1029321" spans="11:11">
      <c r="K1029321" s="211"/>
    </row>
    <row r="1029322" spans="11:11">
      <c r="K1029322" s="211"/>
    </row>
    <row r="1029323" spans="11:11">
      <c r="K1029323" s="211"/>
    </row>
    <row r="1029324" spans="11:11">
      <c r="K1029324" s="211"/>
    </row>
    <row r="1029325" spans="11:11">
      <c r="K1029325" s="211"/>
    </row>
    <row r="1029326" spans="11:11">
      <c r="K1029326" s="211"/>
    </row>
    <row r="1029327" spans="11:11">
      <c r="K1029327" s="211"/>
    </row>
    <row r="1029328" spans="11:11">
      <c r="K1029328" s="211"/>
    </row>
    <row r="1029329" spans="11:11">
      <c r="K1029329" s="211"/>
    </row>
    <row r="1029330" spans="11:11">
      <c r="K1029330" s="211"/>
    </row>
    <row r="1029331" spans="11:11">
      <c r="K1029331" s="211"/>
    </row>
    <row r="1029332" spans="11:11">
      <c r="K1029332" s="211"/>
    </row>
    <row r="1029333" spans="11:11">
      <c r="K1029333" s="211"/>
    </row>
    <row r="1029334" spans="11:11">
      <c r="K1029334" s="211"/>
    </row>
    <row r="1029335" spans="11:11">
      <c r="K1029335" s="211"/>
    </row>
    <row r="1029336" spans="11:11">
      <c r="K1029336" s="211"/>
    </row>
    <row r="1029337" spans="11:11">
      <c r="K1029337" s="211"/>
    </row>
    <row r="1029338" spans="11:11">
      <c r="K1029338" s="211"/>
    </row>
    <row r="1029339" spans="11:11">
      <c r="K1029339" s="211"/>
    </row>
    <row r="1029340" spans="11:11">
      <c r="K1029340" s="211"/>
    </row>
    <row r="1029341" spans="11:11">
      <c r="K1029341" s="211"/>
    </row>
    <row r="1029342" spans="11:11">
      <c r="K1029342" s="211"/>
    </row>
    <row r="1029343" spans="11:11">
      <c r="K1029343" s="211"/>
    </row>
    <row r="1029344" spans="11:11">
      <c r="K1029344" s="211"/>
    </row>
    <row r="1029345" spans="11:11">
      <c r="K1029345" s="211"/>
    </row>
    <row r="1029346" spans="11:11">
      <c r="K1029346" s="211"/>
    </row>
    <row r="1029347" spans="11:11">
      <c r="K1029347" s="211"/>
    </row>
    <row r="1029348" spans="11:11">
      <c r="K1029348" s="211"/>
    </row>
    <row r="1029349" spans="11:11">
      <c r="K1029349" s="211"/>
    </row>
    <row r="1029350" spans="11:11">
      <c r="K1029350" s="211"/>
    </row>
    <row r="1029351" spans="11:11">
      <c r="K1029351" s="211"/>
    </row>
    <row r="1029352" spans="11:11">
      <c r="K1029352" s="211"/>
    </row>
    <row r="1029353" spans="11:11">
      <c r="K1029353" s="211"/>
    </row>
    <row r="1029354" spans="11:11">
      <c r="K1029354" s="211"/>
    </row>
    <row r="1029355" spans="11:11">
      <c r="K1029355" s="211"/>
    </row>
    <row r="1029356" spans="11:11">
      <c r="K1029356" s="211"/>
    </row>
    <row r="1029357" spans="11:11">
      <c r="K1029357" s="211"/>
    </row>
    <row r="1029358" spans="11:11">
      <c r="K1029358" s="211"/>
    </row>
    <row r="1029359" spans="11:11">
      <c r="K1029359" s="211"/>
    </row>
    <row r="1029360" spans="11:11">
      <c r="K1029360" s="211"/>
    </row>
    <row r="1029361" spans="11:11">
      <c r="K1029361" s="211"/>
    </row>
    <row r="1029362" spans="11:11">
      <c r="K1029362" s="211"/>
    </row>
    <row r="1029363" spans="11:11">
      <c r="K1029363" s="211"/>
    </row>
    <row r="1029364" spans="11:11">
      <c r="K1029364" s="211"/>
    </row>
    <row r="1029365" spans="11:11">
      <c r="K1029365" s="211"/>
    </row>
    <row r="1029366" spans="11:11">
      <c r="K1029366" s="211"/>
    </row>
    <row r="1029367" spans="11:11">
      <c r="K1029367" s="211"/>
    </row>
    <row r="1029368" spans="11:11">
      <c r="K1029368" s="211"/>
    </row>
    <row r="1029369" spans="11:11">
      <c r="K1029369" s="211"/>
    </row>
    <row r="1029370" spans="11:11">
      <c r="K1029370" s="211"/>
    </row>
    <row r="1029371" spans="11:11">
      <c r="K1029371" s="211"/>
    </row>
    <row r="1029372" spans="11:11">
      <c r="K1029372" s="211"/>
    </row>
    <row r="1029373" spans="11:11">
      <c r="K1029373" s="211"/>
    </row>
    <row r="1029374" spans="11:11">
      <c r="K1029374" s="211"/>
    </row>
    <row r="1029375" spans="11:11">
      <c r="K1029375" s="211"/>
    </row>
    <row r="1029376" spans="11:11">
      <c r="K1029376" s="211"/>
    </row>
    <row r="1029377" spans="11:11">
      <c r="K1029377" s="211"/>
    </row>
    <row r="1029378" spans="11:11">
      <c r="K1029378" s="211"/>
    </row>
    <row r="1029379" spans="11:11">
      <c r="K1029379" s="211"/>
    </row>
    <row r="1029380" spans="11:11">
      <c r="K1029380" s="211"/>
    </row>
    <row r="1029381" spans="11:11">
      <c r="K1029381" s="211"/>
    </row>
    <row r="1029382" spans="11:11">
      <c r="K1029382" s="211"/>
    </row>
    <row r="1029383" spans="11:11">
      <c r="K1029383" s="211"/>
    </row>
    <row r="1029384" spans="11:11">
      <c r="K1029384" s="211"/>
    </row>
    <row r="1029385" spans="11:11">
      <c r="K1029385" s="211"/>
    </row>
    <row r="1029386" spans="11:11">
      <c r="K1029386" s="211"/>
    </row>
    <row r="1029387" spans="11:11">
      <c r="K1029387" s="211"/>
    </row>
    <row r="1029388" spans="11:11">
      <c r="K1029388" s="211"/>
    </row>
    <row r="1029389" spans="11:11">
      <c r="K1029389" s="211"/>
    </row>
    <row r="1029390" spans="11:11">
      <c r="K1029390" s="211"/>
    </row>
    <row r="1029391" spans="11:11">
      <c r="K1029391" s="211"/>
    </row>
    <row r="1029392" spans="11:11">
      <c r="K1029392" s="211"/>
    </row>
    <row r="1029393" spans="11:11">
      <c r="K1029393" s="211"/>
    </row>
    <row r="1029394" spans="11:11">
      <c r="K1029394" s="211"/>
    </row>
    <row r="1029395" spans="11:11">
      <c r="K1029395" s="211"/>
    </row>
    <row r="1029396" spans="11:11">
      <c r="K1029396" s="211"/>
    </row>
    <row r="1029397" spans="11:11">
      <c r="K1029397" s="211"/>
    </row>
    <row r="1029398" spans="11:11">
      <c r="K1029398" s="211"/>
    </row>
    <row r="1029399" spans="11:11">
      <c r="K1029399" s="211"/>
    </row>
    <row r="1029400" spans="11:11">
      <c r="K1029400" s="211"/>
    </row>
    <row r="1029401" spans="11:11">
      <c r="K1029401" s="211"/>
    </row>
    <row r="1029402" spans="11:11">
      <c r="K1029402" s="211"/>
    </row>
    <row r="1029403" spans="11:11">
      <c r="K1029403" s="211"/>
    </row>
    <row r="1029404" spans="11:11">
      <c r="K1029404" s="211"/>
    </row>
    <row r="1029405" spans="11:11">
      <c r="K1029405" s="211"/>
    </row>
    <row r="1029406" spans="11:11">
      <c r="K1029406" s="211"/>
    </row>
    <row r="1029407" spans="11:11">
      <c r="K1029407" s="211"/>
    </row>
    <row r="1029408" spans="11:11">
      <c r="K1029408" s="211"/>
    </row>
    <row r="1029409" spans="11:11">
      <c r="K1029409" s="211"/>
    </row>
    <row r="1029410" spans="11:11">
      <c r="K1029410" s="211"/>
    </row>
    <row r="1029411" spans="11:11">
      <c r="K1029411" s="211"/>
    </row>
    <row r="1029412" spans="11:11">
      <c r="K1029412" s="211"/>
    </row>
    <row r="1029413" spans="11:11">
      <c r="K1029413" s="211"/>
    </row>
    <row r="1029414" spans="11:11">
      <c r="K1029414" s="211"/>
    </row>
    <row r="1029415" spans="11:11">
      <c r="K1029415" s="211"/>
    </row>
    <row r="1029416" spans="11:11">
      <c r="K1029416" s="211"/>
    </row>
    <row r="1029417" spans="11:11">
      <c r="K1029417" s="211"/>
    </row>
    <row r="1029418" spans="11:11">
      <c r="K1029418" s="211"/>
    </row>
    <row r="1029419" spans="11:11">
      <c r="K1029419" s="211"/>
    </row>
    <row r="1029420" spans="11:11">
      <c r="K1029420" s="211"/>
    </row>
    <row r="1029421" spans="11:11">
      <c r="K1029421" s="211"/>
    </row>
    <row r="1029422" spans="11:11">
      <c r="K1029422" s="211"/>
    </row>
    <row r="1029423" spans="11:11">
      <c r="K1029423" s="211"/>
    </row>
    <row r="1029424" spans="11:11">
      <c r="K1029424" s="211"/>
    </row>
    <row r="1029425" spans="11:11">
      <c r="K1029425" s="211"/>
    </row>
    <row r="1029426" spans="11:11">
      <c r="K1029426" s="211"/>
    </row>
    <row r="1029427" spans="11:11">
      <c r="K1029427" s="211"/>
    </row>
    <row r="1029428" spans="11:11">
      <c r="K1029428" s="211"/>
    </row>
    <row r="1029429" spans="11:11">
      <c r="K1029429" s="211"/>
    </row>
    <row r="1029430" spans="11:11">
      <c r="K1029430" s="211"/>
    </row>
    <row r="1029431" spans="11:11">
      <c r="K1029431" s="211"/>
    </row>
    <row r="1029432" spans="11:11">
      <c r="K1029432" s="211"/>
    </row>
    <row r="1029433" spans="11:11">
      <c r="K1029433" s="211"/>
    </row>
    <row r="1029434" spans="11:11">
      <c r="K1029434" s="211"/>
    </row>
    <row r="1029435" spans="11:11">
      <c r="K1029435" s="211"/>
    </row>
    <row r="1029436" spans="11:11">
      <c r="K1029436" s="211"/>
    </row>
    <row r="1029437" spans="11:11">
      <c r="K1029437" s="211"/>
    </row>
    <row r="1029438" spans="11:11">
      <c r="K1029438" s="211"/>
    </row>
    <row r="1029439" spans="11:11">
      <c r="K1029439" s="211"/>
    </row>
    <row r="1029440" spans="11:11">
      <c r="K1029440" s="211"/>
    </row>
    <row r="1029441" spans="11:11">
      <c r="K1029441" s="211"/>
    </row>
    <row r="1029442" spans="11:11">
      <c r="K1029442" s="211"/>
    </row>
    <row r="1029443" spans="11:11">
      <c r="K1029443" s="211"/>
    </row>
    <row r="1029444" spans="11:11">
      <c r="K1029444" s="211"/>
    </row>
    <row r="1029445" spans="11:11">
      <c r="K1029445" s="211"/>
    </row>
    <row r="1029446" spans="11:11">
      <c r="K1029446" s="211"/>
    </row>
    <row r="1029447" spans="11:11">
      <c r="K1029447" s="211"/>
    </row>
    <row r="1029448" spans="11:11">
      <c r="K1029448" s="211"/>
    </row>
    <row r="1029449" spans="11:11">
      <c r="K1029449" s="211"/>
    </row>
    <row r="1029450" spans="11:11">
      <c r="K1029450" s="211"/>
    </row>
    <row r="1029451" spans="11:11">
      <c r="K1029451" s="211"/>
    </row>
    <row r="1029452" spans="11:11">
      <c r="K1029452" s="211"/>
    </row>
    <row r="1029453" spans="11:11">
      <c r="K1029453" s="211"/>
    </row>
    <row r="1029454" spans="11:11">
      <c r="K1029454" s="211"/>
    </row>
    <row r="1029455" spans="11:11">
      <c r="K1029455" s="211"/>
    </row>
    <row r="1029456" spans="11:11">
      <c r="K1029456" s="211"/>
    </row>
    <row r="1029457" spans="11:11">
      <c r="K1029457" s="211"/>
    </row>
    <row r="1029458" spans="11:11">
      <c r="K1029458" s="211"/>
    </row>
    <row r="1029459" spans="11:11">
      <c r="K1029459" s="211"/>
    </row>
    <row r="1029460" spans="11:11">
      <c r="K1029460" s="211"/>
    </row>
    <row r="1029461" spans="11:11">
      <c r="K1029461" s="211"/>
    </row>
    <row r="1029462" spans="11:11">
      <c r="K1029462" s="211"/>
    </row>
    <row r="1029463" spans="11:11">
      <c r="K1029463" s="211"/>
    </row>
    <row r="1029464" spans="11:11">
      <c r="K1029464" s="211"/>
    </row>
    <row r="1029465" spans="11:11">
      <c r="K1029465" s="211"/>
    </row>
    <row r="1029466" spans="11:11">
      <c r="K1029466" s="211"/>
    </row>
    <row r="1029467" spans="11:11">
      <c r="K1029467" s="211"/>
    </row>
    <row r="1029468" spans="11:11">
      <c r="K1029468" s="211"/>
    </row>
    <row r="1029469" spans="11:11">
      <c r="K1029469" s="211"/>
    </row>
    <row r="1029470" spans="11:11">
      <c r="K1029470" s="211"/>
    </row>
    <row r="1029471" spans="11:11">
      <c r="K1029471" s="211"/>
    </row>
    <row r="1029472" spans="11:11">
      <c r="K1029472" s="211"/>
    </row>
    <row r="1029473" spans="11:11">
      <c r="K1029473" s="211"/>
    </row>
    <row r="1029474" spans="11:11">
      <c r="K1029474" s="211"/>
    </row>
    <row r="1029475" spans="11:11">
      <c r="K1029475" s="211"/>
    </row>
    <row r="1029476" spans="11:11">
      <c r="K1029476" s="211"/>
    </row>
    <row r="1029477" spans="11:11">
      <c r="K1029477" s="211"/>
    </row>
    <row r="1029478" spans="11:11">
      <c r="K1029478" s="211"/>
    </row>
    <row r="1029479" spans="11:11">
      <c r="K1029479" s="211"/>
    </row>
    <row r="1029480" spans="11:11">
      <c r="K1029480" s="211"/>
    </row>
    <row r="1029481" spans="11:11">
      <c r="K1029481" s="211"/>
    </row>
    <row r="1029482" spans="11:11">
      <c r="K1029482" s="211"/>
    </row>
    <row r="1029483" spans="11:11">
      <c r="K1029483" s="211"/>
    </row>
    <row r="1029484" spans="11:11">
      <c r="K1029484" s="211"/>
    </row>
    <row r="1029485" spans="11:11">
      <c r="K1029485" s="211"/>
    </row>
    <row r="1029486" spans="11:11">
      <c r="K1029486" s="211"/>
    </row>
    <row r="1029487" spans="11:11">
      <c r="K1029487" s="211"/>
    </row>
    <row r="1029488" spans="11:11">
      <c r="K1029488" s="211"/>
    </row>
    <row r="1029489" spans="11:11">
      <c r="K1029489" s="211"/>
    </row>
    <row r="1029490" spans="11:11">
      <c r="K1029490" s="211"/>
    </row>
    <row r="1029491" spans="11:11">
      <c r="K1029491" s="211"/>
    </row>
    <row r="1029492" spans="11:11">
      <c r="K1029492" s="211"/>
    </row>
    <row r="1029493" spans="11:11">
      <c r="K1029493" s="211"/>
    </row>
    <row r="1029494" spans="11:11">
      <c r="K1029494" s="211"/>
    </row>
    <row r="1029495" spans="11:11">
      <c r="K1029495" s="211"/>
    </row>
    <row r="1029496" spans="11:11">
      <c r="K1029496" s="211"/>
    </row>
    <row r="1029497" spans="11:11">
      <c r="K1029497" s="211"/>
    </row>
    <row r="1029498" spans="11:11">
      <c r="K1029498" s="211"/>
    </row>
    <row r="1029499" spans="11:11">
      <c r="K1029499" s="211"/>
    </row>
    <row r="1029500" spans="11:11">
      <c r="K1029500" s="211"/>
    </row>
    <row r="1029501" spans="11:11">
      <c r="K1029501" s="211"/>
    </row>
    <row r="1029502" spans="11:11">
      <c r="K1029502" s="211"/>
    </row>
    <row r="1029503" spans="11:11">
      <c r="K1029503" s="211"/>
    </row>
    <row r="1029504" spans="11:11">
      <c r="K1029504" s="211"/>
    </row>
    <row r="1029505" spans="11:11">
      <c r="K1029505" s="211"/>
    </row>
    <row r="1029506" spans="11:11">
      <c r="K1029506" s="211"/>
    </row>
    <row r="1029507" spans="11:11">
      <c r="K1029507" s="211"/>
    </row>
    <row r="1029508" spans="11:11">
      <c r="K1029508" s="211"/>
    </row>
    <row r="1029509" spans="11:11">
      <c r="K1029509" s="211"/>
    </row>
    <row r="1029510" spans="11:11">
      <c r="K1029510" s="211"/>
    </row>
    <row r="1029511" spans="11:11">
      <c r="K1029511" s="211"/>
    </row>
    <row r="1029512" spans="11:11">
      <c r="K1029512" s="211"/>
    </row>
    <row r="1029513" spans="11:11">
      <c r="K1029513" s="211"/>
    </row>
    <row r="1029514" spans="11:11">
      <c r="K1029514" s="211"/>
    </row>
    <row r="1029515" spans="11:11">
      <c r="K1029515" s="211"/>
    </row>
    <row r="1029516" spans="11:11">
      <c r="K1029516" s="211"/>
    </row>
    <row r="1029517" spans="11:11">
      <c r="K1029517" s="211"/>
    </row>
    <row r="1029518" spans="11:11">
      <c r="K1029518" s="211"/>
    </row>
    <row r="1029519" spans="11:11">
      <c r="K1029519" s="211"/>
    </row>
    <row r="1029520" spans="11:11">
      <c r="K1029520" s="211"/>
    </row>
    <row r="1029521" spans="11:11">
      <c r="K1029521" s="211"/>
    </row>
    <row r="1029522" spans="11:11">
      <c r="K1029522" s="211"/>
    </row>
    <row r="1029523" spans="11:11">
      <c r="K1029523" s="211"/>
    </row>
    <row r="1029524" spans="11:11">
      <c r="K1029524" s="211"/>
    </row>
    <row r="1029525" spans="11:11">
      <c r="K1029525" s="211"/>
    </row>
    <row r="1029526" spans="11:11">
      <c r="K1029526" s="211"/>
    </row>
    <row r="1029527" spans="11:11">
      <c r="K1029527" s="211"/>
    </row>
    <row r="1029528" spans="11:11">
      <c r="K1029528" s="211"/>
    </row>
    <row r="1029529" spans="11:11">
      <c r="K1029529" s="211"/>
    </row>
    <row r="1029530" spans="11:11">
      <c r="K1029530" s="211"/>
    </row>
    <row r="1029531" spans="11:11">
      <c r="K1029531" s="211"/>
    </row>
    <row r="1029532" spans="11:11">
      <c r="K1029532" s="211"/>
    </row>
    <row r="1029533" spans="11:11">
      <c r="K1029533" s="211"/>
    </row>
    <row r="1029534" spans="11:11">
      <c r="K1029534" s="211"/>
    </row>
    <row r="1029535" spans="11:11">
      <c r="K1029535" s="211"/>
    </row>
    <row r="1029536" spans="11:11">
      <c r="K1029536" s="211"/>
    </row>
    <row r="1029537" spans="11:11">
      <c r="K1029537" s="211"/>
    </row>
    <row r="1029538" spans="11:11">
      <c r="K1029538" s="211"/>
    </row>
    <row r="1029539" spans="11:11">
      <c r="K1029539" s="211"/>
    </row>
    <row r="1029540" spans="11:11">
      <c r="K1029540" s="211"/>
    </row>
    <row r="1029541" spans="11:11">
      <c r="K1029541" s="211"/>
    </row>
    <row r="1029542" spans="11:11">
      <c r="K1029542" s="211"/>
    </row>
    <row r="1029543" spans="11:11">
      <c r="K1029543" s="211"/>
    </row>
    <row r="1029544" spans="11:11">
      <c r="K1029544" s="211"/>
    </row>
    <row r="1029545" spans="11:11">
      <c r="K1029545" s="211"/>
    </row>
    <row r="1029546" spans="11:11">
      <c r="K1029546" s="211"/>
    </row>
    <row r="1029547" spans="11:11">
      <c r="K1029547" s="211"/>
    </row>
    <row r="1029548" spans="11:11">
      <c r="K1029548" s="211"/>
    </row>
    <row r="1029549" spans="11:11">
      <c r="K1029549" s="211"/>
    </row>
    <row r="1029550" spans="11:11">
      <c r="K1029550" s="211"/>
    </row>
    <row r="1029551" spans="11:11">
      <c r="K1029551" s="211"/>
    </row>
    <row r="1029552" spans="11:11">
      <c r="K1029552" s="211"/>
    </row>
    <row r="1029553" spans="11:11">
      <c r="K1029553" s="211"/>
    </row>
    <row r="1029554" spans="11:11">
      <c r="K1029554" s="211"/>
    </row>
    <row r="1029555" spans="11:11">
      <c r="K1029555" s="211"/>
    </row>
    <row r="1029556" spans="11:11">
      <c r="K1029556" s="211"/>
    </row>
    <row r="1029557" spans="11:11">
      <c r="K1029557" s="211"/>
    </row>
    <row r="1029558" spans="11:11">
      <c r="K1029558" s="211"/>
    </row>
    <row r="1029559" spans="11:11">
      <c r="K1029559" s="211"/>
    </row>
    <row r="1029560" spans="11:11">
      <c r="K1029560" s="211"/>
    </row>
    <row r="1029561" spans="11:11">
      <c r="K1029561" s="211"/>
    </row>
    <row r="1029562" spans="11:11">
      <c r="K1029562" s="211"/>
    </row>
    <row r="1029563" spans="11:11">
      <c r="K1029563" s="211"/>
    </row>
    <row r="1029564" spans="11:11">
      <c r="K1029564" s="211"/>
    </row>
    <row r="1029565" spans="11:11">
      <c r="K1029565" s="211"/>
    </row>
    <row r="1029566" spans="11:11">
      <c r="K1029566" s="211"/>
    </row>
    <row r="1029567" spans="11:11">
      <c r="K1029567" s="211"/>
    </row>
    <row r="1029568" spans="11:11">
      <c r="K1029568" s="211"/>
    </row>
    <row r="1029569" spans="11:11">
      <c r="K1029569" s="211"/>
    </row>
    <row r="1029570" spans="11:11">
      <c r="K1029570" s="211"/>
    </row>
    <row r="1029571" spans="11:11">
      <c r="K1029571" s="211"/>
    </row>
    <row r="1029572" spans="11:11">
      <c r="K1029572" s="211"/>
    </row>
    <row r="1029573" spans="11:11">
      <c r="K1029573" s="211"/>
    </row>
    <row r="1029574" spans="11:11">
      <c r="K1029574" s="211"/>
    </row>
    <row r="1029575" spans="11:11">
      <c r="K1029575" s="211"/>
    </row>
    <row r="1029576" spans="11:11">
      <c r="K1029576" s="211"/>
    </row>
    <row r="1029577" spans="11:11">
      <c r="K1029577" s="211"/>
    </row>
    <row r="1029578" spans="11:11">
      <c r="K1029578" s="211"/>
    </row>
    <row r="1029579" spans="11:11">
      <c r="K1029579" s="211"/>
    </row>
    <row r="1029580" spans="11:11">
      <c r="K1029580" s="211"/>
    </row>
    <row r="1029581" spans="11:11">
      <c r="K1029581" s="211"/>
    </row>
    <row r="1029582" spans="11:11">
      <c r="K1029582" s="211"/>
    </row>
    <row r="1029583" spans="11:11">
      <c r="K1029583" s="211"/>
    </row>
    <row r="1029584" spans="11:11">
      <c r="K1029584" s="211"/>
    </row>
    <row r="1029585" spans="11:11">
      <c r="K1029585" s="211"/>
    </row>
    <row r="1029586" spans="11:11">
      <c r="K1029586" s="211"/>
    </row>
    <row r="1029587" spans="11:11">
      <c r="K1029587" s="211"/>
    </row>
    <row r="1029588" spans="11:11">
      <c r="K1029588" s="211"/>
    </row>
    <row r="1029589" spans="11:11">
      <c r="K1029589" s="211"/>
    </row>
    <row r="1029590" spans="11:11">
      <c r="K1029590" s="211"/>
    </row>
    <row r="1029591" spans="11:11">
      <c r="K1029591" s="211"/>
    </row>
    <row r="1029592" spans="11:11">
      <c r="K1029592" s="211"/>
    </row>
    <row r="1029593" spans="11:11">
      <c r="K1029593" s="211"/>
    </row>
    <row r="1029594" spans="11:11">
      <c r="K1029594" s="211"/>
    </row>
    <row r="1029595" spans="11:11">
      <c r="K1029595" s="211"/>
    </row>
    <row r="1029596" spans="11:11">
      <c r="K1029596" s="211"/>
    </row>
    <row r="1029597" spans="11:11">
      <c r="K1029597" s="211"/>
    </row>
    <row r="1029598" spans="11:11">
      <c r="K1029598" s="211"/>
    </row>
    <row r="1029599" spans="11:11">
      <c r="K1029599" s="211"/>
    </row>
    <row r="1029600" spans="11:11">
      <c r="K1029600" s="211"/>
    </row>
    <row r="1029601" spans="11:11">
      <c r="K1029601" s="211"/>
    </row>
    <row r="1029602" spans="11:11">
      <c r="K1029602" s="211"/>
    </row>
    <row r="1029603" spans="11:11">
      <c r="K1029603" s="211"/>
    </row>
    <row r="1029604" spans="11:11">
      <c r="K1029604" s="211"/>
    </row>
    <row r="1029605" spans="11:11">
      <c r="K1029605" s="211"/>
    </row>
    <row r="1029606" spans="11:11">
      <c r="K1029606" s="211"/>
    </row>
    <row r="1029607" spans="11:11">
      <c r="K1029607" s="211"/>
    </row>
    <row r="1029608" spans="11:11">
      <c r="K1029608" s="211"/>
    </row>
    <row r="1029609" spans="11:11">
      <c r="K1029609" s="211"/>
    </row>
    <row r="1029610" spans="11:11">
      <c r="K1029610" s="211"/>
    </row>
    <row r="1029611" spans="11:11">
      <c r="K1029611" s="211"/>
    </row>
    <row r="1029612" spans="11:11">
      <c r="K1029612" s="211"/>
    </row>
    <row r="1029613" spans="11:11">
      <c r="K1029613" s="211"/>
    </row>
    <row r="1029614" spans="11:11">
      <c r="K1029614" s="211"/>
    </row>
    <row r="1029615" spans="11:11">
      <c r="K1029615" s="211"/>
    </row>
    <row r="1029616" spans="11:11">
      <c r="K1029616" s="211"/>
    </row>
    <row r="1029617" spans="11:11">
      <c r="K1029617" s="211"/>
    </row>
    <row r="1029618" spans="11:11">
      <c r="K1029618" s="211"/>
    </row>
    <row r="1029619" spans="11:11">
      <c r="K1029619" s="211"/>
    </row>
    <row r="1029620" spans="11:11">
      <c r="K1029620" s="211"/>
    </row>
    <row r="1029621" spans="11:11">
      <c r="K1029621" s="211"/>
    </row>
    <row r="1029622" spans="11:11">
      <c r="K1029622" s="211"/>
    </row>
    <row r="1029623" spans="11:11">
      <c r="K1029623" s="211"/>
    </row>
    <row r="1029624" spans="11:11">
      <c r="K1029624" s="211"/>
    </row>
    <row r="1029625" spans="11:11">
      <c r="K1029625" s="211"/>
    </row>
    <row r="1029626" spans="11:11">
      <c r="K1029626" s="211"/>
    </row>
    <row r="1029627" spans="11:11">
      <c r="K1029627" s="211"/>
    </row>
    <row r="1029628" spans="11:11">
      <c r="K1029628" s="211"/>
    </row>
    <row r="1029629" spans="11:11">
      <c r="K1029629" s="211"/>
    </row>
    <row r="1029630" spans="11:11">
      <c r="K1029630" s="211"/>
    </row>
    <row r="1029631" spans="11:11">
      <c r="K1029631" s="211"/>
    </row>
    <row r="1029632" spans="11:11">
      <c r="K1029632" s="211"/>
    </row>
    <row r="1029633" spans="11:11">
      <c r="K1029633" s="211"/>
    </row>
    <row r="1029634" spans="11:11">
      <c r="K1029634" s="211"/>
    </row>
    <row r="1029635" spans="11:11">
      <c r="K1029635" s="211"/>
    </row>
    <row r="1029636" spans="11:11">
      <c r="K1029636" s="211"/>
    </row>
    <row r="1029637" spans="11:11">
      <c r="K1029637" s="211"/>
    </row>
    <row r="1029638" spans="11:11">
      <c r="K1029638" s="211"/>
    </row>
    <row r="1029639" spans="11:11">
      <c r="K1029639" s="211"/>
    </row>
    <row r="1029640" spans="11:11">
      <c r="K1029640" s="211"/>
    </row>
    <row r="1029641" spans="11:11">
      <c r="K1029641" s="211"/>
    </row>
    <row r="1029642" spans="11:11">
      <c r="K1029642" s="211"/>
    </row>
    <row r="1029643" spans="11:11">
      <c r="K1029643" s="211"/>
    </row>
    <row r="1029644" spans="11:11">
      <c r="K1029644" s="211"/>
    </row>
    <row r="1029645" spans="11:11">
      <c r="K1029645" s="211"/>
    </row>
    <row r="1029646" spans="11:11">
      <c r="K1029646" s="211"/>
    </row>
    <row r="1029647" spans="11:11">
      <c r="K1029647" s="211"/>
    </row>
    <row r="1029648" spans="11:11">
      <c r="K1029648" s="211"/>
    </row>
    <row r="1029649" spans="11:11">
      <c r="K1029649" s="211"/>
    </row>
    <row r="1029650" spans="11:11">
      <c r="K1029650" s="211"/>
    </row>
    <row r="1029651" spans="11:11">
      <c r="K1029651" s="211"/>
    </row>
    <row r="1029652" spans="11:11">
      <c r="K1029652" s="211"/>
    </row>
    <row r="1029653" spans="11:11">
      <c r="K1029653" s="211"/>
    </row>
    <row r="1029654" spans="11:11">
      <c r="K1029654" s="211"/>
    </row>
    <row r="1029655" spans="11:11">
      <c r="K1029655" s="211"/>
    </row>
    <row r="1029656" spans="11:11">
      <c r="K1029656" s="211"/>
    </row>
    <row r="1029657" spans="11:11">
      <c r="K1029657" s="211"/>
    </row>
    <row r="1029658" spans="11:11">
      <c r="K1029658" s="211"/>
    </row>
    <row r="1029659" spans="11:11">
      <c r="K1029659" s="211"/>
    </row>
    <row r="1029660" spans="11:11">
      <c r="K1029660" s="211"/>
    </row>
    <row r="1029661" spans="11:11">
      <c r="K1029661" s="211"/>
    </row>
    <row r="1029662" spans="11:11">
      <c r="K1029662" s="211"/>
    </row>
    <row r="1029663" spans="11:11">
      <c r="K1029663" s="211"/>
    </row>
    <row r="1029664" spans="11:11">
      <c r="K1029664" s="211"/>
    </row>
    <row r="1029665" spans="11:11">
      <c r="K1029665" s="211"/>
    </row>
    <row r="1029666" spans="11:11">
      <c r="K1029666" s="211"/>
    </row>
    <row r="1029667" spans="11:11">
      <c r="K1029667" s="211"/>
    </row>
    <row r="1029668" spans="11:11">
      <c r="K1029668" s="211"/>
    </row>
    <row r="1029669" spans="11:11">
      <c r="K1029669" s="211"/>
    </row>
    <row r="1029670" spans="11:11">
      <c r="K1029670" s="211"/>
    </row>
    <row r="1029671" spans="11:11">
      <c r="K1029671" s="211"/>
    </row>
    <row r="1029672" spans="11:11">
      <c r="K1029672" s="211"/>
    </row>
    <row r="1029673" spans="11:11">
      <c r="K1029673" s="211"/>
    </row>
    <row r="1029674" spans="11:11">
      <c r="K1029674" s="211"/>
    </row>
    <row r="1029675" spans="11:11">
      <c r="K1029675" s="211"/>
    </row>
    <row r="1029676" spans="11:11">
      <c r="K1029676" s="211"/>
    </row>
    <row r="1029677" spans="11:11">
      <c r="K1029677" s="211"/>
    </row>
    <row r="1029678" spans="11:11">
      <c r="K1029678" s="211"/>
    </row>
    <row r="1029679" spans="11:11">
      <c r="K1029679" s="211"/>
    </row>
    <row r="1029680" spans="11:11">
      <c r="K1029680" s="211"/>
    </row>
    <row r="1029681" spans="11:11">
      <c r="K1029681" s="211"/>
    </row>
    <row r="1029682" spans="11:11">
      <c r="K1029682" s="211"/>
    </row>
    <row r="1029683" spans="11:11">
      <c r="K1029683" s="211"/>
    </row>
    <row r="1029684" spans="11:11">
      <c r="K1029684" s="211"/>
    </row>
    <row r="1029685" spans="11:11">
      <c r="K1029685" s="211"/>
    </row>
    <row r="1029686" spans="11:11">
      <c r="K1029686" s="211"/>
    </row>
    <row r="1029687" spans="11:11">
      <c r="K1029687" s="211"/>
    </row>
    <row r="1029688" spans="11:11">
      <c r="K1029688" s="211"/>
    </row>
    <row r="1029689" spans="11:11">
      <c r="K1029689" s="211"/>
    </row>
    <row r="1029690" spans="11:11">
      <c r="K1029690" s="211"/>
    </row>
    <row r="1029691" spans="11:11">
      <c r="K1029691" s="211"/>
    </row>
    <row r="1029692" spans="11:11">
      <c r="K1029692" s="211"/>
    </row>
    <row r="1029693" spans="11:11">
      <c r="K1029693" s="211"/>
    </row>
    <row r="1029694" spans="11:11">
      <c r="K1029694" s="211"/>
    </row>
    <row r="1029695" spans="11:11">
      <c r="K1029695" s="211"/>
    </row>
    <row r="1029696" spans="11:11">
      <c r="K1029696" s="211"/>
    </row>
    <row r="1029697" spans="11:11">
      <c r="K1029697" s="211"/>
    </row>
    <row r="1029698" spans="11:11">
      <c r="K1029698" s="211"/>
    </row>
    <row r="1029699" spans="11:11">
      <c r="K1029699" s="211"/>
    </row>
    <row r="1029700" spans="11:11">
      <c r="K1029700" s="211"/>
    </row>
    <row r="1029701" spans="11:11">
      <c r="K1029701" s="211"/>
    </row>
    <row r="1029702" spans="11:11">
      <c r="K1029702" s="211"/>
    </row>
    <row r="1029703" spans="11:11">
      <c r="K1029703" s="211"/>
    </row>
    <row r="1029704" spans="11:11">
      <c r="K1029704" s="211"/>
    </row>
    <row r="1029705" spans="11:11">
      <c r="K1029705" s="211"/>
    </row>
    <row r="1029706" spans="11:11">
      <c r="K1029706" s="211"/>
    </row>
    <row r="1029707" spans="11:11">
      <c r="K1029707" s="211"/>
    </row>
    <row r="1029708" spans="11:11">
      <c r="K1029708" s="211"/>
    </row>
    <row r="1029709" spans="11:11">
      <c r="K1029709" s="211"/>
    </row>
    <row r="1029710" spans="11:11">
      <c r="K1029710" s="211"/>
    </row>
    <row r="1029711" spans="11:11">
      <c r="K1029711" s="211"/>
    </row>
    <row r="1029712" spans="11:11">
      <c r="K1029712" s="211"/>
    </row>
    <row r="1029713" spans="11:11">
      <c r="K1029713" s="211"/>
    </row>
    <row r="1029714" spans="11:11">
      <c r="K1029714" s="211"/>
    </row>
    <row r="1029715" spans="11:11">
      <c r="K1029715" s="211"/>
    </row>
    <row r="1029716" spans="11:11">
      <c r="K1029716" s="211"/>
    </row>
    <row r="1029717" spans="11:11">
      <c r="K1029717" s="211"/>
    </row>
    <row r="1029718" spans="11:11">
      <c r="K1029718" s="211"/>
    </row>
    <row r="1029719" spans="11:11">
      <c r="K1029719" s="211"/>
    </row>
    <row r="1029720" spans="11:11">
      <c r="K1029720" s="211"/>
    </row>
    <row r="1029721" spans="11:11">
      <c r="K1029721" s="211"/>
    </row>
    <row r="1029722" spans="11:11">
      <c r="K1029722" s="211"/>
    </row>
    <row r="1029723" spans="11:11">
      <c r="K1029723" s="211"/>
    </row>
    <row r="1029724" spans="11:11">
      <c r="K1029724" s="211"/>
    </row>
    <row r="1029725" spans="11:11">
      <c r="K1029725" s="211"/>
    </row>
    <row r="1029726" spans="11:11">
      <c r="K1029726" s="211"/>
    </row>
    <row r="1029727" spans="11:11">
      <c r="K1029727" s="211"/>
    </row>
    <row r="1029728" spans="11:11">
      <c r="K1029728" s="211"/>
    </row>
    <row r="1029729" spans="11:11">
      <c r="K1029729" s="211"/>
    </row>
    <row r="1029730" spans="11:11">
      <c r="K1029730" s="211"/>
    </row>
    <row r="1029731" spans="11:11">
      <c r="K1029731" s="211"/>
    </row>
    <row r="1029732" spans="11:11">
      <c r="K1029732" s="211"/>
    </row>
    <row r="1029733" spans="11:11">
      <c r="K1029733" s="211"/>
    </row>
    <row r="1029734" spans="11:11">
      <c r="K1029734" s="211"/>
    </row>
    <row r="1029735" spans="11:11">
      <c r="K1029735" s="211"/>
    </row>
    <row r="1029736" spans="11:11">
      <c r="K1029736" s="211"/>
    </row>
    <row r="1029737" spans="11:11">
      <c r="K1029737" s="211"/>
    </row>
    <row r="1029738" spans="11:11">
      <c r="K1029738" s="211"/>
    </row>
    <row r="1029739" spans="11:11">
      <c r="K1029739" s="211"/>
    </row>
    <row r="1029740" spans="11:11">
      <c r="K1029740" s="211"/>
    </row>
    <row r="1029741" spans="11:11">
      <c r="K1029741" s="211"/>
    </row>
    <row r="1029742" spans="11:11">
      <c r="K1029742" s="211"/>
    </row>
    <row r="1029743" spans="11:11">
      <c r="K1029743" s="211"/>
    </row>
    <row r="1029744" spans="11:11">
      <c r="K1029744" s="211"/>
    </row>
    <row r="1029745" spans="11:11">
      <c r="K1029745" s="211"/>
    </row>
    <row r="1029746" spans="11:11">
      <c r="K1029746" s="211"/>
    </row>
    <row r="1029747" spans="11:11">
      <c r="K1029747" s="211"/>
    </row>
    <row r="1029748" spans="11:11">
      <c r="K1029748" s="211"/>
    </row>
    <row r="1029749" spans="11:11">
      <c r="K1029749" s="211"/>
    </row>
    <row r="1029750" spans="11:11">
      <c r="K1029750" s="211"/>
    </row>
    <row r="1029751" spans="11:11">
      <c r="K1029751" s="211"/>
    </row>
    <row r="1029752" spans="11:11">
      <c r="K1029752" s="211"/>
    </row>
    <row r="1029753" spans="11:11">
      <c r="K1029753" s="211"/>
    </row>
    <row r="1029754" spans="11:11">
      <c r="K1029754" s="211"/>
    </row>
    <row r="1029755" spans="11:11">
      <c r="K1029755" s="211"/>
    </row>
    <row r="1029756" spans="11:11">
      <c r="K1029756" s="211"/>
    </row>
    <row r="1029757" spans="11:11">
      <c r="K1029757" s="211"/>
    </row>
    <row r="1029758" spans="11:11">
      <c r="K1029758" s="211"/>
    </row>
    <row r="1029759" spans="11:11">
      <c r="K1029759" s="211"/>
    </row>
    <row r="1029760" spans="11:11">
      <c r="K1029760" s="211"/>
    </row>
    <row r="1029761" spans="11:11">
      <c r="K1029761" s="211"/>
    </row>
    <row r="1029762" spans="11:11">
      <c r="K1029762" s="211"/>
    </row>
    <row r="1029763" spans="11:11">
      <c r="K1029763" s="211"/>
    </row>
    <row r="1029764" spans="11:11">
      <c r="K1029764" s="211"/>
    </row>
    <row r="1029765" spans="11:11">
      <c r="K1029765" s="211"/>
    </row>
    <row r="1029766" spans="11:11">
      <c r="K1029766" s="211"/>
    </row>
    <row r="1029767" spans="11:11">
      <c r="K1029767" s="211"/>
    </row>
    <row r="1029768" spans="11:11">
      <c r="K1029768" s="211"/>
    </row>
    <row r="1029769" spans="11:11">
      <c r="K1029769" s="211"/>
    </row>
    <row r="1029770" spans="11:11">
      <c r="K1029770" s="211"/>
    </row>
    <row r="1029771" spans="11:11">
      <c r="K1029771" s="211"/>
    </row>
    <row r="1029772" spans="11:11">
      <c r="K1029772" s="211"/>
    </row>
    <row r="1029773" spans="11:11">
      <c r="K1029773" s="211"/>
    </row>
    <row r="1029774" spans="11:11">
      <c r="K1029774" s="211"/>
    </row>
    <row r="1029775" spans="11:11">
      <c r="K1029775" s="211"/>
    </row>
    <row r="1029776" spans="11:11">
      <c r="K1029776" s="211"/>
    </row>
    <row r="1029777" spans="11:11">
      <c r="K1029777" s="211"/>
    </row>
    <row r="1029778" spans="11:11">
      <c r="K1029778" s="211"/>
    </row>
    <row r="1029779" spans="11:11">
      <c r="K1029779" s="211"/>
    </row>
    <row r="1029780" spans="11:11">
      <c r="K1029780" s="211"/>
    </row>
    <row r="1029781" spans="11:11">
      <c r="K1029781" s="211"/>
    </row>
    <row r="1029782" spans="11:11">
      <c r="K1029782" s="211"/>
    </row>
    <row r="1029783" spans="11:11">
      <c r="K1029783" s="211"/>
    </row>
    <row r="1029784" spans="11:11">
      <c r="K1029784" s="211"/>
    </row>
    <row r="1029785" spans="11:11">
      <c r="K1029785" s="211"/>
    </row>
    <row r="1029786" spans="11:11">
      <c r="K1029786" s="211"/>
    </row>
    <row r="1029787" spans="11:11">
      <c r="K1029787" s="211"/>
    </row>
    <row r="1029788" spans="11:11">
      <c r="K1029788" s="211"/>
    </row>
    <row r="1029789" spans="11:11">
      <c r="K1029789" s="211"/>
    </row>
    <row r="1029790" spans="11:11">
      <c r="K1029790" s="211"/>
    </row>
    <row r="1029791" spans="11:11">
      <c r="K1029791" s="211"/>
    </row>
    <row r="1029792" spans="11:11">
      <c r="K1029792" s="211"/>
    </row>
    <row r="1029793" spans="11:11">
      <c r="K1029793" s="211"/>
    </row>
    <row r="1029794" spans="11:11">
      <c r="K1029794" s="211"/>
    </row>
    <row r="1029795" spans="11:11">
      <c r="K1029795" s="211"/>
    </row>
    <row r="1029796" spans="11:11">
      <c r="K1029796" s="211"/>
    </row>
    <row r="1029797" spans="11:11">
      <c r="K1029797" s="211"/>
    </row>
    <row r="1029798" spans="11:11">
      <c r="K1029798" s="211"/>
    </row>
    <row r="1029799" spans="11:11">
      <c r="K1029799" s="211"/>
    </row>
    <row r="1029800" spans="11:11">
      <c r="K1029800" s="211"/>
    </row>
    <row r="1029801" spans="11:11">
      <c r="K1029801" s="211"/>
    </row>
    <row r="1029802" spans="11:11">
      <c r="K1029802" s="211"/>
    </row>
    <row r="1029803" spans="11:11">
      <c r="K1029803" s="211"/>
    </row>
    <row r="1029804" spans="11:11">
      <c r="K1029804" s="211"/>
    </row>
    <row r="1029805" spans="11:11">
      <c r="K1029805" s="211"/>
    </row>
    <row r="1029806" spans="11:11">
      <c r="K1029806" s="211"/>
    </row>
    <row r="1029807" spans="11:11">
      <c r="K1029807" s="211"/>
    </row>
    <row r="1029808" spans="11:11">
      <c r="K1029808" s="211"/>
    </row>
    <row r="1029809" spans="11:11">
      <c r="K1029809" s="211"/>
    </row>
    <row r="1029810" spans="11:11">
      <c r="K1029810" s="211"/>
    </row>
    <row r="1029811" spans="11:11">
      <c r="K1029811" s="211"/>
    </row>
    <row r="1029812" spans="11:11">
      <c r="K1029812" s="211"/>
    </row>
    <row r="1029813" spans="11:11">
      <c r="K1029813" s="211"/>
    </row>
    <row r="1029814" spans="11:11">
      <c r="K1029814" s="211"/>
    </row>
    <row r="1029815" spans="11:11">
      <c r="K1029815" s="211"/>
    </row>
    <row r="1029816" spans="11:11">
      <c r="K1029816" s="211"/>
    </row>
    <row r="1029817" spans="11:11">
      <c r="K1029817" s="211"/>
    </row>
    <row r="1029818" spans="11:11">
      <c r="K1029818" s="211"/>
    </row>
    <row r="1029819" spans="11:11">
      <c r="K1029819" s="211"/>
    </row>
    <row r="1029820" spans="11:11">
      <c r="K1029820" s="211"/>
    </row>
    <row r="1029821" spans="11:11">
      <c r="K1029821" s="211"/>
    </row>
    <row r="1029822" spans="11:11">
      <c r="K1029822" s="211"/>
    </row>
    <row r="1029823" spans="11:11">
      <c r="K1029823" s="211"/>
    </row>
    <row r="1029824" spans="11:11">
      <c r="K1029824" s="211"/>
    </row>
    <row r="1029825" spans="11:11">
      <c r="K1029825" s="211"/>
    </row>
    <row r="1029826" spans="11:11">
      <c r="K1029826" s="211"/>
    </row>
    <row r="1029827" spans="11:11">
      <c r="K1029827" s="211"/>
    </row>
    <row r="1029828" spans="11:11">
      <c r="K1029828" s="211"/>
    </row>
    <row r="1029829" spans="11:11">
      <c r="K1029829" s="211"/>
    </row>
    <row r="1029830" spans="11:11">
      <c r="K1029830" s="211"/>
    </row>
    <row r="1029831" spans="11:11">
      <c r="K1029831" s="211"/>
    </row>
    <row r="1029832" spans="11:11">
      <c r="K1029832" s="211"/>
    </row>
    <row r="1029833" spans="11:11">
      <c r="K1029833" s="211"/>
    </row>
    <row r="1029834" spans="11:11">
      <c r="K1029834" s="211"/>
    </row>
    <row r="1029835" spans="11:11">
      <c r="K1029835" s="211"/>
    </row>
    <row r="1029836" spans="11:11">
      <c r="K1029836" s="211"/>
    </row>
    <row r="1029837" spans="11:11">
      <c r="K1029837" s="211"/>
    </row>
    <row r="1029838" spans="11:11">
      <c r="K1029838" s="211"/>
    </row>
    <row r="1029839" spans="11:11">
      <c r="K1029839" s="211"/>
    </row>
    <row r="1029840" spans="11:11">
      <c r="K1029840" s="211"/>
    </row>
    <row r="1029841" spans="11:11">
      <c r="K1029841" s="211"/>
    </row>
    <row r="1029842" spans="11:11">
      <c r="K1029842" s="211"/>
    </row>
    <row r="1029843" spans="11:11">
      <c r="K1029843" s="211"/>
    </row>
    <row r="1029844" spans="11:11">
      <c r="K1029844" s="211"/>
    </row>
    <row r="1029845" spans="11:11">
      <c r="K1029845" s="211"/>
    </row>
    <row r="1029846" spans="11:11">
      <c r="K1029846" s="211"/>
    </row>
    <row r="1029847" spans="11:11">
      <c r="K1029847" s="211"/>
    </row>
    <row r="1029848" spans="11:11">
      <c r="K1029848" s="211"/>
    </row>
    <row r="1029849" spans="11:11">
      <c r="K1029849" s="211"/>
    </row>
    <row r="1029850" spans="11:11">
      <c r="K1029850" s="211"/>
    </row>
    <row r="1029851" spans="11:11">
      <c r="K1029851" s="211"/>
    </row>
    <row r="1029852" spans="11:11">
      <c r="K1029852" s="211"/>
    </row>
    <row r="1029853" spans="11:11">
      <c r="K1029853" s="211"/>
    </row>
    <row r="1029854" spans="11:11">
      <c r="K1029854" s="211"/>
    </row>
    <row r="1029855" spans="11:11">
      <c r="K1029855" s="211"/>
    </row>
    <row r="1029856" spans="11:11">
      <c r="K1029856" s="211"/>
    </row>
    <row r="1029857" spans="11:11">
      <c r="K1029857" s="211"/>
    </row>
    <row r="1029858" spans="11:11">
      <c r="K1029858" s="211"/>
    </row>
    <row r="1029859" spans="11:11">
      <c r="K1029859" s="211"/>
    </row>
    <row r="1029860" spans="11:11">
      <c r="K1029860" s="211"/>
    </row>
    <row r="1029861" spans="11:11">
      <c r="K1029861" s="211"/>
    </row>
    <row r="1029862" spans="11:11">
      <c r="K1029862" s="211"/>
    </row>
    <row r="1029863" spans="11:11">
      <c r="K1029863" s="211"/>
    </row>
    <row r="1029864" spans="11:11">
      <c r="K1029864" s="211"/>
    </row>
    <row r="1029865" spans="11:11">
      <c r="K1029865" s="211"/>
    </row>
    <row r="1029866" spans="11:11">
      <c r="K1029866" s="211"/>
    </row>
    <row r="1029867" spans="11:11">
      <c r="K1029867" s="211"/>
    </row>
    <row r="1029868" spans="11:11">
      <c r="K1029868" s="211"/>
    </row>
    <row r="1029869" spans="11:11">
      <c r="K1029869" s="211"/>
    </row>
    <row r="1029870" spans="11:11">
      <c r="K1029870" s="211"/>
    </row>
    <row r="1029871" spans="11:11">
      <c r="K1029871" s="211"/>
    </row>
    <row r="1029872" spans="11:11">
      <c r="K1029872" s="211"/>
    </row>
    <row r="1029873" spans="11:11">
      <c r="K1029873" s="211"/>
    </row>
    <row r="1029874" spans="11:11">
      <c r="K1029874" s="211"/>
    </row>
    <row r="1029875" spans="11:11">
      <c r="K1029875" s="211"/>
    </row>
    <row r="1029876" spans="11:11">
      <c r="K1029876" s="211"/>
    </row>
    <row r="1029877" spans="11:11">
      <c r="K1029877" s="211"/>
    </row>
    <row r="1029878" spans="11:11">
      <c r="K1029878" s="211"/>
    </row>
    <row r="1029879" spans="11:11">
      <c r="K1029879" s="211"/>
    </row>
    <row r="1029880" spans="11:11">
      <c r="K1029880" s="211"/>
    </row>
    <row r="1029881" spans="11:11">
      <c r="K1029881" s="211"/>
    </row>
    <row r="1029882" spans="11:11">
      <c r="K1029882" s="211"/>
    </row>
    <row r="1029883" spans="11:11">
      <c r="K1029883" s="211"/>
    </row>
    <row r="1029884" spans="11:11">
      <c r="K1029884" s="211"/>
    </row>
    <row r="1029885" spans="11:11">
      <c r="K1029885" s="211"/>
    </row>
    <row r="1029886" spans="11:11">
      <c r="K1029886" s="211"/>
    </row>
    <row r="1029887" spans="11:11">
      <c r="K1029887" s="211"/>
    </row>
    <row r="1029888" spans="11:11">
      <c r="K1029888" s="211"/>
    </row>
    <row r="1029889" spans="11:11">
      <c r="K1029889" s="211"/>
    </row>
    <row r="1029890" spans="11:11">
      <c r="K1029890" s="211"/>
    </row>
    <row r="1029891" spans="11:11">
      <c r="K1029891" s="211"/>
    </row>
    <row r="1029892" spans="11:11">
      <c r="K1029892" s="211"/>
    </row>
    <row r="1029893" spans="11:11">
      <c r="K1029893" s="211"/>
    </row>
    <row r="1029894" spans="11:11">
      <c r="K1029894" s="211"/>
    </row>
    <row r="1029895" spans="11:11">
      <c r="K1029895" s="211"/>
    </row>
    <row r="1029896" spans="11:11">
      <c r="K1029896" s="211"/>
    </row>
    <row r="1029897" spans="11:11">
      <c r="K1029897" s="211"/>
    </row>
    <row r="1029898" spans="11:11">
      <c r="K1029898" s="211"/>
    </row>
    <row r="1029899" spans="11:11">
      <c r="K1029899" s="211"/>
    </row>
    <row r="1029900" spans="11:11">
      <c r="K1029900" s="211"/>
    </row>
    <row r="1029901" spans="11:11">
      <c r="K1029901" s="211"/>
    </row>
    <row r="1029902" spans="11:11">
      <c r="K1029902" s="211"/>
    </row>
    <row r="1029903" spans="11:11">
      <c r="K1029903" s="211"/>
    </row>
    <row r="1029904" spans="11:11">
      <c r="K1029904" s="211"/>
    </row>
    <row r="1029905" spans="11:11">
      <c r="K1029905" s="211"/>
    </row>
    <row r="1029906" spans="11:11">
      <c r="K1029906" s="211"/>
    </row>
    <row r="1029907" spans="11:11">
      <c r="K1029907" s="211"/>
    </row>
    <row r="1029908" spans="11:11">
      <c r="K1029908" s="211"/>
    </row>
    <row r="1029909" spans="11:11">
      <c r="K1029909" s="211"/>
    </row>
    <row r="1029910" spans="11:11">
      <c r="K1029910" s="211"/>
    </row>
    <row r="1029911" spans="11:11">
      <c r="K1029911" s="211"/>
    </row>
    <row r="1029912" spans="11:11">
      <c r="K1029912" s="211"/>
    </row>
    <row r="1029913" spans="11:11">
      <c r="K1029913" s="211"/>
    </row>
    <row r="1029914" spans="11:11">
      <c r="K1029914" s="211"/>
    </row>
    <row r="1029915" spans="11:11">
      <c r="K1029915" s="211"/>
    </row>
    <row r="1029916" spans="11:11">
      <c r="K1029916" s="211"/>
    </row>
    <row r="1029917" spans="11:11">
      <c r="K1029917" s="211"/>
    </row>
    <row r="1029918" spans="11:11">
      <c r="K1029918" s="211"/>
    </row>
    <row r="1029919" spans="11:11">
      <c r="K1029919" s="211"/>
    </row>
    <row r="1029920" spans="11:11">
      <c r="K1029920" s="211"/>
    </row>
    <row r="1029921" spans="11:11">
      <c r="K1029921" s="211"/>
    </row>
    <row r="1029922" spans="11:11">
      <c r="K1029922" s="211"/>
    </row>
    <row r="1029923" spans="11:11">
      <c r="K1029923" s="211"/>
    </row>
    <row r="1029924" spans="11:11">
      <c r="K1029924" s="211"/>
    </row>
    <row r="1029925" spans="11:11">
      <c r="K1029925" s="211"/>
    </row>
    <row r="1029926" spans="11:11">
      <c r="K1029926" s="211"/>
    </row>
    <row r="1029927" spans="11:11">
      <c r="K1029927" s="211"/>
    </row>
    <row r="1029928" spans="11:11">
      <c r="K1029928" s="211"/>
    </row>
    <row r="1029929" spans="11:11">
      <c r="K1029929" s="211"/>
    </row>
    <row r="1029930" spans="11:11">
      <c r="K1029930" s="211"/>
    </row>
    <row r="1029931" spans="11:11">
      <c r="K1029931" s="211"/>
    </row>
    <row r="1029932" spans="11:11">
      <c r="K1029932" s="211"/>
    </row>
    <row r="1029933" spans="11:11">
      <c r="K1029933" s="211"/>
    </row>
    <row r="1029934" spans="11:11">
      <c r="K1029934" s="211"/>
    </row>
    <row r="1029935" spans="11:11">
      <c r="K1029935" s="211"/>
    </row>
    <row r="1029936" spans="11:11">
      <c r="K1029936" s="211"/>
    </row>
    <row r="1029937" spans="11:11">
      <c r="K1029937" s="211"/>
    </row>
    <row r="1029938" spans="11:11">
      <c r="K1029938" s="211"/>
    </row>
    <row r="1029939" spans="11:11">
      <c r="K1029939" s="211"/>
    </row>
    <row r="1029940" spans="11:11">
      <c r="K1029940" s="211"/>
    </row>
    <row r="1029941" spans="11:11">
      <c r="K1029941" s="211"/>
    </row>
    <row r="1029942" spans="11:11">
      <c r="K1029942" s="211"/>
    </row>
    <row r="1029943" spans="11:11">
      <c r="K1029943" s="211"/>
    </row>
    <row r="1029944" spans="11:11">
      <c r="K1029944" s="211"/>
    </row>
    <row r="1029945" spans="11:11">
      <c r="K1029945" s="211"/>
    </row>
    <row r="1029946" spans="11:11">
      <c r="K1029946" s="211"/>
    </row>
    <row r="1029947" spans="11:11">
      <c r="K1029947" s="211"/>
    </row>
    <row r="1029948" spans="11:11">
      <c r="K1029948" s="211"/>
    </row>
    <row r="1029949" spans="11:11">
      <c r="K1029949" s="211"/>
    </row>
    <row r="1029950" spans="11:11">
      <c r="K1029950" s="211"/>
    </row>
    <row r="1029951" spans="11:11">
      <c r="K1029951" s="211"/>
    </row>
    <row r="1029952" spans="11:11">
      <c r="K1029952" s="211"/>
    </row>
    <row r="1029953" spans="11:11">
      <c r="K1029953" s="211"/>
    </row>
    <row r="1029954" spans="11:11">
      <c r="K1029954" s="211"/>
    </row>
    <row r="1029955" spans="11:11">
      <c r="K1029955" s="211"/>
    </row>
    <row r="1029956" spans="11:11">
      <c r="K1029956" s="211"/>
    </row>
    <row r="1029957" spans="11:11">
      <c r="K1029957" s="211"/>
    </row>
    <row r="1029958" spans="11:11">
      <c r="K1029958" s="211"/>
    </row>
    <row r="1029959" spans="11:11">
      <c r="K1029959" s="211"/>
    </row>
    <row r="1029960" spans="11:11">
      <c r="K1029960" s="211"/>
    </row>
    <row r="1029961" spans="11:11">
      <c r="K1029961" s="211"/>
    </row>
    <row r="1029962" spans="11:11">
      <c r="K1029962" s="211"/>
    </row>
    <row r="1029963" spans="11:11">
      <c r="K1029963" s="211"/>
    </row>
    <row r="1029964" spans="11:11">
      <c r="K1029964" s="211"/>
    </row>
    <row r="1029965" spans="11:11">
      <c r="K1029965" s="211"/>
    </row>
    <row r="1029966" spans="11:11">
      <c r="K1029966" s="211"/>
    </row>
    <row r="1029967" spans="11:11">
      <c r="K1029967" s="211"/>
    </row>
    <row r="1029968" spans="11:11">
      <c r="K1029968" s="211"/>
    </row>
    <row r="1029969" spans="11:11">
      <c r="K1029969" s="211"/>
    </row>
    <row r="1029970" spans="11:11">
      <c r="K1029970" s="211"/>
    </row>
    <row r="1029971" spans="11:11">
      <c r="K1029971" s="211"/>
    </row>
    <row r="1029972" spans="11:11">
      <c r="K1029972" s="211"/>
    </row>
    <row r="1029973" spans="11:11">
      <c r="K1029973" s="211"/>
    </row>
    <row r="1029974" spans="11:11">
      <c r="K1029974" s="211"/>
    </row>
    <row r="1029975" spans="11:11">
      <c r="K1029975" s="211"/>
    </row>
    <row r="1029976" spans="11:11">
      <c r="K1029976" s="211"/>
    </row>
    <row r="1029977" spans="11:11">
      <c r="K1029977" s="211"/>
    </row>
    <row r="1029978" spans="11:11">
      <c r="K1029978" s="211"/>
    </row>
    <row r="1029979" spans="11:11">
      <c r="K1029979" s="211"/>
    </row>
    <row r="1029980" spans="11:11">
      <c r="K1029980" s="211"/>
    </row>
    <row r="1029981" spans="11:11">
      <c r="K1029981" s="211"/>
    </row>
    <row r="1029982" spans="11:11">
      <c r="K1029982" s="211"/>
    </row>
    <row r="1029983" spans="11:11">
      <c r="K1029983" s="211"/>
    </row>
    <row r="1029984" spans="11:11">
      <c r="K1029984" s="211"/>
    </row>
    <row r="1029985" spans="11:11">
      <c r="K1029985" s="211"/>
    </row>
    <row r="1029986" spans="11:11">
      <c r="K1029986" s="211"/>
    </row>
    <row r="1029987" spans="11:11">
      <c r="K1029987" s="211"/>
    </row>
    <row r="1029988" spans="11:11">
      <c r="K1029988" s="211"/>
    </row>
    <row r="1029989" spans="11:11">
      <c r="K1029989" s="211"/>
    </row>
    <row r="1029990" spans="11:11">
      <c r="K1029990" s="211"/>
    </row>
    <row r="1029991" spans="11:11">
      <c r="K1029991" s="211"/>
    </row>
    <row r="1029992" spans="11:11">
      <c r="K1029992" s="211"/>
    </row>
    <row r="1029993" spans="11:11">
      <c r="K1029993" s="211"/>
    </row>
    <row r="1029994" spans="11:11">
      <c r="K1029994" s="211"/>
    </row>
    <row r="1029995" spans="11:11">
      <c r="K1029995" s="211"/>
    </row>
    <row r="1029996" spans="11:11">
      <c r="K1029996" s="211"/>
    </row>
    <row r="1029997" spans="11:11">
      <c r="K1029997" s="211"/>
    </row>
    <row r="1029998" spans="11:11">
      <c r="K1029998" s="211"/>
    </row>
    <row r="1029999" spans="11:11">
      <c r="K1029999" s="211"/>
    </row>
    <row r="1030000" spans="11:11">
      <c r="K1030000" s="211"/>
    </row>
    <row r="1030001" spans="11:11">
      <c r="K1030001" s="211"/>
    </row>
    <row r="1030002" spans="11:11">
      <c r="K1030002" s="211"/>
    </row>
    <row r="1030003" spans="11:11">
      <c r="K1030003" s="211"/>
    </row>
    <row r="1030004" spans="11:11">
      <c r="K1030004" s="211"/>
    </row>
    <row r="1030005" spans="11:11">
      <c r="K1030005" s="211"/>
    </row>
    <row r="1030006" spans="11:11">
      <c r="K1030006" s="211"/>
    </row>
    <row r="1030007" spans="11:11">
      <c r="K1030007" s="211"/>
    </row>
    <row r="1030008" spans="11:11">
      <c r="K1030008" s="211"/>
    </row>
    <row r="1030009" spans="11:11">
      <c r="K1030009" s="211"/>
    </row>
    <row r="1030010" spans="11:11">
      <c r="K1030010" s="211"/>
    </row>
    <row r="1030011" spans="11:11">
      <c r="K1030011" s="211"/>
    </row>
    <row r="1030012" spans="11:11">
      <c r="K1030012" s="211"/>
    </row>
    <row r="1030013" spans="11:11">
      <c r="K1030013" s="211"/>
    </row>
    <row r="1030014" spans="11:11">
      <c r="K1030014" s="211"/>
    </row>
    <row r="1030015" spans="11:11">
      <c r="K1030015" s="211"/>
    </row>
    <row r="1030016" spans="11:11">
      <c r="K1030016" s="211"/>
    </row>
    <row r="1030017" spans="11:11">
      <c r="K1030017" s="211"/>
    </row>
    <row r="1030018" spans="11:11">
      <c r="K1030018" s="211"/>
    </row>
    <row r="1030019" spans="11:11">
      <c r="K1030019" s="211"/>
    </row>
    <row r="1030020" spans="11:11">
      <c r="K1030020" s="211"/>
    </row>
    <row r="1030021" spans="11:11">
      <c r="K1030021" s="211"/>
    </row>
    <row r="1030022" spans="11:11">
      <c r="K1030022" s="211"/>
    </row>
    <row r="1030023" spans="11:11">
      <c r="K1030023" s="211"/>
    </row>
    <row r="1030024" spans="11:11">
      <c r="K1030024" s="211"/>
    </row>
    <row r="1030025" spans="11:11">
      <c r="K1030025" s="211"/>
    </row>
    <row r="1030026" spans="11:11">
      <c r="K1030026" s="211"/>
    </row>
    <row r="1030027" spans="11:11">
      <c r="K1030027" s="211"/>
    </row>
    <row r="1030028" spans="11:11">
      <c r="K1030028" s="211"/>
    </row>
    <row r="1030029" spans="11:11">
      <c r="K1030029" s="211"/>
    </row>
    <row r="1030030" spans="11:11">
      <c r="K1030030" s="211"/>
    </row>
    <row r="1030031" spans="11:11">
      <c r="K1030031" s="211"/>
    </row>
    <row r="1030032" spans="11:11">
      <c r="K1030032" s="211"/>
    </row>
    <row r="1030033" spans="11:11">
      <c r="K1030033" s="211"/>
    </row>
    <row r="1030034" spans="11:11">
      <c r="K1030034" s="211"/>
    </row>
    <row r="1030035" spans="11:11">
      <c r="K1030035" s="211"/>
    </row>
    <row r="1030036" spans="11:11">
      <c r="K1030036" s="211"/>
    </row>
    <row r="1030037" spans="11:11">
      <c r="K1030037" s="211"/>
    </row>
    <row r="1030038" spans="11:11">
      <c r="K1030038" s="211"/>
    </row>
    <row r="1030039" spans="11:11">
      <c r="K1030039" s="211"/>
    </row>
    <row r="1030040" spans="11:11">
      <c r="K1030040" s="211"/>
    </row>
    <row r="1030041" spans="11:11">
      <c r="K1030041" s="211"/>
    </row>
    <row r="1030042" spans="11:11">
      <c r="K1030042" s="211"/>
    </row>
    <row r="1030043" spans="11:11">
      <c r="K1030043" s="211"/>
    </row>
    <row r="1030044" spans="11:11">
      <c r="K1030044" s="211"/>
    </row>
    <row r="1030045" spans="11:11">
      <c r="K1030045" s="211"/>
    </row>
    <row r="1030046" spans="11:11">
      <c r="K1030046" s="211"/>
    </row>
    <row r="1030047" spans="11:11">
      <c r="K1030047" s="211"/>
    </row>
    <row r="1030048" spans="11:11">
      <c r="K1030048" s="211"/>
    </row>
    <row r="1030049" spans="11:11">
      <c r="K1030049" s="211"/>
    </row>
    <row r="1030050" spans="11:11">
      <c r="K1030050" s="211"/>
    </row>
    <row r="1030051" spans="11:11">
      <c r="K1030051" s="211"/>
    </row>
    <row r="1030052" spans="11:11">
      <c r="K1030052" s="211"/>
    </row>
    <row r="1030053" spans="11:11">
      <c r="K1030053" s="211"/>
    </row>
    <row r="1030054" spans="11:11">
      <c r="K1030054" s="211"/>
    </row>
    <row r="1030055" spans="11:11">
      <c r="K1030055" s="211"/>
    </row>
    <row r="1030056" spans="11:11">
      <c r="K1030056" s="211"/>
    </row>
    <row r="1030057" spans="11:11">
      <c r="K1030057" s="211"/>
    </row>
    <row r="1030058" spans="11:11">
      <c r="K1030058" s="211"/>
    </row>
    <row r="1030059" spans="11:11">
      <c r="K1030059" s="211"/>
    </row>
    <row r="1030060" spans="11:11">
      <c r="K1030060" s="211"/>
    </row>
    <row r="1030061" spans="11:11">
      <c r="K1030061" s="211"/>
    </row>
    <row r="1030062" spans="11:11">
      <c r="K1030062" s="211"/>
    </row>
    <row r="1030063" spans="11:11">
      <c r="K1030063" s="211"/>
    </row>
    <row r="1030064" spans="11:11">
      <c r="K1030064" s="211"/>
    </row>
    <row r="1030065" spans="11:11">
      <c r="K1030065" s="211"/>
    </row>
    <row r="1030066" spans="11:11">
      <c r="K1030066" s="211"/>
    </row>
    <row r="1030067" spans="11:11">
      <c r="K1030067" s="211"/>
    </row>
    <row r="1030068" spans="11:11">
      <c r="K1030068" s="211"/>
    </row>
    <row r="1030069" spans="11:11">
      <c r="K1030069" s="211"/>
    </row>
    <row r="1030070" spans="11:11">
      <c r="K1030070" s="211"/>
    </row>
    <row r="1030071" spans="11:11">
      <c r="K1030071" s="211"/>
    </row>
    <row r="1030072" spans="11:11">
      <c r="K1030072" s="211"/>
    </row>
    <row r="1030073" spans="11:11">
      <c r="K1030073" s="211"/>
    </row>
    <row r="1030074" spans="11:11">
      <c r="K1030074" s="211"/>
    </row>
    <row r="1030075" spans="11:11">
      <c r="K1030075" s="211"/>
    </row>
    <row r="1030076" spans="11:11">
      <c r="K1030076" s="211"/>
    </row>
    <row r="1030077" spans="11:11">
      <c r="K1030077" s="211"/>
    </row>
    <row r="1030078" spans="11:11">
      <c r="K1030078" s="211"/>
    </row>
    <row r="1030079" spans="11:11">
      <c r="K1030079" s="211"/>
    </row>
    <row r="1030080" spans="11:11">
      <c r="K1030080" s="211"/>
    </row>
    <row r="1030081" spans="11:11">
      <c r="K1030081" s="211"/>
    </row>
    <row r="1030082" spans="11:11">
      <c r="K1030082" s="211"/>
    </row>
    <row r="1030083" spans="11:11">
      <c r="K1030083" s="211"/>
    </row>
    <row r="1030084" spans="11:11">
      <c r="K1030084" s="211"/>
    </row>
    <row r="1030085" spans="11:11">
      <c r="K1030085" s="211"/>
    </row>
    <row r="1030086" spans="11:11">
      <c r="K1030086" s="211"/>
    </row>
    <row r="1030087" spans="11:11">
      <c r="K1030087" s="211"/>
    </row>
    <row r="1030088" spans="11:11">
      <c r="K1030088" s="211"/>
    </row>
    <row r="1030089" spans="11:11">
      <c r="K1030089" s="211"/>
    </row>
    <row r="1030090" spans="11:11">
      <c r="K1030090" s="211"/>
    </row>
    <row r="1030091" spans="11:11">
      <c r="K1030091" s="211"/>
    </row>
    <row r="1030092" spans="11:11">
      <c r="K1030092" s="211"/>
    </row>
    <row r="1030093" spans="11:11">
      <c r="K1030093" s="211"/>
    </row>
    <row r="1030094" spans="11:11">
      <c r="K1030094" s="211"/>
    </row>
    <row r="1030095" spans="11:11">
      <c r="K1030095" s="211"/>
    </row>
    <row r="1030096" spans="11:11">
      <c r="K1030096" s="211"/>
    </row>
    <row r="1030097" spans="11:11">
      <c r="K1030097" s="211"/>
    </row>
    <row r="1030098" spans="11:11">
      <c r="K1030098" s="211"/>
    </row>
    <row r="1030099" spans="11:11">
      <c r="K1030099" s="211"/>
    </row>
    <row r="1030100" spans="11:11">
      <c r="K1030100" s="211"/>
    </row>
    <row r="1030101" spans="11:11">
      <c r="K1030101" s="211"/>
    </row>
    <row r="1030102" spans="11:11">
      <c r="K1030102" s="211"/>
    </row>
    <row r="1030103" spans="11:11">
      <c r="K1030103" s="211"/>
    </row>
    <row r="1030104" spans="11:11">
      <c r="K1030104" s="211"/>
    </row>
    <row r="1030105" spans="11:11">
      <c r="K1030105" s="211"/>
    </row>
    <row r="1030106" spans="11:11">
      <c r="K1030106" s="211"/>
    </row>
    <row r="1030107" spans="11:11">
      <c r="K1030107" s="211"/>
    </row>
    <row r="1030108" spans="11:11">
      <c r="K1030108" s="211"/>
    </row>
    <row r="1030109" spans="11:11">
      <c r="K1030109" s="211"/>
    </row>
    <row r="1030110" spans="11:11">
      <c r="K1030110" s="211"/>
    </row>
    <row r="1030111" spans="11:11">
      <c r="K1030111" s="211"/>
    </row>
    <row r="1030112" spans="11:11">
      <c r="K1030112" s="211"/>
    </row>
    <row r="1030113" spans="11:11">
      <c r="K1030113" s="211"/>
    </row>
    <row r="1030114" spans="11:11">
      <c r="K1030114" s="211"/>
    </row>
    <row r="1030115" spans="11:11">
      <c r="K1030115" s="211"/>
    </row>
    <row r="1030116" spans="11:11">
      <c r="K1030116" s="211"/>
    </row>
    <row r="1030117" spans="11:11">
      <c r="K1030117" s="211"/>
    </row>
    <row r="1030118" spans="11:11">
      <c r="K1030118" s="211"/>
    </row>
    <row r="1030119" spans="11:11">
      <c r="K1030119" s="211"/>
    </row>
    <row r="1030120" spans="11:11">
      <c r="K1030120" s="211"/>
    </row>
    <row r="1030121" spans="11:11">
      <c r="K1030121" s="211"/>
    </row>
    <row r="1030122" spans="11:11">
      <c r="K1030122" s="211"/>
    </row>
    <row r="1030123" spans="11:11">
      <c r="K1030123" s="211"/>
    </row>
    <row r="1030124" spans="11:11">
      <c r="K1030124" s="211"/>
    </row>
    <row r="1030125" spans="11:11">
      <c r="K1030125" s="211"/>
    </row>
    <row r="1030126" spans="11:11">
      <c r="K1030126" s="211"/>
    </row>
    <row r="1030127" spans="11:11">
      <c r="K1030127" s="211"/>
    </row>
    <row r="1030128" spans="11:11">
      <c r="K1030128" s="211"/>
    </row>
    <row r="1030129" spans="11:11">
      <c r="K1030129" s="211"/>
    </row>
    <row r="1030130" spans="11:11">
      <c r="K1030130" s="211"/>
    </row>
    <row r="1030131" spans="11:11">
      <c r="K1030131" s="211"/>
    </row>
    <row r="1030132" spans="11:11">
      <c r="K1030132" s="211"/>
    </row>
    <row r="1030133" spans="11:11">
      <c r="K1030133" s="211"/>
    </row>
    <row r="1030134" spans="11:11">
      <c r="K1030134" s="211"/>
    </row>
    <row r="1030135" spans="11:11">
      <c r="K1030135" s="211"/>
    </row>
    <row r="1030136" spans="11:11">
      <c r="K1030136" s="211"/>
    </row>
    <row r="1030137" spans="11:11">
      <c r="K1030137" s="211"/>
    </row>
    <row r="1030138" spans="11:11">
      <c r="K1030138" s="211"/>
    </row>
    <row r="1030139" spans="11:11">
      <c r="K1030139" s="211"/>
    </row>
    <row r="1030140" spans="11:11">
      <c r="K1030140" s="211"/>
    </row>
    <row r="1030141" spans="11:11">
      <c r="K1030141" s="211"/>
    </row>
    <row r="1030142" spans="11:11">
      <c r="K1030142" s="211"/>
    </row>
    <row r="1030143" spans="11:11">
      <c r="K1030143" s="211"/>
    </row>
    <row r="1030144" spans="11:11">
      <c r="K1030144" s="211"/>
    </row>
    <row r="1030145" spans="11:11">
      <c r="K1030145" s="211"/>
    </row>
    <row r="1030146" spans="11:11">
      <c r="K1030146" s="211"/>
    </row>
    <row r="1030147" spans="11:11">
      <c r="K1030147" s="211"/>
    </row>
    <row r="1030148" spans="11:11">
      <c r="K1030148" s="211"/>
    </row>
    <row r="1030149" spans="11:11">
      <c r="K1030149" s="211"/>
    </row>
    <row r="1030150" spans="11:11">
      <c r="K1030150" s="211"/>
    </row>
    <row r="1030151" spans="11:11">
      <c r="K1030151" s="211"/>
    </row>
    <row r="1030152" spans="11:11">
      <c r="K1030152" s="211"/>
    </row>
    <row r="1030153" spans="11:11">
      <c r="K1030153" s="211"/>
    </row>
    <row r="1030154" spans="11:11">
      <c r="K1030154" s="211"/>
    </row>
    <row r="1030155" spans="11:11">
      <c r="K1030155" s="211"/>
    </row>
    <row r="1030156" spans="11:11">
      <c r="K1030156" s="211"/>
    </row>
    <row r="1030157" spans="11:11">
      <c r="K1030157" s="211"/>
    </row>
    <row r="1030158" spans="11:11">
      <c r="K1030158" s="211"/>
    </row>
    <row r="1030159" spans="11:11">
      <c r="K1030159" s="211"/>
    </row>
    <row r="1030160" spans="11:11">
      <c r="K1030160" s="211"/>
    </row>
    <row r="1030161" spans="11:11">
      <c r="K1030161" s="211"/>
    </row>
    <row r="1030162" spans="11:11">
      <c r="K1030162" s="211"/>
    </row>
    <row r="1030163" spans="11:11">
      <c r="K1030163" s="211"/>
    </row>
    <row r="1030164" spans="11:11">
      <c r="K1030164" s="211"/>
    </row>
    <row r="1030165" spans="11:11">
      <c r="K1030165" s="211"/>
    </row>
    <row r="1030166" spans="11:11">
      <c r="K1030166" s="211"/>
    </row>
    <row r="1030167" spans="11:11">
      <c r="K1030167" s="211"/>
    </row>
    <row r="1030168" spans="11:11">
      <c r="K1030168" s="211"/>
    </row>
    <row r="1030169" spans="11:11">
      <c r="K1030169" s="211"/>
    </row>
    <row r="1030170" spans="11:11">
      <c r="K1030170" s="211"/>
    </row>
    <row r="1030171" spans="11:11">
      <c r="K1030171" s="211"/>
    </row>
    <row r="1030172" spans="11:11">
      <c r="K1030172" s="211"/>
    </row>
    <row r="1030173" spans="11:11">
      <c r="K1030173" s="211"/>
    </row>
    <row r="1030174" spans="11:11">
      <c r="K1030174" s="211"/>
    </row>
    <row r="1030175" spans="11:11">
      <c r="K1030175" s="211"/>
    </row>
    <row r="1030176" spans="11:11">
      <c r="K1030176" s="211"/>
    </row>
    <row r="1030177" spans="11:11">
      <c r="K1030177" s="211"/>
    </row>
    <row r="1030178" spans="11:11">
      <c r="K1030178" s="211"/>
    </row>
    <row r="1030179" spans="11:11">
      <c r="K1030179" s="211"/>
    </row>
    <row r="1030180" spans="11:11">
      <c r="K1030180" s="211"/>
    </row>
    <row r="1030181" spans="11:11">
      <c r="K1030181" s="211"/>
    </row>
    <row r="1030182" spans="11:11">
      <c r="K1030182" s="211"/>
    </row>
    <row r="1030183" spans="11:11">
      <c r="K1030183" s="211"/>
    </row>
    <row r="1030184" spans="11:11">
      <c r="K1030184" s="211"/>
    </row>
    <row r="1030185" spans="11:11">
      <c r="K1030185" s="211"/>
    </row>
    <row r="1030186" spans="11:11">
      <c r="K1030186" s="211"/>
    </row>
    <row r="1030187" spans="11:11">
      <c r="K1030187" s="211"/>
    </row>
    <row r="1030188" spans="11:11">
      <c r="K1030188" s="211"/>
    </row>
    <row r="1030189" spans="11:11">
      <c r="K1030189" s="211"/>
    </row>
    <row r="1030190" spans="11:11">
      <c r="K1030190" s="211"/>
    </row>
    <row r="1030191" spans="11:11">
      <c r="K1030191" s="211"/>
    </row>
    <row r="1030192" spans="11:11">
      <c r="K1030192" s="211"/>
    </row>
    <row r="1030193" spans="11:11">
      <c r="K1030193" s="211"/>
    </row>
    <row r="1030194" spans="11:11">
      <c r="K1030194" s="211"/>
    </row>
    <row r="1030195" spans="11:11">
      <c r="K1030195" s="211"/>
    </row>
    <row r="1030196" spans="11:11">
      <c r="K1030196" s="211"/>
    </row>
    <row r="1030197" spans="11:11">
      <c r="K1030197" s="211"/>
    </row>
    <row r="1030198" spans="11:11">
      <c r="K1030198" s="211"/>
    </row>
    <row r="1030199" spans="11:11">
      <c r="K1030199" s="211"/>
    </row>
    <row r="1030200" spans="11:11">
      <c r="K1030200" s="211"/>
    </row>
    <row r="1030201" spans="11:11">
      <c r="K1030201" s="211"/>
    </row>
    <row r="1030202" spans="11:11">
      <c r="K1030202" s="211"/>
    </row>
    <row r="1030203" spans="11:11">
      <c r="K1030203" s="211"/>
    </row>
    <row r="1030204" spans="11:11">
      <c r="K1030204" s="211"/>
    </row>
    <row r="1030205" spans="11:11">
      <c r="K1030205" s="211"/>
    </row>
    <row r="1030206" spans="11:11">
      <c r="K1030206" s="211"/>
    </row>
    <row r="1030207" spans="11:11">
      <c r="K1030207" s="211"/>
    </row>
    <row r="1030208" spans="11:11">
      <c r="K1030208" s="211"/>
    </row>
    <row r="1030209" spans="11:11">
      <c r="K1030209" s="211"/>
    </row>
    <row r="1030210" spans="11:11">
      <c r="K1030210" s="211"/>
    </row>
    <row r="1030211" spans="11:11">
      <c r="K1030211" s="211"/>
    </row>
    <row r="1030212" spans="11:11">
      <c r="K1030212" s="211"/>
    </row>
    <row r="1030213" spans="11:11">
      <c r="K1030213" s="211"/>
    </row>
    <row r="1030214" spans="11:11">
      <c r="K1030214" s="211"/>
    </row>
    <row r="1030215" spans="11:11">
      <c r="K1030215" s="211"/>
    </row>
    <row r="1030216" spans="11:11">
      <c r="K1030216" s="211"/>
    </row>
    <row r="1030217" spans="11:11">
      <c r="K1030217" s="211"/>
    </row>
    <row r="1030218" spans="11:11">
      <c r="K1030218" s="211"/>
    </row>
    <row r="1030219" spans="11:11">
      <c r="K1030219" s="211"/>
    </row>
    <row r="1030220" spans="11:11">
      <c r="K1030220" s="211"/>
    </row>
    <row r="1030221" spans="11:11">
      <c r="K1030221" s="211"/>
    </row>
    <row r="1030222" spans="11:11">
      <c r="K1030222" s="211"/>
    </row>
    <row r="1030223" spans="11:11">
      <c r="K1030223" s="211"/>
    </row>
    <row r="1030224" spans="11:11">
      <c r="K1030224" s="211"/>
    </row>
    <row r="1030225" spans="11:11">
      <c r="K1030225" s="211"/>
    </row>
    <row r="1030226" spans="11:11">
      <c r="K1030226" s="211"/>
    </row>
    <row r="1030227" spans="11:11">
      <c r="K1030227" s="211"/>
    </row>
    <row r="1030228" spans="11:11">
      <c r="K1030228" s="211"/>
    </row>
    <row r="1030229" spans="11:11">
      <c r="K1030229" s="211"/>
    </row>
    <row r="1030230" spans="11:11">
      <c r="K1030230" s="211"/>
    </row>
    <row r="1030231" spans="11:11">
      <c r="K1030231" s="211"/>
    </row>
    <row r="1030232" spans="11:11">
      <c r="K1030232" s="211"/>
    </row>
    <row r="1030233" spans="11:11">
      <c r="K1030233" s="211"/>
    </row>
    <row r="1030234" spans="11:11">
      <c r="K1030234" s="211"/>
    </row>
    <row r="1030235" spans="11:11">
      <c r="K1030235" s="211"/>
    </row>
    <row r="1030236" spans="11:11">
      <c r="K1030236" s="211"/>
    </row>
    <row r="1030237" spans="11:11">
      <c r="K1030237" s="211"/>
    </row>
    <row r="1030238" spans="11:11">
      <c r="K1030238" s="211"/>
    </row>
    <row r="1030239" spans="11:11">
      <c r="K1030239" s="211"/>
    </row>
    <row r="1030240" spans="11:11">
      <c r="K1030240" s="211"/>
    </row>
    <row r="1030241" spans="11:11">
      <c r="K1030241" s="211"/>
    </row>
    <row r="1030242" spans="11:11">
      <c r="K1030242" s="211"/>
    </row>
    <row r="1030243" spans="11:11">
      <c r="K1030243" s="211"/>
    </row>
    <row r="1030244" spans="11:11">
      <c r="K1030244" s="211"/>
    </row>
    <row r="1030245" spans="11:11">
      <c r="K1030245" s="211"/>
    </row>
    <row r="1030246" spans="11:11">
      <c r="K1030246" s="211"/>
    </row>
    <row r="1030247" spans="11:11">
      <c r="K1030247" s="211"/>
    </row>
    <row r="1030248" spans="11:11">
      <c r="K1030248" s="211"/>
    </row>
    <row r="1030249" spans="11:11">
      <c r="K1030249" s="211"/>
    </row>
    <row r="1030250" spans="11:11">
      <c r="K1030250" s="211"/>
    </row>
    <row r="1030251" spans="11:11">
      <c r="K1030251" s="211"/>
    </row>
    <row r="1030252" spans="11:11">
      <c r="K1030252" s="211"/>
    </row>
    <row r="1030253" spans="11:11">
      <c r="K1030253" s="211"/>
    </row>
    <row r="1030254" spans="11:11">
      <c r="K1030254" s="211"/>
    </row>
    <row r="1030255" spans="11:11">
      <c r="K1030255" s="211"/>
    </row>
    <row r="1030256" spans="11:11">
      <c r="K1030256" s="211"/>
    </row>
    <row r="1030257" spans="11:11">
      <c r="K1030257" s="211"/>
    </row>
    <row r="1030258" spans="11:11">
      <c r="K1030258" s="211"/>
    </row>
    <row r="1030259" spans="11:11">
      <c r="K1030259" s="211"/>
    </row>
    <row r="1030260" spans="11:11">
      <c r="K1030260" s="211"/>
    </row>
    <row r="1030261" spans="11:11">
      <c r="K1030261" s="211"/>
    </row>
    <row r="1030262" spans="11:11">
      <c r="K1030262" s="211"/>
    </row>
    <row r="1030263" spans="11:11">
      <c r="K1030263" s="211"/>
    </row>
    <row r="1030264" spans="11:11">
      <c r="K1030264" s="211"/>
    </row>
    <row r="1030265" spans="11:11">
      <c r="K1030265" s="211"/>
    </row>
    <row r="1030266" spans="11:11">
      <c r="K1030266" s="211"/>
    </row>
    <row r="1030267" spans="11:11">
      <c r="K1030267" s="211"/>
    </row>
    <row r="1030268" spans="11:11">
      <c r="K1030268" s="211"/>
    </row>
    <row r="1030269" spans="11:11">
      <c r="K1030269" s="211"/>
    </row>
    <row r="1030270" spans="11:11">
      <c r="K1030270" s="211"/>
    </row>
    <row r="1030271" spans="11:11">
      <c r="K1030271" s="211"/>
    </row>
    <row r="1030272" spans="11:11">
      <c r="K1030272" s="211"/>
    </row>
    <row r="1030273" spans="11:11">
      <c r="K1030273" s="211"/>
    </row>
    <row r="1030274" spans="11:11">
      <c r="K1030274" s="211"/>
    </row>
    <row r="1030275" spans="11:11">
      <c r="K1030275" s="211"/>
    </row>
    <row r="1030276" spans="11:11">
      <c r="K1030276" s="211"/>
    </row>
    <row r="1030277" spans="11:11">
      <c r="K1030277" s="211"/>
    </row>
    <row r="1030278" spans="11:11">
      <c r="K1030278" s="211"/>
    </row>
    <row r="1030279" spans="11:11">
      <c r="K1030279" s="211"/>
    </row>
    <row r="1030280" spans="11:11">
      <c r="K1030280" s="211"/>
    </row>
    <row r="1030281" spans="11:11">
      <c r="K1030281" s="211"/>
    </row>
    <row r="1030282" spans="11:11">
      <c r="K1030282" s="211"/>
    </row>
    <row r="1030283" spans="11:11">
      <c r="K1030283" s="211"/>
    </row>
    <row r="1030284" spans="11:11">
      <c r="K1030284" s="211"/>
    </row>
    <row r="1030285" spans="11:11">
      <c r="K1030285" s="211"/>
    </row>
    <row r="1030286" spans="11:11">
      <c r="K1030286" s="211"/>
    </row>
    <row r="1030287" spans="11:11">
      <c r="K1030287" s="211"/>
    </row>
    <row r="1030288" spans="11:11">
      <c r="K1030288" s="211"/>
    </row>
    <row r="1030289" spans="11:11">
      <c r="K1030289" s="211"/>
    </row>
    <row r="1030290" spans="11:11">
      <c r="K1030290" s="211"/>
    </row>
    <row r="1030291" spans="11:11">
      <c r="K1030291" s="211"/>
    </row>
    <row r="1030292" spans="11:11">
      <c r="K1030292" s="211"/>
    </row>
    <row r="1030293" spans="11:11">
      <c r="K1030293" s="211"/>
    </row>
    <row r="1030294" spans="11:11">
      <c r="K1030294" s="211"/>
    </row>
    <row r="1030295" spans="11:11">
      <c r="K1030295" s="211"/>
    </row>
    <row r="1030296" spans="11:11">
      <c r="K1030296" s="211"/>
    </row>
    <row r="1030297" spans="11:11">
      <c r="K1030297" s="211"/>
    </row>
    <row r="1030298" spans="11:11">
      <c r="K1030298" s="211"/>
    </row>
    <row r="1030299" spans="11:11">
      <c r="K1030299" s="211"/>
    </row>
    <row r="1030300" spans="11:11">
      <c r="K1030300" s="211"/>
    </row>
    <row r="1030301" spans="11:11">
      <c r="K1030301" s="211"/>
    </row>
    <row r="1030302" spans="11:11">
      <c r="K1030302" s="211"/>
    </row>
    <row r="1030303" spans="11:11">
      <c r="K1030303" s="211"/>
    </row>
    <row r="1030304" spans="11:11">
      <c r="K1030304" s="211"/>
    </row>
    <row r="1030305" spans="11:11">
      <c r="K1030305" s="211"/>
    </row>
    <row r="1030306" spans="11:11">
      <c r="K1030306" s="211"/>
    </row>
    <row r="1030307" spans="11:11">
      <c r="K1030307" s="211"/>
    </row>
    <row r="1030308" spans="11:11">
      <c r="K1030308" s="211"/>
    </row>
    <row r="1030309" spans="11:11">
      <c r="K1030309" s="211"/>
    </row>
    <row r="1030310" spans="11:11">
      <c r="K1030310" s="211"/>
    </row>
    <row r="1030311" spans="11:11">
      <c r="K1030311" s="211"/>
    </row>
    <row r="1030312" spans="11:11">
      <c r="K1030312" s="211"/>
    </row>
    <row r="1030313" spans="11:11">
      <c r="K1030313" s="211"/>
    </row>
    <row r="1030314" spans="11:11">
      <c r="K1030314" s="211"/>
    </row>
    <row r="1030315" spans="11:11">
      <c r="K1030315" s="211"/>
    </row>
    <row r="1030316" spans="11:11">
      <c r="K1030316" s="211"/>
    </row>
    <row r="1030317" spans="11:11">
      <c r="K1030317" s="211"/>
    </row>
    <row r="1030318" spans="11:11">
      <c r="K1030318" s="211"/>
    </row>
    <row r="1030319" spans="11:11">
      <c r="K1030319" s="211"/>
    </row>
    <row r="1030320" spans="11:11">
      <c r="K1030320" s="211"/>
    </row>
    <row r="1030321" spans="11:11">
      <c r="K1030321" s="211"/>
    </row>
    <row r="1030322" spans="11:11">
      <c r="K1030322" s="211"/>
    </row>
    <row r="1030323" spans="11:11">
      <c r="K1030323" s="211"/>
    </row>
    <row r="1030324" spans="11:11">
      <c r="K1030324" s="211"/>
    </row>
    <row r="1030325" spans="11:11">
      <c r="K1030325" s="211"/>
    </row>
    <row r="1030326" spans="11:11">
      <c r="K1030326" s="211"/>
    </row>
    <row r="1030327" spans="11:11">
      <c r="K1030327" s="211"/>
    </row>
    <row r="1030328" spans="11:11">
      <c r="K1030328" s="211"/>
    </row>
    <row r="1030329" spans="11:11">
      <c r="K1030329" s="211"/>
    </row>
    <row r="1030330" spans="11:11">
      <c r="K1030330" s="211"/>
    </row>
    <row r="1030331" spans="11:11">
      <c r="K1030331" s="211"/>
    </row>
    <row r="1030332" spans="11:11">
      <c r="K1030332" s="211"/>
    </row>
    <row r="1030333" spans="11:11">
      <c r="K1030333" s="211"/>
    </row>
    <row r="1030334" spans="11:11">
      <c r="K1030334" s="211"/>
    </row>
    <row r="1030335" spans="11:11">
      <c r="K1030335" s="211"/>
    </row>
    <row r="1030336" spans="11:11">
      <c r="K1030336" s="211"/>
    </row>
    <row r="1030337" spans="11:11">
      <c r="K1030337" s="211"/>
    </row>
    <row r="1030338" spans="11:11">
      <c r="K1030338" s="211"/>
    </row>
    <row r="1030339" spans="11:11">
      <c r="K1030339" s="211"/>
    </row>
    <row r="1030340" spans="11:11">
      <c r="K1030340" s="211"/>
    </row>
    <row r="1030341" spans="11:11">
      <c r="K1030341" s="211"/>
    </row>
    <row r="1030342" spans="11:11">
      <c r="K1030342" s="211"/>
    </row>
    <row r="1030343" spans="11:11">
      <c r="K1030343" s="211"/>
    </row>
    <row r="1030344" spans="11:11">
      <c r="K1030344" s="211"/>
    </row>
    <row r="1030345" spans="11:11">
      <c r="K1030345" s="211"/>
    </row>
    <row r="1030346" spans="11:11">
      <c r="K1030346" s="211"/>
    </row>
    <row r="1030347" spans="11:11">
      <c r="K1030347" s="211"/>
    </row>
    <row r="1030348" spans="11:11">
      <c r="K1030348" s="211"/>
    </row>
    <row r="1030349" spans="11:11">
      <c r="K1030349" s="211"/>
    </row>
    <row r="1030350" spans="11:11">
      <c r="K1030350" s="211"/>
    </row>
    <row r="1030351" spans="11:11">
      <c r="K1030351" s="211"/>
    </row>
    <row r="1030352" spans="11:11">
      <c r="K1030352" s="211"/>
    </row>
    <row r="1030353" spans="11:11">
      <c r="K1030353" s="211"/>
    </row>
    <row r="1030354" spans="11:11">
      <c r="K1030354" s="211"/>
    </row>
    <row r="1030355" spans="11:11">
      <c r="K1030355" s="211"/>
    </row>
    <row r="1030356" spans="11:11">
      <c r="K1030356" s="211"/>
    </row>
    <row r="1030357" spans="11:11">
      <c r="K1030357" s="211"/>
    </row>
    <row r="1030358" spans="11:11">
      <c r="K1030358" s="211"/>
    </row>
    <row r="1030359" spans="11:11">
      <c r="K1030359" s="211"/>
    </row>
    <row r="1030360" spans="11:11">
      <c r="K1030360" s="211"/>
    </row>
    <row r="1030361" spans="11:11">
      <c r="K1030361" s="211"/>
    </row>
    <row r="1030362" spans="11:11">
      <c r="K1030362" s="211"/>
    </row>
    <row r="1030363" spans="11:11">
      <c r="K1030363" s="211"/>
    </row>
    <row r="1030364" spans="11:11">
      <c r="K1030364" s="211"/>
    </row>
    <row r="1030365" spans="11:11">
      <c r="K1030365" s="211"/>
    </row>
    <row r="1030366" spans="11:11">
      <c r="K1030366" s="211"/>
    </row>
    <row r="1030367" spans="11:11">
      <c r="K1030367" s="211"/>
    </row>
    <row r="1030368" spans="11:11">
      <c r="K1030368" s="211"/>
    </row>
    <row r="1030369" spans="11:11">
      <c r="K1030369" s="211"/>
    </row>
    <row r="1030370" spans="11:11">
      <c r="K1030370" s="211"/>
    </row>
    <row r="1030371" spans="11:11">
      <c r="K1030371" s="211"/>
    </row>
    <row r="1030372" spans="11:11">
      <c r="K1030372" s="211"/>
    </row>
    <row r="1030373" spans="11:11">
      <c r="K1030373" s="211"/>
    </row>
    <row r="1030374" spans="11:11">
      <c r="K1030374" s="211"/>
    </row>
    <row r="1030375" spans="11:11">
      <c r="K1030375" s="211"/>
    </row>
    <row r="1030376" spans="11:11">
      <c r="K1030376" s="211"/>
    </row>
    <row r="1030377" spans="11:11">
      <c r="K1030377" s="211"/>
    </row>
    <row r="1030378" spans="11:11">
      <c r="K1030378" s="211"/>
    </row>
    <row r="1030379" spans="11:11">
      <c r="K1030379" s="211"/>
    </row>
    <row r="1030380" spans="11:11">
      <c r="K1030380" s="211"/>
    </row>
    <row r="1030381" spans="11:11">
      <c r="K1030381" s="211"/>
    </row>
    <row r="1030382" spans="11:11">
      <c r="K1030382" s="211"/>
    </row>
    <row r="1030383" spans="11:11">
      <c r="K1030383" s="211"/>
    </row>
    <row r="1030384" spans="11:11">
      <c r="K1030384" s="211"/>
    </row>
    <row r="1030385" spans="11:11">
      <c r="K1030385" s="211"/>
    </row>
    <row r="1030386" spans="11:11">
      <c r="K1030386" s="211"/>
    </row>
    <row r="1030387" spans="11:11">
      <c r="K1030387" s="211"/>
    </row>
    <row r="1030388" spans="11:11">
      <c r="K1030388" s="211"/>
    </row>
    <row r="1030389" spans="11:11">
      <c r="K1030389" s="211"/>
    </row>
    <row r="1030390" spans="11:11">
      <c r="K1030390" s="211"/>
    </row>
    <row r="1030391" spans="11:11">
      <c r="K1030391" s="211"/>
    </row>
    <row r="1030392" spans="11:11">
      <c r="K1030392" s="211"/>
    </row>
    <row r="1030393" spans="11:11">
      <c r="K1030393" s="211"/>
    </row>
    <row r="1030394" spans="11:11">
      <c r="K1030394" s="211"/>
    </row>
    <row r="1030395" spans="11:11">
      <c r="K1030395" s="211"/>
    </row>
    <row r="1030396" spans="11:11">
      <c r="K1030396" s="211"/>
    </row>
    <row r="1030397" spans="11:11">
      <c r="K1030397" s="211"/>
    </row>
    <row r="1030398" spans="11:11">
      <c r="K1030398" s="211"/>
    </row>
    <row r="1030399" spans="11:11">
      <c r="K1030399" s="211"/>
    </row>
    <row r="1030400" spans="11:11">
      <c r="K1030400" s="211"/>
    </row>
    <row r="1030401" spans="11:11">
      <c r="K1030401" s="211"/>
    </row>
    <row r="1030402" spans="11:11">
      <c r="K1030402" s="211"/>
    </row>
    <row r="1030403" spans="11:11">
      <c r="K1030403" s="211"/>
    </row>
    <row r="1030404" spans="11:11">
      <c r="K1030404" s="211"/>
    </row>
    <row r="1030405" spans="11:11">
      <c r="K1030405" s="211"/>
    </row>
    <row r="1030406" spans="11:11">
      <c r="K1030406" s="211"/>
    </row>
    <row r="1030407" spans="11:11">
      <c r="K1030407" s="211"/>
    </row>
    <row r="1030408" spans="11:11">
      <c r="K1030408" s="211"/>
    </row>
    <row r="1030409" spans="11:11">
      <c r="K1030409" s="211"/>
    </row>
    <row r="1030410" spans="11:11">
      <c r="K1030410" s="211"/>
    </row>
    <row r="1030411" spans="11:11">
      <c r="K1030411" s="211"/>
    </row>
    <row r="1030412" spans="11:11">
      <c r="K1030412" s="211"/>
    </row>
    <row r="1030413" spans="11:11">
      <c r="K1030413" s="211"/>
    </row>
    <row r="1030414" spans="11:11">
      <c r="K1030414" s="211"/>
    </row>
    <row r="1030415" spans="11:11">
      <c r="K1030415" s="211"/>
    </row>
    <row r="1030416" spans="11:11">
      <c r="K1030416" s="211"/>
    </row>
    <row r="1030417" spans="11:11">
      <c r="K1030417" s="211"/>
    </row>
    <row r="1030418" spans="11:11">
      <c r="K1030418" s="211"/>
    </row>
    <row r="1030419" spans="11:11">
      <c r="K1030419" s="211"/>
    </row>
    <row r="1030420" spans="11:11">
      <c r="K1030420" s="211"/>
    </row>
    <row r="1030421" spans="11:11">
      <c r="K1030421" s="211"/>
    </row>
    <row r="1030422" spans="11:11">
      <c r="K1030422" s="211"/>
    </row>
    <row r="1030423" spans="11:11">
      <c r="K1030423" s="211"/>
    </row>
    <row r="1030424" spans="11:11">
      <c r="K1030424" s="211"/>
    </row>
    <row r="1030425" spans="11:11">
      <c r="K1030425" s="211"/>
    </row>
    <row r="1030426" spans="11:11">
      <c r="K1030426" s="211"/>
    </row>
    <row r="1030427" spans="11:11">
      <c r="K1030427" s="211"/>
    </row>
    <row r="1030428" spans="11:11">
      <c r="K1030428" s="211"/>
    </row>
    <row r="1030429" spans="11:11">
      <c r="K1030429" s="211"/>
    </row>
    <row r="1030430" spans="11:11">
      <c r="K1030430" s="211"/>
    </row>
    <row r="1030431" spans="11:11">
      <c r="K1030431" s="211"/>
    </row>
    <row r="1030432" spans="11:11">
      <c r="K1030432" s="211"/>
    </row>
    <row r="1030433" spans="11:11">
      <c r="K1030433" s="211"/>
    </row>
    <row r="1030434" spans="11:11">
      <c r="K1030434" s="211"/>
    </row>
    <row r="1030435" spans="11:11">
      <c r="K1030435" s="211"/>
    </row>
    <row r="1030436" spans="11:11">
      <c r="K1030436" s="211"/>
    </row>
    <row r="1030437" spans="11:11">
      <c r="K1030437" s="211"/>
    </row>
    <row r="1030438" spans="11:11">
      <c r="K1030438" s="211"/>
    </row>
    <row r="1030439" spans="11:11">
      <c r="K1030439" s="211"/>
    </row>
    <row r="1030440" spans="11:11">
      <c r="K1030440" s="211"/>
    </row>
    <row r="1030441" spans="11:11">
      <c r="K1030441" s="211"/>
    </row>
    <row r="1030442" spans="11:11">
      <c r="K1030442" s="211"/>
    </row>
    <row r="1030443" spans="11:11">
      <c r="K1030443" s="211"/>
    </row>
    <row r="1030444" spans="11:11">
      <c r="K1030444" s="211"/>
    </row>
    <row r="1030445" spans="11:11">
      <c r="K1030445" s="211"/>
    </row>
    <row r="1030446" spans="11:11">
      <c r="K1030446" s="211"/>
    </row>
    <row r="1030447" spans="11:11">
      <c r="K1030447" s="211"/>
    </row>
    <row r="1030448" spans="11:11">
      <c r="K1030448" s="211"/>
    </row>
    <row r="1030449" spans="11:11">
      <c r="K1030449" s="211"/>
    </row>
    <row r="1030450" spans="11:11">
      <c r="K1030450" s="211"/>
    </row>
    <row r="1030451" spans="11:11">
      <c r="K1030451" s="211"/>
    </row>
    <row r="1030452" spans="11:11">
      <c r="K1030452" s="211"/>
    </row>
    <row r="1030453" spans="11:11">
      <c r="K1030453" s="211"/>
    </row>
    <row r="1030454" spans="11:11">
      <c r="K1030454" s="211"/>
    </row>
    <row r="1030455" spans="11:11">
      <c r="K1030455" s="211"/>
    </row>
    <row r="1030456" spans="11:11">
      <c r="K1030456" s="211"/>
    </row>
    <row r="1030457" spans="11:11">
      <c r="K1030457" s="211"/>
    </row>
    <row r="1030458" spans="11:11">
      <c r="K1030458" s="211"/>
    </row>
    <row r="1030459" spans="11:11">
      <c r="K1030459" s="211"/>
    </row>
    <row r="1030460" spans="11:11">
      <c r="K1030460" s="211"/>
    </row>
    <row r="1030461" spans="11:11">
      <c r="K1030461" s="211"/>
    </row>
    <row r="1030462" spans="11:11">
      <c r="K1030462" s="211"/>
    </row>
    <row r="1030463" spans="11:11">
      <c r="K1030463" s="211"/>
    </row>
    <row r="1030464" spans="11:11">
      <c r="K1030464" s="211"/>
    </row>
    <row r="1030465" spans="11:11">
      <c r="K1030465" s="211"/>
    </row>
    <row r="1030466" spans="11:11">
      <c r="K1030466" s="211"/>
    </row>
    <row r="1030467" spans="11:11">
      <c r="K1030467" s="211"/>
    </row>
    <row r="1030468" spans="11:11">
      <c r="K1030468" s="211"/>
    </row>
    <row r="1030469" spans="11:11">
      <c r="K1030469" s="211"/>
    </row>
    <row r="1030470" spans="11:11">
      <c r="K1030470" s="211"/>
    </row>
    <row r="1030471" spans="11:11">
      <c r="K1030471" s="211"/>
    </row>
    <row r="1030472" spans="11:11">
      <c r="K1030472" s="211"/>
    </row>
    <row r="1030473" spans="11:11">
      <c r="K1030473" s="211"/>
    </row>
    <row r="1030474" spans="11:11">
      <c r="K1030474" s="211"/>
    </row>
    <row r="1030475" spans="11:11">
      <c r="K1030475" s="211"/>
    </row>
    <row r="1030476" spans="11:11">
      <c r="K1030476" s="211"/>
    </row>
    <row r="1030477" spans="11:11">
      <c r="K1030477" s="211"/>
    </row>
    <row r="1030478" spans="11:11">
      <c r="K1030478" s="211"/>
    </row>
    <row r="1030479" spans="11:11">
      <c r="K1030479" s="211"/>
    </row>
    <row r="1030480" spans="11:11">
      <c r="K1030480" s="211"/>
    </row>
    <row r="1030481" spans="11:11">
      <c r="K1030481" s="211"/>
    </row>
    <row r="1030482" spans="11:11">
      <c r="K1030482" s="211"/>
    </row>
    <row r="1030483" spans="11:11">
      <c r="K1030483" s="211"/>
    </row>
    <row r="1030484" spans="11:11">
      <c r="K1030484" s="211"/>
    </row>
    <row r="1030485" spans="11:11">
      <c r="K1030485" s="211"/>
    </row>
    <row r="1030486" spans="11:11">
      <c r="K1030486" s="211"/>
    </row>
    <row r="1030487" spans="11:11">
      <c r="K1030487" s="211"/>
    </row>
    <row r="1030488" spans="11:11">
      <c r="K1030488" s="211"/>
    </row>
    <row r="1030489" spans="11:11">
      <c r="K1030489" s="211"/>
    </row>
    <row r="1030490" spans="11:11">
      <c r="K1030490" s="211"/>
    </row>
    <row r="1030491" spans="11:11">
      <c r="K1030491" s="211"/>
    </row>
    <row r="1030492" spans="11:11">
      <c r="K1030492" s="211"/>
    </row>
    <row r="1030493" spans="11:11">
      <c r="K1030493" s="211"/>
    </row>
    <row r="1030494" spans="11:11">
      <c r="K1030494" s="211"/>
    </row>
    <row r="1030495" spans="11:11">
      <c r="K1030495" s="211"/>
    </row>
    <row r="1030496" spans="11:11">
      <c r="K1030496" s="211"/>
    </row>
    <row r="1030497" spans="11:11">
      <c r="K1030497" s="211"/>
    </row>
    <row r="1030498" spans="11:11">
      <c r="K1030498" s="211"/>
    </row>
    <row r="1030499" spans="11:11">
      <c r="K1030499" s="211"/>
    </row>
    <row r="1030500" spans="11:11">
      <c r="K1030500" s="211"/>
    </row>
    <row r="1030501" spans="11:11">
      <c r="K1030501" s="211"/>
    </row>
    <row r="1030502" spans="11:11">
      <c r="K1030502" s="211"/>
    </row>
    <row r="1030503" spans="11:11">
      <c r="K1030503" s="211"/>
    </row>
    <row r="1030504" spans="11:11">
      <c r="K1030504" s="211"/>
    </row>
    <row r="1030505" spans="11:11">
      <c r="K1030505" s="211"/>
    </row>
    <row r="1030506" spans="11:11">
      <c r="K1030506" s="211"/>
    </row>
    <row r="1030507" spans="11:11">
      <c r="K1030507" s="211"/>
    </row>
    <row r="1030508" spans="11:11">
      <c r="K1030508" s="211"/>
    </row>
    <row r="1030509" spans="11:11">
      <c r="K1030509" s="211"/>
    </row>
    <row r="1030510" spans="11:11">
      <c r="K1030510" s="211"/>
    </row>
    <row r="1030511" spans="11:11">
      <c r="K1030511" s="211"/>
    </row>
    <row r="1030512" spans="11:11">
      <c r="K1030512" s="211"/>
    </row>
    <row r="1030513" spans="11:11">
      <c r="K1030513" s="211"/>
    </row>
    <row r="1030514" spans="11:11">
      <c r="K1030514" s="211"/>
    </row>
    <row r="1030515" spans="11:11">
      <c r="K1030515" s="211"/>
    </row>
    <row r="1030516" spans="11:11">
      <c r="K1030516" s="211"/>
    </row>
    <row r="1030517" spans="11:11">
      <c r="K1030517" s="211"/>
    </row>
    <row r="1030518" spans="11:11">
      <c r="K1030518" s="211"/>
    </row>
    <row r="1030519" spans="11:11">
      <c r="K1030519" s="211"/>
    </row>
    <row r="1030520" spans="11:11">
      <c r="K1030520" s="211"/>
    </row>
    <row r="1030521" spans="11:11">
      <c r="K1030521" s="211"/>
    </row>
    <row r="1030522" spans="11:11">
      <c r="K1030522" s="211"/>
    </row>
    <row r="1030523" spans="11:11">
      <c r="K1030523" s="211"/>
    </row>
    <row r="1030524" spans="11:11">
      <c r="K1030524" s="211"/>
    </row>
    <row r="1030525" spans="11:11">
      <c r="K1030525" s="211"/>
    </row>
    <row r="1030526" spans="11:11">
      <c r="K1030526" s="211"/>
    </row>
    <row r="1030527" spans="11:11">
      <c r="K1030527" s="211"/>
    </row>
    <row r="1030528" spans="11:11">
      <c r="K1030528" s="211"/>
    </row>
    <row r="1030529" spans="11:11">
      <c r="K1030529" s="211"/>
    </row>
    <row r="1030530" spans="11:11">
      <c r="K1030530" s="211"/>
    </row>
    <row r="1030531" spans="11:11">
      <c r="K1030531" s="211"/>
    </row>
    <row r="1030532" spans="11:11">
      <c r="K1030532" s="211"/>
    </row>
    <row r="1030533" spans="11:11">
      <c r="K1030533" s="211"/>
    </row>
    <row r="1030534" spans="11:11">
      <c r="K1030534" s="211"/>
    </row>
    <row r="1030535" spans="11:11">
      <c r="K1030535" s="211"/>
    </row>
    <row r="1030536" spans="11:11">
      <c r="K1030536" s="211"/>
    </row>
    <row r="1030537" spans="11:11">
      <c r="K1030537" s="211"/>
    </row>
    <row r="1030538" spans="11:11">
      <c r="K1030538" s="211"/>
    </row>
    <row r="1030539" spans="11:11">
      <c r="K1030539" s="211"/>
    </row>
    <row r="1030540" spans="11:11">
      <c r="K1030540" s="211"/>
    </row>
    <row r="1030541" spans="11:11">
      <c r="K1030541" s="211"/>
    </row>
    <row r="1030542" spans="11:11">
      <c r="K1030542" s="211"/>
    </row>
    <row r="1030543" spans="11:11">
      <c r="K1030543" s="211"/>
    </row>
    <row r="1030544" spans="11:11">
      <c r="K1030544" s="211"/>
    </row>
    <row r="1030545" spans="11:11">
      <c r="K1030545" s="211"/>
    </row>
    <row r="1030546" spans="11:11">
      <c r="K1030546" s="211"/>
    </row>
    <row r="1030547" spans="11:11">
      <c r="K1030547" s="211"/>
    </row>
    <row r="1030548" spans="11:11">
      <c r="K1030548" s="211"/>
    </row>
    <row r="1030549" spans="11:11">
      <c r="K1030549" s="211"/>
    </row>
    <row r="1030550" spans="11:11">
      <c r="K1030550" s="211"/>
    </row>
    <row r="1030551" spans="11:11">
      <c r="K1030551" s="211"/>
    </row>
    <row r="1030552" spans="11:11">
      <c r="K1030552" s="211"/>
    </row>
    <row r="1030553" spans="11:11">
      <c r="K1030553" s="211"/>
    </row>
    <row r="1030554" spans="11:11">
      <c r="K1030554" s="211"/>
    </row>
    <row r="1030555" spans="11:11">
      <c r="K1030555" s="211"/>
    </row>
    <row r="1030556" spans="11:11">
      <c r="K1030556" s="211"/>
    </row>
    <row r="1030557" spans="11:11">
      <c r="K1030557" s="211"/>
    </row>
    <row r="1030558" spans="11:11">
      <c r="K1030558" s="211"/>
    </row>
    <row r="1030559" spans="11:11">
      <c r="K1030559" s="211"/>
    </row>
    <row r="1030560" spans="11:11">
      <c r="K1030560" s="211"/>
    </row>
    <row r="1030561" spans="11:11">
      <c r="K1030561" s="211"/>
    </row>
    <row r="1030562" spans="11:11">
      <c r="K1030562" s="211"/>
    </row>
    <row r="1030563" spans="11:11">
      <c r="K1030563" s="211"/>
    </row>
    <row r="1030564" spans="11:11">
      <c r="K1030564" s="211"/>
    </row>
    <row r="1030565" spans="11:11">
      <c r="K1030565" s="211"/>
    </row>
    <row r="1030566" spans="11:11">
      <c r="K1030566" s="211"/>
    </row>
    <row r="1030567" spans="11:11">
      <c r="K1030567" s="211"/>
    </row>
    <row r="1030568" spans="11:11">
      <c r="K1030568" s="211"/>
    </row>
    <row r="1030569" spans="11:11">
      <c r="K1030569" s="211"/>
    </row>
    <row r="1030570" spans="11:11">
      <c r="K1030570" s="211"/>
    </row>
    <row r="1030571" spans="11:11">
      <c r="K1030571" s="211"/>
    </row>
    <row r="1030572" spans="11:11">
      <c r="K1030572" s="211"/>
    </row>
    <row r="1030573" spans="11:11">
      <c r="K1030573" s="211"/>
    </row>
    <row r="1030574" spans="11:11">
      <c r="K1030574" s="211"/>
    </row>
    <row r="1030575" spans="11:11">
      <c r="K1030575" s="211"/>
    </row>
    <row r="1030576" spans="11:11">
      <c r="K1030576" s="211"/>
    </row>
    <row r="1030577" spans="11:11">
      <c r="K1030577" s="211"/>
    </row>
    <row r="1030578" spans="11:11">
      <c r="K1030578" s="211"/>
    </row>
    <row r="1030579" spans="11:11">
      <c r="K1030579" s="211"/>
    </row>
    <row r="1030580" spans="11:11">
      <c r="K1030580" s="211"/>
    </row>
    <row r="1030581" spans="11:11">
      <c r="K1030581" s="211"/>
    </row>
    <row r="1030582" spans="11:11">
      <c r="K1030582" s="211"/>
    </row>
    <row r="1030583" spans="11:11">
      <c r="K1030583" s="211"/>
    </row>
    <row r="1030584" spans="11:11">
      <c r="K1030584" s="211"/>
    </row>
    <row r="1030585" spans="11:11">
      <c r="K1030585" s="211"/>
    </row>
    <row r="1030586" spans="11:11">
      <c r="K1030586" s="211"/>
    </row>
    <row r="1030587" spans="11:11">
      <c r="K1030587" s="211"/>
    </row>
    <row r="1030588" spans="11:11">
      <c r="K1030588" s="211"/>
    </row>
    <row r="1030589" spans="11:11">
      <c r="K1030589" s="211"/>
    </row>
    <row r="1030590" spans="11:11">
      <c r="K1030590" s="211"/>
    </row>
    <row r="1030591" spans="11:11">
      <c r="K1030591" s="211"/>
    </row>
    <row r="1030592" spans="11:11">
      <c r="K1030592" s="211"/>
    </row>
    <row r="1030593" spans="11:11">
      <c r="K1030593" s="211"/>
    </row>
    <row r="1030594" spans="11:11">
      <c r="K1030594" s="211"/>
    </row>
    <row r="1030595" spans="11:11">
      <c r="K1030595" s="211"/>
    </row>
    <row r="1030596" spans="11:11">
      <c r="K1030596" s="211"/>
    </row>
    <row r="1030597" spans="11:11">
      <c r="K1030597" s="211"/>
    </row>
    <row r="1030598" spans="11:11">
      <c r="K1030598" s="211"/>
    </row>
    <row r="1030599" spans="11:11">
      <c r="K1030599" s="211"/>
    </row>
    <row r="1030600" spans="11:11">
      <c r="K1030600" s="211"/>
    </row>
    <row r="1030601" spans="11:11">
      <c r="K1030601" s="211"/>
    </row>
    <row r="1030602" spans="11:11">
      <c r="K1030602" s="211"/>
    </row>
    <row r="1030603" spans="11:11">
      <c r="K1030603" s="211"/>
    </row>
    <row r="1030604" spans="11:11">
      <c r="K1030604" s="211"/>
    </row>
    <row r="1030605" spans="11:11">
      <c r="K1030605" s="211"/>
    </row>
    <row r="1030606" spans="11:11">
      <c r="K1030606" s="211"/>
    </row>
    <row r="1030607" spans="11:11">
      <c r="K1030607" s="211"/>
    </row>
    <row r="1030608" spans="11:11">
      <c r="K1030608" s="211"/>
    </row>
    <row r="1030609" spans="11:11">
      <c r="K1030609" s="211"/>
    </row>
    <row r="1030610" spans="11:11">
      <c r="K1030610" s="211"/>
    </row>
    <row r="1030611" spans="11:11">
      <c r="K1030611" s="211"/>
    </row>
    <row r="1030612" spans="11:11">
      <c r="K1030612" s="211"/>
    </row>
    <row r="1030613" spans="11:11">
      <c r="K1030613" s="211"/>
    </row>
    <row r="1030614" spans="11:11">
      <c r="K1030614" s="211"/>
    </row>
    <row r="1030615" spans="11:11">
      <c r="K1030615" s="211"/>
    </row>
    <row r="1030616" spans="11:11">
      <c r="K1030616" s="211"/>
    </row>
    <row r="1030617" spans="11:11">
      <c r="K1030617" s="211"/>
    </row>
    <row r="1030618" spans="11:11">
      <c r="K1030618" s="211"/>
    </row>
    <row r="1030619" spans="11:11">
      <c r="K1030619" s="211"/>
    </row>
    <row r="1030620" spans="11:11">
      <c r="K1030620" s="211"/>
    </row>
    <row r="1030621" spans="11:11">
      <c r="K1030621" s="211"/>
    </row>
    <row r="1030622" spans="11:11">
      <c r="K1030622" s="211"/>
    </row>
    <row r="1030623" spans="11:11">
      <c r="K1030623" s="211"/>
    </row>
    <row r="1030624" spans="11:11">
      <c r="K1030624" s="211"/>
    </row>
    <row r="1030625" spans="11:11">
      <c r="K1030625" s="211"/>
    </row>
    <row r="1030626" spans="11:11">
      <c r="K1030626" s="211"/>
    </row>
    <row r="1030627" spans="11:11">
      <c r="K1030627" s="211"/>
    </row>
    <row r="1030628" spans="11:11">
      <c r="K1030628" s="211"/>
    </row>
    <row r="1030629" spans="11:11">
      <c r="K1030629" s="211"/>
    </row>
    <row r="1030630" spans="11:11">
      <c r="K1030630" s="211"/>
    </row>
    <row r="1030631" spans="11:11">
      <c r="K1030631" s="211"/>
    </row>
    <row r="1030632" spans="11:11">
      <c r="K1030632" s="211"/>
    </row>
    <row r="1030633" spans="11:11">
      <c r="K1030633" s="211"/>
    </row>
    <row r="1030634" spans="11:11">
      <c r="K1030634" s="211"/>
    </row>
    <row r="1030635" spans="11:11">
      <c r="K1030635" s="211"/>
    </row>
    <row r="1030636" spans="11:11">
      <c r="K1030636" s="211"/>
    </row>
    <row r="1030637" spans="11:11">
      <c r="K1030637" s="211"/>
    </row>
    <row r="1030638" spans="11:11">
      <c r="K1030638" s="211"/>
    </row>
    <row r="1030639" spans="11:11">
      <c r="K1030639" s="211"/>
    </row>
    <row r="1030640" spans="11:11">
      <c r="K1030640" s="211"/>
    </row>
    <row r="1030641" spans="11:11">
      <c r="K1030641" s="211"/>
    </row>
    <row r="1030642" spans="11:11">
      <c r="K1030642" s="211"/>
    </row>
    <row r="1030643" spans="11:11">
      <c r="K1030643" s="211"/>
    </row>
    <row r="1030644" spans="11:11">
      <c r="K1030644" s="211"/>
    </row>
    <row r="1030645" spans="11:11">
      <c r="K1030645" s="211"/>
    </row>
    <row r="1030646" spans="11:11">
      <c r="K1030646" s="211"/>
    </row>
    <row r="1030647" spans="11:11">
      <c r="K1030647" s="211"/>
    </row>
    <row r="1030648" spans="11:11">
      <c r="K1030648" s="211"/>
    </row>
    <row r="1030649" spans="11:11">
      <c r="K1030649" s="211"/>
    </row>
    <row r="1030650" spans="11:11">
      <c r="K1030650" s="211"/>
    </row>
    <row r="1030651" spans="11:11">
      <c r="K1030651" s="211"/>
    </row>
    <row r="1030652" spans="11:11">
      <c r="K1030652" s="211"/>
    </row>
    <row r="1030653" spans="11:11">
      <c r="K1030653" s="211"/>
    </row>
    <row r="1030654" spans="11:11">
      <c r="K1030654" s="211"/>
    </row>
    <row r="1030655" spans="11:11">
      <c r="K1030655" s="211"/>
    </row>
    <row r="1030656" spans="11:11">
      <c r="K1030656" s="211"/>
    </row>
    <row r="1030657" spans="11:11">
      <c r="K1030657" s="211"/>
    </row>
    <row r="1030658" spans="11:11">
      <c r="K1030658" s="211"/>
    </row>
    <row r="1030659" spans="11:11">
      <c r="K1030659" s="211"/>
    </row>
    <row r="1030660" spans="11:11">
      <c r="K1030660" s="211"/>
    </row>
    <row r="1030661" spans="11:11">
      <c r="K1030661" s="211"/>
    </row>
    <row r="1030662" spans="11:11">
      <c r="K1030662" s="211"/>
    </row>
    <row r="1030663" spans="11:11">
      <c r="K1030663" s="211"/>
    </row>
    <row r="1030664" spans="11:11">
      <c r="K1030664" s="211"/>
    </row>
    <row r="1030665" spans="11:11">
      <c r="K1030665" s="211"/>
    </row>
    <row r="1030666" spans="11:11">
      <c r="K1030666" s="211"/>
    </row>
    <row r="1030667" spans="11:11">
      <c r="K1030667" s="211"/>
    </row>
    <row r="1030668" spans="11:11">
      <c r="K1030668" s="211"/>
    </row>
    <row r="1030669" spans="11:11">
      <c r="K1030669" s="211"/>
    </row>
    <row r="1030670" spans="11:11">
      <c r="K1030670" s="211"/>
    </row>
    <row r="1030671" spans="11:11">
      <c r="K1030671" s="211"/>
    </row>
    <row r="1030672" spans="11:11">
      <c r="K1030672" s="211"/>
    </row>
    <row r="1030673" spans="11:11">
      <c r="K1030673" s="211"/>
    </row>
    <row r="1030674" spans="11:11">
      <c r="K1030674" s="211"/>
    </row>
    <row r="1030675" spans="11:11">
      <c r="K1030675" s="211"/>
    </row>
    <row r="1030676" spans="11:11">
      <c r="K1030676" s="211"/>
    </row>
    <row r="1030677" spans="11:11">
      <c r="K1030677" s="211"/>
    </row>
    <row r="1030678" spans="11:11">
      <c r="K1030678" s="211"/>
    </row>
    <row r="1030679" spans="11:11">
      <c r="K1030679" s="211"/>
    </row>
    <row r="1030680" spans="11:11">
      <c r="K1030680" s="211"/>
    </row>
    <row r="1030681" spans="11:11">
      <c r="K1030681" s="211"/>
    </row>
    <row r="1030682" spans="11:11">
      <c r="K1030682" s="211"/>
    </row>
    <row r="1030683" spans="11:11">
      <c r="K1030683" s="211"/>
    </row>
    <row r="1030684" spans="11:11">
      <c r="K1030684" s="211"/>
    </row>
    <row r="1030685" spans="11:11">
      <c r="K1030685" s="211"/>
    </row>
    <row r="1030686" spans="11:11">
      <c r="K1030686" s="211"/>
    </row>
    <row r="1030687" spans="11:11">
      <c r="K1030687" s="211"/>
    </row>
    <row r="1030688" spans="11:11">
      <c r="K1030688" s="211"/>
    </row>
    <row r="1030689" spans="11:11">
      <c r="K1030689" s="211"/>
    </row>
    <row r="1030690" spans="11:11">
      <c r="K1030690" s="211"/>
    </row>
    <row r="1030691" spans="11:11">
      <c r="K1030691" s="211"/>
    </row>
    <row r="1030692" spans="11:11">
      <c r="K1030692" s="211"/>
    </row>
    <row r="1030693" spans="11:11">
      <c r="K1030693" s="211"/>
    </row>
    <row r="1030694" spans="11:11">
      <c r="K1030694" s="211"/>
    </row>
    <row r="1030695" spans="11:11">
      <c r="K1030695" s="211"/>
    </row>
    <row r="1030696" spans="11:11">
      <c r="K1030696" s="211"/>
    </row>
    <row r="1030697" spans="11:11">
      <c r="K1030697" s="211"/>
    </row>
    <row r="1030698" spans="11:11">
      <c r="K1030698" s="211"/>
    </row>
    <row r="1030699" spans="11:11">
      <c r="K1030699" s="211"/>
    </row>
    <row r="1030700" spans="11:11">
      <c r="K1030700" s="211"/>
    </row>
    <row r="1030701" spans="11:11">
      <c r="K1030701" s="211"/>
    </row>
    <row r="1030702" spans="11:11">
      <c r="K1030702" s="211"/>
    </row>
    <row r="1030703" spans="11:11">
      <c r="K1030703" s="211"/>
    </row>
    <row r="1030704" spans="11:11">
      <c r="K1030704" s="211"/>
    </row>
    <row r="1030705" spans="11:11">
      <c r="K1030705" s="211"/>
    </row>
    <row r="1030706" spans="11:11">
      <c r="K1030706" s="211"/>
    </row>
    <row r="1030707" spans="11:11">
      <c r="K1030707" s="211"/>
    </row>
    <row r="1030708" spans="11:11">
      <c r="K1030708" s="211"/>
    </row>
    <row r="1030709" spans="11:11">
      <c r="K1030709" s="211"/>
    </row>
    <row r="1030710" spans="11:11">
      <c r="K1030710" s="211"/>
    </row>
    <row r="1030711" spans="11:11">
      <c r="K1030711" s="211"/>
    </row>
    <row r="1030712" spans="11:11">
      <c r="K1030712" s="211"/>
    </row>
    <row r="1030713" spans="11:11">
      <c r="K1030713" s="211"/>
    </row>
    <row r="1030714" spans="11:11">
      <c r="K1030714" s="211"/>
    </row>
    <row r="1030715" spans="11:11">
      <c r="K1030715" s="211"/>
    </row>
    <row r="1030716" spans="11:11">
      <c r="K1030716" s="211"/>
    </row>
    <row r="1030717" spans="11:11">
      <c r="K1030717" s="211"/>
    </row>
    <row r="1030718" spans="11:11">
      <c r="K1030718" s="211"/>
    </row>
    <row r="1030719" spans="11:11">
      <c r="K1030719" s="211"/>
    </row>
    <row r="1030720" spans="11:11">
      <c r="K1030720" s="211"/>
    </row>
    <row r="1030721" spans="11:11">
      <c r="K1030721" s="211"/>
    </row>
    <row r="1030722" spans="11:11">
      <c r="K1030722" s="211"/>
    </row>
    <row r="1030723" spans="11:11">
      <c r="K1030723" s="211"/>
    </row>
    <row r="1030724" spans="11:11">
      <c r="K1030724" s="211"/>
    </row>
    <row r="1030725" spans="11:11">
      <c r="K1030725" s="211"/>
    </row>
    <row r="1030726" spans="11:11">
      <c r="K1030726" s="211"/>
    </row>
    <row r="1030727" spans="11:11">
      <c r="K1030727" s="211"/>
    </row>
    <row r="1030728" spans="11:11">
      <c r="K1030728" s="211"/>
    </row>
    <row r="1030729" spans="11:11">
      <c r="K1030729" s="211"/>
    </row>
    <row r="1030730" spans="11:11">
      <c r="K1030730" s="211"/>
    </row>
    <row r="1030731" spans="11:11">
      <c r="K1030731" s="211"/>
    </row>
    <row r="1030732" spans="11:11">
      <c r="K1030732" s="211"/>
    </row>
    <row r="1030733" spans="11:11">
      <c r="K1030733" s="211"/>
    </row>
    <row r="1030734" spans="11:11">
      <c r="K1030734" s="211"/>
    </row>
    <row r="1030735" spans="11:11">
      <c r="K1030735" s="211"/>
    </row>
    <row r="1030736" spans="11:11">
      <c r="K1030736" s="211"/>
    </row>
    <row r="1030737" spans="11:11">
      <c r="K1030737" s="211"/>
    </row>
    <row r="1030738" spans="11:11">
      <c r="K1030738" s="211"/>
    </row>
    <row r="1030739" spans="11:11">
      <c r="K1030739" s="211"/>
    </row>
    <row r="1030740" spans="11:11">
      <c r="K1030740" s="211"/>
    </row>
    <row r="1030741" spans="11:11">
      <c r="K1030741" s="211"/>
    </row>
    <row r="1030742" spans="11:11">
      <c r="K1030742" s="211"/>
    </row>
    <row r="1030743" spans="11:11">
      <c r="K1030743" s="211"/>
    </row>
    <row r="1030744" spans="11:11">
      <c r="K1030744" s="211"/>
    </row>
    <row r="1030745" spans="11:11">
      <c r="K1030745" s="211"/>
    </row>
    <row r="1030746" spans="11:11">
      <c r="K1030746" s="211"/>
    </row>
    <row r="1030747" spans="11:11">
      <c r="K1030747" s="211"/>
    </row>
    <row r="1030748" spans="11:11">
      <c r="K1030748" s="211"/>
    </row>
    <row r="1030749" spans="11:11">
      <c r="K1030749" s="211"/>
    </row>
    <row r="1030750" spans="11:11">
      <c r="K1030750" s="211"/>
    </row>
    <row r="1030751" spans="11:11">
      <c r="K1030751" s="211"/>
    </row>
    <row r="1030752" spans="11:11">
      <c r="K1030752" s="211"/>
    </row>
    <row r="1030753" spans="11:11">
      <c r="K1030753" s="211"/>
    </row>
    <row r="1030754" spans="11:11">
      <c r="K1030754" s="211"/>
    </row>
    <row r="1030755" spans="11:11">
      <c r="K1030755" s="211"/>
    </row>
    <row r="1030756" spans="11:11">
      <c r="K1030756" s="211"/>
    </row>
    <row r="1030757" spans="11:11">
      <c r="K1030757" s="211"/>
    </row>
    <row r="1030758" spans="11:11">
      <c r="K1030758" s="211"/>
    </row>
    <row r="1030759" spans="11:11">
      <c r="K1030759" s="211"/>
    </row>
    <row r="1030760" spans="11:11">
      <c r="K1030760" s="211"/>
    </row>
    <row r="1030761" spans="11:11">
      <c r="K1030761" s="211"/>
    </row>
    <row r="1030762" spans="11:11">
      <c r="K1030762" s="211"/>
    </row>
    <row r="1030763" spans="11:11">
      <c r="K1030763" s="211"/>
    </row>
    <row r="1030764" spans="11:11">
      <c r="K1030764" s="211"/>
    </row>
    <row r="1030765" spans="11:11">
      <c r="K1030765" s="211"/>
    </row>
    <row r="1030766" spans="11:11">
      <c r="K1030766" s="211"/>
    </row>
    <row r="1030767" spans="11:11">
      <c r="K1030767" s="211"/>
    </row>
    <row r="1030768" spans="11:11">
      <c r="K1030768" s="211"/>
    </row>
    <row r="1030769" spans="11:11">
      <c r="K1030769" s="211"/>
    </row>
    <row r="1030770" spans="11:11">
      <c r="K1030770" s="211"/>
    </row>
    <row r="1030771" spans="11:11">
      <c r="K1030771" s="211"/>
    </row>
    <row r="1030772" spans="11:11">
      <c r="K1030772" s="211"/>
    </row>
    <row r="1030773" spans="11:11">
      <c r="K1030773" s="211"/>
    </row>
    <row r="1030774" spans="11:11">
      <c r="K1030774" s="211"/>
    </row>
    <row r="1030775" spans="11:11">
      <c r="K1030775" s="211"/>
    </row>
    <row r="1030776" spans="11:11">
      <c r="K1030776" s="211"/>
    </row>
    <row r="1030777" spans="11:11">
      <c r="K1030777" s="211"/>
    </row>
    <row r="1030778" spans="11:11">
      <c r="K1030778" s="211"/>
    </row>
    <row r="1030779" spans="11:11">
      <c r="K1030779" s="211"/>
    </row>
    <row r="1030780" spans="11:11">
      <c r="K1030780" s="211"/>
    </row>
    <row r="1030781" spans="11:11">
      <c r="K1030781" s="211"/>
    </row>
    <row r="1030782" spans="11:11">
      <c r="K1030782" s="211"/>
    </row>
    <row r="1030783" spans="11:11">
      <c r="K1030783" s="211"/>
    </row>
    <row r="1030784" spans="11:11">
      <c r="K1030784" s="211"/>
    </row>
    <row r="1030785" spans="11:11">
      <c r="K1030785" s="211"/>
    </row>
    <row r="1030786" spans="11:11">
      <c r="K1030786" s="211"/>
    </row>
    <row r="1030787" spans="11:11">
      <c r="K1030787" s="211"/>
    </row>
    <row r="1030788" spans="11:11">
      <c r="K1030788" s="211"/>
    </row>
    <row r="1030789" spans="11:11">
      <c r="K1030789" s="211"/>
    </row>
    <row r="1030790" spans="11:11">
      <c r="K1030790" s="211"/>
    </row>
    <row r="1030791" spans="11:11">
      <c r="K1030791" s="211"/>
    </row>
    <row r="1030792" spans="11:11">
      <c r="K1030792" s="211"/>
    </row>
    <row r="1030793" spans="11:11">
      <c r="K1030793" s="211"/>
    </row>
    <row r="1030794" spans="11:11">
      <c r="K1030794" s="211"/>
    </row>
    <row r="1030795" spans="11:11">
      <c r="K1030795" s="211"/>
    </row>
    <row r="1030796" spans="11:11">
      <c r="K1030796" s="211"/>
    </row>
    <row r="1030797" spans="11:11">
      <c r="K1030797" s="211"/>
    </row>
    <row r="1030798" spans="11:11">
      <c r="K1030798" s="211"/>
    </row>
    <row r="1030799" spans="11:11">
      <c r="K1030799" s="211"/>
    </row>
    <row r="1030800" spans="11:11">
      <c r="K1030800" s="211"/>
    </row>
    <row r="1030801" spans="11:11">
      <c r="K1030801" s="211"/>
    </row>
    <row r="1030802" spans="11:11">
      <c r="K1030802" s="211"/>
    </row>
    <row r="1030803" spans="11:11">
      <c r="K1030803" s="211"/>
    </row>
    <row r="1030804" spans="11:11">
      <c r="K1030804" s="211"/>
    </row>
    <row r="1030805" spans="11:11">
      <c r="K1030805" s="211"/>
    </row>
    <row r="1030806" spans="11:11">
      <c r="K1030806" s="211"/>
    </row>
    <row r="1030807" spans="11:11">
      <c r="K1030807" s="211"/>
    </row>
    <row r="1030808" spans="11:11">
      <c r="K1030808" s="211"/>
    </row>
    <row r="1030809" spans="11:11">
      <c r="K1030809" s="211"/>
    </row>
    <row r="1030810" spans="11:11">
      <c r="K1030810" s="211"/>
    </row>
    <row r="1030811" spans="11:11">
      <c r="K1030811" s="211"/>
    </row>
    <row r="1030812" spans="11:11">
      <c r="K1030812" s="211"/>
    </row>
    <row r="1030813" spans="11:11">
      <c r="K1030813" s="211"/>
    </row>
    <row r="1030814" spans="11:11">
      <c r="K1030814" s="211"/>
    </row>
    <row r="1030815" spans="11:11">
      <c r="K1030815" s="211"/>
    </row>
    <row r="1030816" spans="11:11">
      <c r="K1030816" s="211"/>
    </row>
    <row r="1030817" spans="11:11">
      <c r="K1030817" s="211"/>
    </row>
    <row r="1030818" spans="11:11">
      <c r="K1030818" s="211"/>
    </row>
    <row r="1030819" spans="11:11">
      <c r="K1030819" s="211"/>
    </row>
    <row r="1030820" spans="11:11">
      <c r="K1030820" s="211"/>
    </row>
    <row r="1030821" spans="11:11">
      <c r="K1030821" s="211"/>
    </row>
    <row r="1030822" spans="11:11">
      <c r="K1030822" s="211"/>
    </row>
    <row r="1030823" spans="11:11">
      <c r="K1030823" s="211"/>
    </row>
    <row r="1030824" spans="11:11">
      <c r="K1030824" s="211"/>
    </row>
    <row r="1030825" spans="11:11">
      <c r="K1030825" s="211"/>
    </row>
    <row r="1030826" spans="11:11">
      <c r="K1030826" s="211"/>
    </row>
    <row r="1030827" spans="11:11">
      <c r="K1030827" s="211"/>
    </row>
    <row r="1030828" spans="11:11">
      <c r="K1030828" s="211"/>
    </row>
    <row r="1030829" spans="11:11">
      <c r="K1030829" s="211"/>
    </row>
    <row r="1030830" spans="11:11">
      <c r="K1030830" s="211"/>
    </row>
    <row r="1030831" spans="11:11">
      <c r="K1030831" s="211"/>
    </row>
    <row r="1030832" spans="11:11">
      <c r="K1030832" s="211"/>
    </row>
    <row r="1030833" spans="11:11">
      <c r="K1030833" s="211"/>
    </row>
    <row r="1030834" spans="11:11">
      <c r="K1030834" s="211"/>
    </row>
    <row r="1030835" spans="11:11">
      <c r="K1030835" s="211"/>
    </row>
    <row r="1030836" spans="11:11">
      <c r="K1030836" s="211"/>
    </row>
    <row r="1030837" spans="11:11">
      <c r="K1030837" s="211"/>
    </row>
    <row r="1030838" spans="11:11">
      <c r="K1030838" s="211"/>
    </row>
    <row r="1030839" spans="11:11">
      <c r="K1030839" s="211"/>
    </row>
    <row r="1030840" spans="11:11">
      <c r="K1030840" s="211"/>
    </row>
    <row r="1030841" spans="11:11">
      <c r="K1030841" s="211"/>
    </row>
    <row r="1030842" spans="11:11">
      <c r="K1030842" s="211"/>
    </row>
    <row r="1030843" spans="11:11">
      <c r="K1030843" s="211"/>
    </row>
    <row r="1030844" spans="11:11">
      <c r="K1030844" s="211"/>
    </row>
    <row r="1030845" spans="11:11">
      <c r="K1030845" s="211"/>
    </row>
    <row r="1030846" spans="11:11">
      <c r="K1030846" s="211"/>
    </row>
    <row r="1030847" spans="11:11">
      <c r="K1030847" s="211"/>
    </row>
    <row r="1030848" spans="11:11">
      <c r="K1030848" s="211"/>
    </row>
    <row r="1030849" spans="11:11">
      <c r="K1030849" s="211"/>
    </row>
    <row r="1030850" spans="11:11">
      <c r="K1030850" s="211"/>
    </row>
    <row r="1030851" spans="11:11">
      <c r="K1030851" s="211"/>
    </row>
    <row r="1030852" spans="11:11">
      <c r="K1030852" s="211"/>
    </row>
    <row r="1030853" spans="11:11">
      <c r="K1030853" s="211"/>
    </row>
    <row r="1030854" spans="11:11">
      <c r="K1030854" s="211"/>
    </row>
    <row r="1030855" spans="11:11">
      <c r="K1030855" s="211"/>
    </row>
    <row r="1030856" spans="11:11">
      <c r="K1030856" s="211"/>
    </row>
    <row r="1030857" spans="11:11">
      <c r="K1030857" s="211"/>
    </row>
    <row r="1030858" spans="11:11">
      <c r="K1030858" s="211"/>
    </row>
    <row r="1030859" spans="11:11">
      <c r="K1030859" s="211"/>
    </row>
    <row r="1030860" spans="11:11">
      <c r="K1030860" s="211"/>
    </row>
    <row r="1030861" spans="11:11">
      <c r="K1030861" s="211"/>
    </row>
    <row r="1030862" spans="11:11">
      <c r="K1030862" s="211"/>
    </row>
    <row r="1030863" spans="11:11">
      <c r="K1030863" s="211"/>
    </row>
    <row r="1030864" spans="11:11">
      <c r="K1030864" s="211"/>
    </row>
    <row r="1030865" spans="11:11">
      <c r="K1030865" s="211"/>
    </row>
    <row r="1030866" spans="11:11">
      <c r="K1030866" s="211"/>
    </row>
    <row r="1030867" spans="11:11">
      <c r="K1030867" s="211"/>
    </row>
    <row r="1030868" spans="11:11">
      <c r="K1030868" s="211"/>
    </row>
    <row r="1030869" spans="11:11">
      <c r="K1030869" s="211"/>
    </row>
    <row r="1030870" spans="11:11">
      <c r="K1030870" s="211"/>
    </row>
    <row r="1030871" spans="11:11">
      <c r="K1030871" s="211"/>
    </row>
    <row r="1030872" spans="11:11">
      <c r="K1030872" s="211"/>
    </row>
    <row r="1030873" spans="11:11">
      <c r="K1030873" s="211"/>
    </row>
    <row r="1030874" spans="11:11">
      <c r="K1030874" s="211"/>
    </row>
    <row r="1030875" spans="11:11">
      <c r="K1030875" s="211"/>
    </row>
    <row r="1030876" spans="11:11">
      <c r="K1030876" s="211"/>
    </row>
    <row r="1030877" spans="11:11">
      <c r="K1030877" s="211"/>
    </row>
    <row r="1030878" spans="11:11">
      <c r="K1030878" s="211"/>
    </row>
    <row r="1030879" spans="11:11">
      <c r="K1030879" s="211"/>
    </row>
    <row r="1030880" spans="11:11">
      <c r="K1030880" s="211"/>
    </row>
    <row r="1030881" spans="11:11">
      <c r="K1030881" s="211"/>
    </row>
    <row r="1030882" spans="11:11">
      <c r="K1030882" s="211"/>
    </row>
    <row r="1030883" spans="11:11">
      <c r="K1030883" s="211"/>
    </row>
    <row r="1030884" spans="11:11">
      <c r="K1030884" s="211"/>
    </row>
    <row r="1030885" spans="11:11">
      <c r="K1030885" s="211"/>
    </row>
    <row r="1030886" spans="11:11">
      <c r="K1030886" s="211"/>
    </row>
    <row r="1030887" spans="11:11">
      <c r="K1030887" s="211"/>
    </row>
    <row r="1030888" spans="11:11">
      <c r="K1030888" s="211"/>
    </row>
    <row r="1030889" spans="11:11">
      <c r="K1030889" s="211"/>
    </row>
    <row r="1030890" spans="11:11">
      <c r="K1030890" s="211"/>
    </row>
    <row r="1030891" spans="11:11">
      <c r="K1030891" s="211"/>
    </row>
    <row r="1030892" spans="11:11">
      <c r="K1030892" s="211"/>
    </row>
    <row r="1030893" spans="11:11">
      <c r="K1030893" s="211"/>
    </row>
    <row r="1030894" spans="11:11">
      <c r="K1030894" s="211"/>
    </row>
    <row r="1030895" spans="11:11">
      <c r="K1030895" s="211"/>
    </row>
    <row r="1030896" spans="11:11">
      <c r="K1030896" s="211"/>
    </row>
    <row r="1030897" spans="11:11">
      <c r="K1030897" s="211"/>
    </row>
    <row r="1030898" spans="11:11">
      <c r="K1030898" s="211"/>
    </row>
    <row r="1030899" spans="11:11">
      <c r="K1030899" s="211"/>
    </row>
    <row r="1030900" spans="11:11">
      <c r="K1030900" s="211"/>
    </row>
    <row r="1030901" spans="11:11">
      <c r="K1030901" s="211"/>
    </row>
    <row r="1030902" spans="11:11">
      <c r="K1030902" s="211"/>
    </row>
    <row r="1030903" spans="11:11">
      <c r="K1030903" s="211"/>
    </row>
    <row r="1030904" spans="11:11">
      <c r="K1030904" s="211"/>
    </row>
    <row r="1030905" spans="11:11">
      <c r="K1030905" s="211"/>
    </row>
    <row r="1030906" spans="11:11">
      <c r="K1030906" s="211"/>
    </row>
    <row r="1030907" spans="11:11">
      <c r="K1030907" s="211"/>
    </row>
    <row r="1030908" spans="11:11">
      <c r="K1030908" s="211"/>
    </row>
    <row r="1030909" spans="11:11">
      <c r="K1030909" s="211"/>
    </row>
    <row r="1030910" spans="11:11">
      <c r="K1030910" s="211"/>
    </row>
    <row r="1030911" spans="11:11">
      <c r="K1030911" s="211"/>
    </row>
    <row r="1030912" spans="11:11">
      <c r="K1030912" s="211"/>
    </row>
    <row r="1030913" spans="11:11">
      <c r="K1030913" s="211"/>
    </row>
    <row r="1030914" spans="11:11">
      <c r="K1030914" s="211"/>
    </row>
    <row r="1030915" spans="11:11">
      <c r="K1030915" s="211"/>
    </row>
    <row r="1030916" spans="11:11">
      <c r="K1030916" s="211"/>
    </row>
    <row r="1030917" spans="11:11">
      <c r="K1030917" s="211"/>
    </row>
    <row r="1030918" spans="11:11">
      <c r="K1030918" s="211"/>
    </row>
    <row r="1030919" spans="11:11">
      <c r="K1030919" s="211"/>
    </row>
    <row r="1030920" spans="11:11">
      <c r="K1030920" s="211"/>
    </row>
    <row r="1030921" spans="11:11">
      <c r="K1030921" s="211"/>
    </row>
    <row r="1030922" spans="11:11">
      <c r="K1030922" s="211"/>
    </row>
    <row r="1030923" spans="11:11">
      <c r="K1030923" s="211"/>
    </row>
    <row r="1030924" spans="11:11">
      <c r="K1030924" s="211"/>
    </row>
    <row r="1030925" spans="11:11">
      <c r="K1030925" s="211"/>
    </row>
    <row r="1030926" spans="11:11">
      <c r="K1030926" s="211"/>
    </row>
    <row r="1030927" spans="11:11">
      <c r="K1030927" s="211"/>
    </row>
    <row r="1030928" spans="11:11">
      <c r="K1030928" s="211"/>
    </row>
    <row r="1030929" spans="11:11">
      <c r="K1030929" s="211"/>
    </row>
    <row r="1030930" spans="11:11">
      <c r="K1030930" s="211"/>
    </row>
    <row r="1030931" spans="11:11">
      <c r="K1030931" s="211"/>
    </row>
    <row r="1030932" spans="11:11">
      <c r="K1030932" s="211"/>
    </row>
    <row r="1030933" spans="11:11">
      <c r="K1030933" s="211"/>
    </row>
    <row r="1030934" spans="11:11">
      <c r="K1030934" s="211"/>
    </row>
    <row r="1030935" spans="11:11">
      <c r="K1030935" s="211"/>
    </row>
    <row r="1030936" spans="11:11">
      <c r="K1030936" s="211"/>
    </row>
    <row r="1030937" spans="11:11">
      <c r="K1030937" s="211"/>
    </row>
    <row r="1030938" spans="11:11">
      <c r="K1030938" s="211"/>
    </row>
    <row r="1030939" spans="11:11">
      <c r="K1030939" s="211"/>
    </row>
    <row r="1030940" spans="11:11">
      <c r="K1030940" s="211"/>
    </row>
    <row r="1030941" spans="11:11">
      <c r="K1030941" s="211"/>
    </row>
    <row r="1030942" spans="11:11">
      <c r="K1030942" s="211"/>
    </row>
    <row r="1030943" spans="11:11">
      <c r="K1030943" s="211"/>
    </row>
    <row r="1030944" spans="11:11">
      <c r="K1030944" s="211"/>
    </row>
    <row r="1030945" spans="11:11">
      <c r="K1030945" s="211"/>
    </row>
    <row r="1030946" spans="11:11">
      <c r="K1030946" s="211"/>
    </row>
    <row r="1030947" spans="11:11">
      <c r="K1030947" s="211"/>
    </row>
    <row r="1030948" spans="11:11">
      <c r="K1030948" s="211"/>
    </row>
    <row r="1030949" spans="11:11">
      <c r="K1030949" s="211"/>
    </row>
    <row r="1030950" spans="11:11">
      <c r="K1030950" s="211"/>
    </row>
    <row r="1030951" spans="11:11">
      <c r="K1030951" s="211"/>
    </row>
    <row r="1030952" spans="11:11">
      <c r="K1030952" s="211"/>
    </row>
    <row r="1030953" spans="11:11">
      <c r="K1030953" s="211"/>
    </row>
    <row r="1030954" spans="11:11">
      <c r="K1030954" s="211"/>
    </row>
    <row r="1030955" spans="11:11">
      <c r="K1030955" s="211"/>
    </row>
    <row r="1030956" spans="11:11">
      <c r="K1030956" s="211"/>
    </row>
    <row r="1030957" spans="11:11">
      <c r="K1030957" s="211"/>
    </row>
    <row r="1030958" spans="11:11">
      <c r="K1030958" s="211"/>
    </row>
    <row r="1030959" spans="11:11">
      <c r="K1030959" s="211"/>
    </row>
    <row r="1030960" spans="11:11">
      <c r="K1030960" s="211"/>
    </row>
    <row r="1030961" spans="11:11">
      <c r="K1030961" s="211"/>
    </row>
    <row r="1030962" spans="11:11">
      <c r="K1030962" s="211"/>
    </row>
    <row r="1030963" spans="11:11">
      <c r="K1030963" s="211"/>
    </row>
    <row r="1030964" spans="11:11">
      <c r="K1030964" s="211"/>
    </row>
    <row r="1030965" spans="11:11">
      <c r="K1030965" s="211"/>
    </row>
    <row r="1030966" spans="11:11">
      <c r="K1030966" s="211"/>
    </row>
    <row r="1030967" spans="11:11">
      <c r="K1030967" s="211"/>
    </row>
    <row r="1030968" spans="11:11">
      <c r="K1030968" s="211"/>
    </row>
    <row r="1030969" spans="11:11">
      <c r="K1030969" s="211"/>
    </row>
    <row r="1030970" spans="11:11">
      <c r="K1030970" s="211"/>
    </row>
    <row r="1030971" spans="11:11">
      <c r="K1030971" s="211"/>
    </row>
    <row r="1030972" spans="11:11">
      <c r="K1030972" s="211"/>
    </row>
    <row r="1030973" spans="11:11">
      <c r="K1030973" s="211"/>
    </row>
    <row r="1030974" spans="11:11">
      <c r="K1030974" s="211"/>
    </row>
    <row r="1030975" spans="11:11">
      <c r="K1030975" s="211"/>
    </row>
    <row r="1030976" spans="11:11">
      <c r="K1030976" s="211"/>
    </row>
    <row r="1030977" spans="11:11">
      <c r="K1030977" s="211"/>
    </row>
    <row r="1030978" spans="11:11">
      <c r="K1030978" s="211"/>
    </row>
    <row r="1030979" spans="11:11">
      <c r="K1030979" s="211"/>
    </row>
    <row r="1030980" spans="11:11">
      <c r="K1030980" s="211"/>
    </row>
    <row r="1030981" spans="11:11">
      <c r="K1030981" s="211"/>
    </row>
    <row r="1030982" spans="11:11">
      <c r="K1030982" s="211"/>
    </row>
    <row r="1030983" spans="11:11">
      <c r="K1030983" s="211"/>
    </row>
    <row r="1030984" spans="11:11">
      <c r="K1030984" s="211"/>
    </row>
    <row r="1030985" spans="11:11">
      <c r="K1030985" s="211"/>
    </row>
    <row r="1030986" spans="11:11">
      <c r="K1030986" s="211"/>
    </row>
    <row r="1030987" spans="11:11">
      <c r="K1030987" s="211"/>
    </row>
    <row r="1030988" spans="11:11">
      <c r="K1030988" s="211"/>
    </row>
    <row r="1030989" spans="11:11">
      <c r="K1030989" s="211"/>
    </row>
    <row r="1030990" spans="11:11">
      <c r="K1030990" s="211"/>
    </row>
    <row r="1030991" spans="11:11">
      <c r="K1030991" s="211"/>
    </row>
    <row r="1030992" spans="11:11">
      <c r="K1030992" s="211"/>
    </row>
    <row r="1030993" spans="11:11">
      <c r="K1030993" s="211"/>
    </row>
    <row r="1030994" spans="11:11">
      <c r="K1030994" s="211"/>
    </row>
    <row r="1030995" spans="11:11">
      <c r="K1030995" s="211"/>
    </row>
    <row r="1030996" spans="11:11">
      <c r="K1030996" s="211"/>
    </row>
    <row r="1030997" spans="11:11">
      <c r="K1030997" s="211"/>
    </row>
    <row r="1030998" spans="11:11">
      <c r="K1030998" s="211"/>
    </row>
    <row r="1030999" spans="11:11">
      <c r="K1030999" s="211"/>
    </row>
    <row r="1031000" spans="11:11">
      <c r="K1031000" s="211"/>
    </row>
    <row r="1031001" spans="11:11">
      <c r="K1031001" s="211"/>
    </row>
    <row r="1031002" spans="11:11">
      <c r="K1031002" s="211"/>
    </row>
    <row r="1031003" spans="11:11">
      <c r="K1031003" s="211"/>
    </row>
    <row r="1031004" spans="11:11">
      <c r="K1031004" s="211"/>
    </row>
    <row r="1031005" spans="11:11">
      <c r="K1031005" s="211"/>
    </row>
    <row r="1031006" spans="11:11">
      <c r="K1031006" s="211"/>
    </row>
    <row r="1031007" spans="11:11">
      <c r="K1031007" s="211"/>
    </row>
    <row r="1031008" spans="11:11">
      <c r="K1031008" s="211"/>
    </row>
    <row r="1031009" spans="11:11">
      <c r="K1031009" s="211"/>
    </row>
    <row r="1031010" spans="11:11">
      <c r="K1031010" s="211"/>
    </row>
    <row r="1031011" spans="11:11">
      <c r="K1031011" s="211"/>
    </row>
    <row r="1031012" spans="11:11">
      <c r="K1031012" s="211"/>
    </row>
    <row r="1031013" spans="11:11">
      <c r="K1031013" s="211"/>
    </row>
    <row r="1031014" spans="11:11">
      <c r="K1031014" s="211"/>
    </row>
    <row r="1031015" spans="11:11">
      <c r="K1031015" s="211"/>
    </row>
    <row r="1031016" spans="11:11">
      <c r="K1031016" s="211"/>
    </row>
    <row r="1031017" spans="11:11">
      <c r="K1031017" s="211"/>
    </row>
    <row r="1031018" spans="11:11">
      <c r="K1031018" s="211"/>
    </row>
    <row r="1031019" spans="11:11">
      <c r="K1031019" s="211"/>
    </row>
    <row r="1031020" spans="11:11">
      <c r="K1031020" s="211"/>
    </row>
    <row r="1031021" spans="11:11">
      <c r="K1031021" s="211"/>
    </row>
    <row r="1031022" spans="11:11">
      <c r="K1031022" s="211"/>
    </row>
    <row r="1031023" spans="11:11">
      <c r="K1031023" s="211"/>
    </row>
    <row r="1031024" spans="11:11">
      <c r="K1031024" s="211"/>
    </row>
    <row r="1031025" spans="11:11">
      <c r="K1031025" s="211"/>
    </row>
    <row r="1031026" spans="11:11">
      <c r="K1031026" s="211"/>
    </row>
    <row r="1031027" spans="11:11">
      <c r="K1031027" s="211"/>
    </row>
    <row r="1031028" spans="11:11">
      <c r="K1031028" s="211"/>
    </row>
    <row r="1031029" spans="11:11">
      <c r="K1031029" s="211"/>
    </row>
    <row r="1031030" spans="11:11">
      <c r="K1031030" s="211"/>
    </row>
    <row r="1031031" spans="11:11">
      <c r="K1031031" s="211"/>
    </row>
    <row r="1031032" spans="11:11">
      <c r="K1031032" s="211"/>
    </row>
    <row r="1031033" spans="11:11">
      <c r="K1031033" s="211"/>
    </row>
    <row r="1031034" spans="11:11">
      <c r="K1031034" s="211"/>
    </row>
    <row r="1031035" spans="11:11">
      <c r="K1031035" s="211"/>
    </row>
    <row r="1031036" spans="11:11">
      <c r="K1031036" s="211"/>
    </row>
    <row r="1031037" spans="11:11">
      <c r="K1031037" s="211"/>
    </row>
    <row r="1031038" spans="11:11">
      <c r="K1031038" s="211"/>
    </row>
    <row r="1031039" spans="11:11">
      <c r="K1031039" s="211"/>
    </row>
    <row r="1031040" spans="11:11">
      <c r="K1031040" s="211"/>
    </row>
    <row r="1031041" spans="11:11">
      <c r="K1031041" s="211"/>
    </row>
    <row r="1031042" spans="11:11">
      <c r="K1031042" s="211"/>
    </row>
    <row r="1031043" spans="11:11">
      <c r="K1031043" s="211"/>
    </row>
    <row r="1031044" spans="11:11">
      <c r="K1031044" s="211"/>
    </row>
    <row r="1031045" spans="11:11">
      <c r="K1031045" s="211"/>
    </row>
    <row r="1031046" spans="11:11">
      <c r="K1031046" s="211"/>
    </row>
    <row r="1031047" spans="11:11">
      <c r="K1031047" s="211"/>
    </row>
    <row r="1031048" spans="11:11">
      <c r="K1031048" s="211"/>
    </row>
    <row r="1031049" spans="11:11">
      <c r="K1031049" s="211"/>
    </row>
    <row r="1031050" spans="11:11">
      <c r="K1031050" s="211"/>
    </row>
    <row r="1031051" spans="11:11">
      <c r="K1031051" s="211"/>
    </row>
    <row r="1031052" spans="11:11">
      <c r="K1031052" s="211"/>
    </row>
    <row r="1031053" spans="11:11">
      <c r="K1031053" s="211"/>
    </row>
    <row r="1031054" spans="11:11">
      <c r="K1031054" s="211"/>
    </row>
    <row r="1031055" spans="11:11">
      <c r="K1031055" s="211"/>
    </row>
    <row r="1031056" spans="11:11">
      <c r="K1031056" s="211"/>
    </row>
    <row r="1031057" spans="11:11">
      <c r="K1031057" s="211"/>
    </row>
    <row r="1031058" spans="11:11">
      <c r="K1031058" s="211"/>
    </row>
    <row r="1031059" spans="11:11">
      <c r="K1031059" s="211"/>
    </row>
    <row r="1031060" spans="11:11">
      <c r="K1031060" s="211"/>
    </row>
    <row r="1031061" spans="11:11">
      <c r="K1031061" s="211"/>
    </row>
    <row r="1031062" spans="11:11">
      <c r="K1031062" s="211"/>
    </row>
    <row r="1031063" spans="11:11">
      <c r="K1031063" s="211"/>
    </row>
    <row r="1031064" spans="11:11">
      <c r="K1031064" s="211"/>
    </row>
    <row r="1031065" spans="11:11">
      <c r="K1031065" s="211"/>
    </row>
    <row r="1031066" spans="11:11">
      <c r="K1031066" s="211"/>
    </row>
    <row r="1031067" spans="11:11">
      <c r="K1031067" s="211"/>
    </row>
    <row r="1031068" spans="11:11">
      <c r="K1031068" s="211"/>
    </row>
    <row r="1031069" spans="11:11">
      <c r="K1031069" s="211"/>
    </row>
    <row r="1031070" spans="11:11">
      <c r="K1031070" s="211"/>
    </row>
    <row r="1031071" spans="11:11">
      <c r="K1031071" s="211"/>
    </row>
    <row r="1031072" spans="11:11">
      <c r="K1031072" s="211"/>
    </row>
    <row r="1031073" spans="11:11">
      <c r="K1031073" s="211"/>
    </row>
    <row r="1031074" spans="11:11">
      <c r="K1031074" s="211"/>
    </row>
    <row r="1031075" spans="11:11">
      <c r="K1031075" s="211"/>
    </row>
    <row r="1031076" spans="11:11">
      <c r="K1031076" s="211"/>
    </row>
    <row r="1031077" spans="11:11">
      <c r="K1031077" s="211"/>
    </row>
    <row r="1031078" spans="11:11">
      <c r="K1031078" s="211"/>
    </row>
    <row r="1031079" spans="11:11">
      <c r="K1031079" s="211"/>
    </row>
    <row r="1031080" spans="11:11">
      <c r="K1031080" s="211"/>
    </row>
    <row r="1031081" spans="11:11">
      <c r="K1031081" s="211"/>
    </row>
    <row r="1031082" spans="11:11">
      <c r="K1031082" s="211"/>
    </row>
    <row r="1031083" spans="11:11">
      <c r="K1031083" s="211"/>
    </row>
    <row r="1031084" spans="11:11">
      <c r="K1031084" s="211"/>
    </row>
    <row r="1031085" spans="11:11">
      <c r="K1031085" s="211"/>
    </row>
    <row r="1031086" spans="11:11">
      <c r="K1031086" s="211"/>
    </row>
    <row r="1031087" spans="11:11">
      <c r="K1031087" s="211"/>
    </row>
    <row r="1031088" spans="11:11">
      <c r="K1031088" s="211"/>
    </row>
    <row r="1031089" spans="11:11">
      <c r="K1031089" s="211"/>
    </row>
    <row r="1031090" spans="11:11">
      <c r="K1031090" s="211"/>
    </row>
    <row r="1031091" spans="11:11">
      <c r="K1031091" s="211"/>
    </row>
    <row r="1031092" spans="11:11">
      <c r="K1031092" s="211"/>
    </row>
    <row r="1031093" spans="11:11">
      <c r="K1031093" s="211"/>
    </row>
    <row r="1031094" spans="11:11">
      <c r="K1031094" s="211"/>
    </row>
    <row r="1031095" spans="11:11">
      <c r="K1031095" s="211"/>
    </row>
    <row r="1031096" spans="11:11">
      <c r="K1031096" s="211"/>
    </row>
    <row r="1031097" spans="11:11">
      <c r="K1031097" s="211"/>
    </row>
    <row r="1031098" spans="11:11">
      <c r="K1031098" s="211"/>
    </row>
    <row r="1031099" spans="11:11">
      <c r="K1031099" s="211"/>
    </row>
    <row r="1031100" spans="11:11">
      <c r="K1031100" s="211"/>
    </row>
    <row r="1031101" spans="11:11">
      <c r="K1031101" s="211"/>
    </row>
    <row r="1031102" spans="11:11">
      <c r="K1031102" s="211"/>
    </row>
    <row r="1031103" spans="11:11">
      <c r="K1031103" s="211"/>
    </row>
    <row r="1031104" spans="11:11">
      <c r="K1031104" s="211"/>
    </row>
    <row r="1031105" spans="11:11">
      <c r="K1031105" s="211"/>
    </row>
    <row r="1031106" spans="11:11">
      <c r="K1031106" s="211"/>
    </row>
    <row r="1031107" spans="11:11">
      <c r="K1031107" s="211"/>
    </row>
    <row r="1031108" spans="11:11">
      <c r="K1031108" s="211"/>
    </row>
    <row r="1031109" spans="11:11">
      <c r="K1031109" s="211"/>
    </row>
    <row r="1031110" spans="11:11">
      <c r="K1031110" s="211"/>
    </row>
    <row r="1031111" spans="11:11">
      <c r="K1031111" s="211"/>
    </row>
    <row r="1031112" spans="11:11">
      <c r="K1031112" s="211"/>
    </row>
    <row r="1031113" spans="11:11">
      <c r="K1031113" s="211"/>
    </row>
    <row r="1031114" spans="11:11">
      <c r="K1031114" s="211"/>
    </row>
    <row r="1031115" spans="11:11">
      <c r="K1031115" s="211"/>
    </row>
    <row r="1031116" spans="11:11">
      <c r="K1031116" s="211"/>
    </row>
    <row r="1031117" spans="11:11">
      <c r="K1031117" s="211"/>
    </row>
    <row r="1031118" spans="11:11">
      <c r="K1031118" s="211"/>
    </row>
    <row r="1031119" spans="11:11">
      <c r="K1031119" s="211"/>
    </row>
    <row r="1031120" spans="11:11">
      <c r="K1031120" s="211"/>
    </row>
    <row r="1031121" spans="11:11">
      <c r="K1031121" s="211"/>
    </row>
    <row r="1031122" spans="11:11">
      <c r="K1031122" s="211"/>
    </row>
    <row r="1031123" spans="11:11">
      <c r="K1031123" s="211"/>
    </row>
    <row r="1031124" spans="11:11">
      <c r="K1031124" s="211"/>
    </row>
    <row r="1031125" spans="11:11">
      <c r="K1031125" s="211"/>
    </row>
    <row r="1031126" spans="11:11">
      <c r="K1031126" s="211"/>
    </row>
    <row r="1031127" spans="11:11">
      <c r="K1031127" s="211"/>
    </row>
    <row r="1031128" spans="11:11">
      <c r="K1031128" s="211"/>
    </row>
    <row r="1031129" spans="11:11">
      <c r="K1031129" s="211"/>
    </row>
    <row r="1031130" spans="11:11">
      <c r="K1031130" s="211"/>
    </row>
    <row r="1031131" spans="11:11">
      <c r="K1031131" s="211"/>
    </row>
    <row r="1031132" spans="11:11">
      <c r="K1031132" s="211"/>
    </row>
    <row r="1031133" spans="11:11">
      <c r="K1031133" s="211"/>
    </row>
    <row r="1031134" spans="11:11">
      <c r="K1031134" s="211"/>
    </row>
    <row r="1031135" spans="11:11">
      <c r="K1031135" s="211"/>
    </row>
    <row r="1031136" spans="11:11">
      <c r="K1031136" s="211"/>
    </row>
    <row r="1031137" spans="11:11">
      <c r="K1031137" s="211"/>
    </row>
    <row r="1031138" spans="11:11">
      <c r="K1031138" s="211"/>
    </row>
    <row r="1031139" spans="11:11">
      <c r="K1031139" s="211"/>
    </row>
    <row r="1031140" spans="11:11">
      <c r="K1031140" s="211"/>
    </row>
    <row r="1031141" spans="11:11">
      <c r="K1031141" s="211"/>
    </row>
    <row r="1031142" spans="11:11">
      <c r="K1031142" s="211"/>
    </row>
    <row r="1031143" spans="11:11">
      <c r="K1031143" s="211"/>
    </row>
    <row r="1031144" spans="11:11">
      <c r="K1031144" s="211"/>
    </row>
    <row r="1031145" spans="11:11">
      <c r="K1031145" s="211"/>
    </row>
    <row r="1031146" spans="11:11">
      <c r="K1031146" s="211"/>
    </row>
    <row r="1031147" spans="11:11">
      <c r="K1031147" s="211"/>
    </row>
    <row r="1031148" spans="11:11">
      <c r="K1031148" s="211"/>
    </row>
    <row r="1031149" spans="11:11">
      <c r="K1031149" s="211"/>
    </row>
    <row r="1031150" spans="11:11">
      <c r="K1031150" s="211"/>
    </row>
    <row r="1031151" spans="11:11">
      <c r="K1031151" s="211"/>
    </row>
    <row r="1031152" spans="11:11">
      <c r="K1031152" s="211"/>
    </row>
    <row r="1031153" spans="11:11">
      <c r="K1031153" s="211"/>
    </row>
    <row r="1031154" spans="11:11">
      <c r="K1031154" s="211"/>
    </row>
    <row r="1031155" spans="11:11">
      <c r="K1031155" s="211"/>
    </row>
    <row r="1031156" spans="11:11">
      <c r="K1031156" s="211"/>
    </row>
    <row r="1031157" spans="11:11">
      <c r="K1031157" s="211"/>
    </row>
    <row r="1031158" spans="11:11">
      <c r="K1031158" s="211"/>
    </row>
    <row r="1031159" spans="11:11">
      <c r="K1031159" s="211"/>
    </row>
    <row r="1031160" spans="11:11">
      <c r="K1031160" s="211"/>
    </row>
    <row r="1031161" spans="11:11">
      <c r="K1031161" s="211"/>
    </row>
    <row r="1031162" spans="11:11">
      <c r="K1031162" s="211"/>
    </row>
    <row r="1031163" spans="11:11">
      <c r="K1031163" s="211"/>
    </row>
    <row r="1031164" spans="11:11">
      <c r="K1031164" s="211"/>
    </row>
    <row r="1031165" spans="11:11">
      <c r="K1031165" s="211"/>
    </row>
    <row r="1031166" spans="11:11">
      <c r="K1031166" s="211"/>
    </row>
    <row r="1031167" spans="11:11">
      <c r="K1031167" s="211"/>
    </row>
    <row r="1031168" spans="11:11">
      <c r="K1031168" s="211"/>
    </row>
    <row r="1031169" spans="11:11">
      <c r="K1031169" s="211"/>
    </row>
    <row r="1031170" spans="11:11">
      <c r="K1031170" s="211"/>
    </row>
    <row r="1031171" spans="11:11">
      <c r="K1031171" s="211"/>
    </row>
    <row r="1031172" spans="11:11">
      <c r="K1031172" s="211"/>
    </row>
    <row r="1031173" spans="11:11">
      <c r="K1031173" s="211"/>
    </row>
    <row r="1031174" spans="11:11">
      <c r="K1031174" s="211"/>
    </row>
    <row r="1031175" spans="11:11">
      <c r="K1031175" s="211"/>
    </row>
    <row r="1031176" spans="11:11">
      <c r="K1031176" s="211"/>
    </row>
    <row r="1031177" spans="11:11">
      <c r="K1031177" s="211"/>
    </row>
    <row r="1031178" spans="11:11">
      <c r="K1031178" s="211"/>
    </row>
    <row r="1031179" spans="11:11">
      <c r="K1031179" s="211"/>
    </row>
    <row r="1031180" spans="11:11">
      <c r="K1031180" s="211"/>
    </row>
    <row r="1031181" spans="11:11">
      <c r="K1031181" s="211"/>
    </row>
    <row r="1031182" spans="11:11">
      <c r="K1031182" s="211"/>
    </row>
    <row r="1031183" spans="11:11">
      <c r="K1031183" s="211"/>
    </row>
    <row r="1031184" spans="11:11">
      <c r="K1031184" s="211"/>
    </row>
    <row r="1031185" spans="11:11">
      <c r="K1031185" s="211"/>
    </row>
    <row r="1031186" spans="11:11">
      <c r="K1031186" s="211"/>
    </row>
    <row r="1031187" spans="11:11">
      <c r="K1031187" s="211"/>
    </row>
    <row r="1031188" spans="11:11">
      <c r="K1031188" s="211"/>
    </row>
    <row r="1031189" spans="11:11">
      <c r="K1031189" s="211"/>
    </row>
    <row r="1031190" spans="11:11">
      <c r="K1031190" s="211"/>
    </row>
    <row r="1031191" spans="11:11">
      <c r="K1031191" s="211"/>
    </row>
    <row r="1031192" spans="11:11">
      <c r="K1031192" s="211"/>
    </row>
    <row r="1031193" spans="11:11">
      <c r="K1031193" s="211"/>
    </row>
    <row r="1031194" spans="11:11">
      <c r="K1031194" s="211"/>
    </row>
    <row r="1031195" spans="11:11">
      <c r="K1031195" s="211"/>
    </row>
    <row r="1031196" spans="11:11">
      <c r="K1031196" s="211"/>
    </row>
    <row r="1031197" spans="11:11">
      <c r="K1031197" s="211"/>
    </row>
    <row r="1031198" spans="11:11">
      <c r="K1031198" s="211"/>
    </row>
    <row r="1031199" spans="11:11">
      <c r="K1031199" s="211"/>
    </row>
    <row r="1031200" spans="11:11">
      <c r="K1031200" s="211"/>
    </row>
    <row r="1031201" spans="11:11">
      <c r="K1031201" s="211"/>
    </row>
    <row r="1031202" spans="11:11">
      <c r="K1031202" s="211"/>
    </row>
    <row r="1031203" spans="11:11">
      <c r="K1031203" s="211"/>
    </row>
    <row r="1031204" spans="11:11">
      <c r="K1031204" s="211"/>
    </row>
    <row r="1031205" spans="11:11">
      <c r="K1031205" s="211"/>
    </row>
    <row r="1031206" spans="11:11">
      <c r="K1031206" s="211"/>
    </row>
    <row r="1031207" spans="11:11">
      <c r="K1031207" s="211"/>
    </row>
    <row r="1031208" spans="11:11">
      <c r="K1031208" s="211"/>
    </row>
    <row r="1031209" spans="11:11">
      <c r="K1031209" s="211"/>
    </row>
    <row r="1031210" spans="11:11">
      <c r="K1031210" s="211"/>
    </row>
    <row r="1031211" spans="11:11">
      <c r="K1031211" s="211"/>
    </row>
    <row r="1031212" spans="11:11">
      <c r="K1031212" s="211"/>
    </row>
    <row r="1031213" spans="11:11">
      <c r="K1031213" s="211"/>
    </row>
    <row r="1031214" spans="11:11">
      <c r="K1031214" s="211"/>
    </row>
    <row r="1031215" spans="11:11">
      <c r="K1031215" s="211"/>
    </row>
    <row r="1031216" spans="11:11">
      <c r="K1031216" s="211"/>
    </row>
    <row r="1031217" spans="11:11">
      <c r="K1031217" s="211"/>
    </row>
    <row r="1031218" spans="11:11">
      <c r="K1031218" s="211"/>
    </row>
    <row r="1031219" spans="11:11">
      <c r="K1031219" s="211"/>
    </row>
    <row r="1031220" spans="11:11">
      <c r="K1031220" s="211"/>
    </row>
    <row r="1031221" spans="11:11">
      <c r="K1031221" s="211"/>
    </row>
    <row r="1031222" spans="11:11">
      <c r="K1031222" s="211"/>
    </row>
    <row r="1031223" spans="11:11">
      <c r="K1031223" s="211"/>
    </row>
    <row r="1031224" spans="11:11">
      <c r="K1031224" s="211"/>
    </row>
    <row r="1031225" spans="11:11">
      <c r="K1031225" s="211"/>
    </row>
    <row r="1031226" spans="11:11">
      <c r="K1031226" s="211"/>
    </row>
    <row r="1031227" spans="11:11">
      <c r="K1031227" s="211"/>
    </row>
    <row r="1031228" spans="11:11">
      <c r="K1031228" s="211"/>
    </row>
    <row r="1031229" spans="11:11">
      <c r="K1031229" s="211"/>
    </row>
    <row r="1031230" spans="11:11">
      <c r="K1031230" s="211"/>
    </row>
    <row r="1031231" spans="11:11">
      <c r="K1031231" s="211"/>
    </row>
    <row r="1031232" spans="11:11">
      <c r="K1031232" s="211"/>
    </row>
    <row r="1031233" spans="11:11">
      <c r="K1031233" s="211"/>
    </row>
    <row r="1031234" spans="11:11">
      <c r="K1031234" s="211"/>
    </row>
    <row r="1031235" spans="11:11">
      <c r="K1031235" s="211"/>
    </row>
    <row r="1031236" spans="11:11">
      <c r="K1031236" s="211"/>
    </row>
    <row r="1031237" spans="11:11">
      <c r="K1031237" s="211"/>
    </row>
    <row r="1031238" spans="11:11">
      <c r="K1031238" s="211"/>
    </row>
    <row r="1031239" spans="11:11">
      <c r="K1031239" s="211"/>
    </row>
    <row r="1031240" spans="11:11">
      <c r="K1031240" s="211"/>
    </row>
    <row r="1031241" spans="11:11">
      <c r="K1031241" s="211"/>
    </row>
    <row r="1031242" spans="11:11">
      <c r="K1031242" s="211"/>
    </row>
    <row r="1031243" spans="11:11">
      <c r="K1031243" s="211"/>
    </row>
    <row r="1031244" spans="11:11">
      <c r="K1031244" s="211"/>
    </row>
    <row r="1031245" spans="11:11">
      <c r="K1031245" s="211"/>
    </row>
    <row r="1031246" spans="11:11">
      <c r="K1031246" s="211"/>
    </row>
    <row r="1031247" spans="11:11">
      <c r="K1031247" s="211"/>
    </row>
    <row r="1031248" spans="11:11">
      <c r="K1031248" s="211"/>
    </row>
    <row r="1031249" spans="11:11">
      <c r="K1031249" s="211"/>
    </row>
    <row r="1031250" spans="11:11">
      <c r="K1031250" s="211"/>
    </row>
    <row r="1031251" spans="11:11">
      <c r="K1031251" s="211"/>
    </row>
    <row r="1031252" spans="11:11">
      <c r="K1031252" s="211"/>
    </row>
    <row r="1031253" spans="11:11">
      <c r="K1031253" s="211"/>
    </row>
    <row r="1031254" spans="11:11">
      <c r="K1031254" s="211"/>
    </row>
    <row r="1031255" spans="11:11">
      <c r="K1031255" s="211"/>
    </row>
    <row r="1031256" spans="11:11">
      <c r="K1031256" s="211"/>
    </row>
    <row r="1031257" spans="11:11">
      <c r="K1031257" s="211"/>
    </row>
    <row r="1031258" spans="11:11">
      <c r="K1031258" s="211"/>
    </row>
    <row r="1031259" spans="11:11">
      <c r="K1031259" s="211"/>
    </row>
    <row r="1031260" spans="11:11">
      <c r="K1031260" s="211"/>
    </row>
    <row r="1031261" spans="11:11">
      <c r="K1031261" s="211"/>
    </row>
    <row r="1031262" spans="11:11">
      <c r="K1031262" s="211"/>
    </row>
    <row r="1031263" spans="11:11">
      <c r="K1031263" s="211"/>
    </row>
    <row r="1031264" spans="11:11">
      <c r="K1031264" s="211"/>
    </row>
    <row r="1031265" spans="11:11">
      <c r="K1031265" s="211"/>
    </row>
    <row r="1031266" spans="11:11">
      <c r="K1031266" s="211"/>
    </row>
    <row r="1031267" spans="11:11">
      <c r="K1031267" s="211"/>
    </row>
    <row r="1031268" spans="11:11">
      <c r="K1031268" s="211"/>
    </row>
    <row r="1031269" spans="11:11">
      <c r="K1031269" s="211"/>
    </row>
    <row r="1031270" spans="11:11">
      <c r="K1031270" s="211"/>
    </row>
    <row r="1031271" spans="11:11">
      <c r="K1031271" s="211"/>
    </row>
    <row r="1031272" spans="11:11">
      <c r="K1031272" s="211"/>
    </row>
    <row r="1031273" spans="11:11">
      <c r="K1031273" s="211"/>
    </row>
    <row r="1031274" spans="11:11">
      <c r="K1031274" s="211"/>
    </row>
    <row r="1031275" spans="11:11">
      <c r="K1031275" s="211"/>
    </row>
    <row r="1031276" spans="11:11">
      <c r="K1031276" s="211"/>
    </row>
    <row r="1031277" spans="11:11">
      <c r="K1031277" s="211"/>
    </row>
    <row r="1031278" spans="11:11">
      <c r="K1031278" s="211"/>
    </row>
    <row r="1031279" spans="11:11">
      <c r="K1031279" s="211"/>
    </row>
    <row r="1031280" spans="11:11">
      <c r="K1031280" s="211"/>
    </row>
    <row r="1031281" spans="11:11">
      <c r="K1031281" s="211"/>
    </row>
    <row r="1031282" spans="11:11">
      <c r="K1031282" s="211"/>
    </row>
    <row r="1031283" spans="11:11">
      <c r="K1031283" s="211"/>
    </row>
    <row r="1031284" spans="11:11">
      <c r="K1031284" s="211"/>
    </row>
    <row r="1031285" spans="11:11">
      <c r="K1031285" s="211"/>
    </row>
    <row r="1031286" spans="11:11">
      <c r="K1031286" s="211"/>
    </row>
    <row r="1031287" spans="11:11">
      <c r="K1031287" s="211"/>
    </row>
    <row r="1031288" spans="11:11">
      <c r="K1031288" s="211"/>
    </row>
    <row r="1031289" spans="11:11">
      <c r="K1031289" s="211"/>
    </row>
    <row r="1031290" spans="11:11">
      <c r="K1031290" s="211"/>
    </row>
    <row r="1031291" spans="11:11">
      <c r="K1031291" s="211"/>
    </row>
    <row r="1031292" spans="11:11">
      <c r="K1031292" s="211"/>
    </row>
    <row r="1031293" spans="11:11">
      <c r="K1031293" s="211"/>
    </row>
    <row r="1031294" spans="11:11">
      <c r="K1031294" s="211"/>
    </row>
    <row r="1031295" spans="11:11">
      <c r="K1031295" s="211"/>
    </row>
    <row r="1031296" spans="11:11">
      <c r="K1031296" s="211"/>
    </row>
    <row r="1031297" spans="11:11">
      <c r="K1031297" s="211"/>
    </row>
    <row r="1031298" spans="11:11">
      <c r="K1031298" s="211"/>
    </row>
    <row r="1031299" spans="11:11">
      <c r="K1031299" s="211"/>
    </row>
    <row r="1031300" spans="11:11">
      <c r="K1031300" s="211"/>
    </row>
    <row r="1031301" spans="11:11">
      <c r="K1031301" s="211"/>
    </row>
    <row r="1031302" spans="11:11">
      <c r="K1031302" s="211"/>
    </row>
    <row r="1031303" spans="11:11">
      <c r="K1031303" s="211"/>
    </row>
    <row r="1031304" spans="11:11">
      <c r="K1031304" s="211"/>
    </row>
    <row r="1031305" spans="11:11">
      <c r="K1031305" s="211"/>
    </row>
    <row r="1031306" spans="11:11">
      <c r="K1031306" s="211"/>
    </row>
    <row r="1031307" spans="11:11">
      <c r="K1031307" s="211"/>
    </row>
    <row r="1031308" spans="11:11">
      <c r="K1031308" s="211"/>
    </row>
    <row r="1031309" spans="11:11">
      <c r="K1031309" s="211"/>
    </row>
    <row r="1031310" spans="11:11">
      <c r="K1031310" s="211"/>
    </row>
    <row r="1031311" spans="11:11">
      <c r="K1031311" s="211"/>
    </row>
    <row r="1031312" spans="11:11">
      <c r="K1031312" s="211"/>
    </row>
    <row r="1031313" spans="11:11">
      <c r="K1031313" s="211"/>
    </row>
    <row r="1031314" spans="11:11">
      <c r="K1031314" s="211"/>
    </row>
    <row r="1031315" spans="11:11">
      <c r="K1031315" s="211"/>
    </row>
    <row r="1031316" spans="11:11">
      <c r="K1031316" s="211"/>
    </row>
    <row r="1031317" spans="11:11">
      <c r="K1031317" s="211"/>
    </row>
    <row r="1031318" spans="11:11">
      <c r="K1031318" s="211"/>
    </row>
    <row r="1031319" spans="11:11">
      <c r="K1031319" s="211"/>
    </row>
    <row r="1031320" spans="11:11">
      <c r="K1031320" s="211"/>
    </row>
    <row r="1031321" spans="11:11">
      <c r="K1031321" s="211"/>
    </row>
    <row r="1031322" spans="11:11">
      <c r="K1031322" s="211"/>
    </row>
    <row r="1031323" spans="11:11">
      <c r="K1031323" s="211"/>
    </row>
    <row r="1031324" spans="11:11">
      <c r="K1031324" s="211"/>
    </row>
    <row r="1031325" spans="11:11">
      <c r="K1031325" s="211"/>
    </row>
    <row r="1031326" spans="11:11">
      <c r="K1031326" s="211"/>
    </row>
    <row r="1031327" spans="11:11">
      <c r="K1031327" s="211"/>
    </row>
    <row r="1031328" spans="11:11">
      <c r="K1031328" s="211"/>
    </row>
    <row r="1031329" spans="11:11">
      <c r="K1031329" s="211"/>
    </row>
    <row r="1031330" spans="11:11">
      <c r="K1031330" s="211"/>
    </row>
    <row r="1031331" spans="11:11">
      <c r="K1031331" s="211"/>
    </row>
    <row r="1031332" spans="11:11">
      <c r="K1031332" s="211"/>
    </row>
    <row r="1031333" spans="11:11">
      <c r="K1031333" s="211"/>
    </row>
    <row r="1031334" spans="11:11">
      <c r="K1031334" s="211"/>
    </row>
    <row r="1031335" spans="11:11">
      <c r="K1031335" s="211"/>
    </row>
    <row r="1031336" spans="11:11">
      <c r="K1031336" s="211"/>
    </row>
    <row r="1031337" spans="11:11">
      <c r="K1031337" s="211"/>
    </row>
    <row r="1031338" spans="11:11">
      <c r="K1031338" s="211"/>
    </row>
    <row r="1031339" spans="11:11">
      <c r="K1031339" s="211"/>
    </row>
    <row r="1031340" spans="11:11">
      <c r="K1031340" s="211"/>
    </row>
    <row r="1031341" spans="11:11">
      <c r="K1031341" s="211"/>
    </row>
    <row r="1031342" spans="11:11">
      <c r="K1031342" s="211"/>
    </row>
    <row r="1031343" spans="11:11">
      <c r="K1031343" s="211"/>
    </row>
    <row r="1031344" spans="11:11">
      <c r="K1031344" s="211"/>
    </row>
    <row r="1031345" spans="11:11">
      <c r="K1031345" s="211"/>
    </row>
    <row r="1031346" spans="11:11">
      <c r="K1031346" s="211"/>
    </row>
    <row r="1031347" spans="11:11">
      <c r="K1031347" s="211"/>
    </row>
    <row r="1031348" spans="11:11">
      <c r="K1031348" s="211"/>
    </row>
    <row r="1031349" spans="11:11">
      <c r="K1031349" s="211"/>
    </row>
    <row r="1031350" spans="11:11">
      <c r="K1031350" s="211"/>
    </row>
    <row r="1031351" spans="11:11">
      <c r="K1031351" s="211"/>
    </row>
    <row r="1031352" spans="11:11">
      <c r="K1031352" s="211"/>
    </row>
    <row r="1031353" spans="11:11">
      <c r="K1031353" s="211"/>
    </row>
    <row r="1031354" spans="11:11">
      <c r="K1031354" s="211"/>
    </row>
    <row r="1031355" spans="11:11">
      <c r="K1031355" s="211"/>
    </row>
    <row r="1031356" spans="11:11">
      <c r="K1031356" s="211"/>
    </row>
    <row r="1031357" spans="11:11">
      <c r="K1031357" s="211"/>
    </row>
    <row r="1031358" spans="11:11">
      <c r="K1031358" s="211"/>
    </row>
    <row r="1031359" spans="11:11">
      <c r="K1031359" s="211"/>
    </row>
    <row r="1031360" spans="11:11">
      <c r="K1031360" s="211"/>
    </row>
    <row r="1031361" spans="11:11">
      <c r="K1031361" s="211"/>
    </row>
    <row r="1031362" spans="11:11">
      <c r="K1031362" s="211"/>
    </row>
    <row r="1031363" spans="11:11">
      <c r="K1031363" s="211"/>
    </row>
    <row r="1031364" spans="11:11">
      <c r="K1031364" s="211"/>
    </row>
    <row r="1031365" spans="11:11">
      <c r="K1031365" s="211"/>
    </row>
    <row r="1031366" spans="11:11">
      <c r="K1031366" s="211"/>
    </row>
    <row r="1031367" spans="11:11">
      <c r="K1031367" s="211"/>
    </row>
    <row r="1031368" spans="11:11">
      <c r="K1031368" s="211"/>
    </row>
    <row r="1031369" spans="11:11">
      <c r="K1031369" s="211"/>
    </row>
    <row r="1031370" spans="11:11">
      <c r="K1031370" s="211"/>
    </row>
    <row r="1031371" spans="11:11">
      <c r="K1031371" s="211"/>
    </row>
    <row r="1031372" spans="11:11">
      <c r="K1031372" s="211"/>
    </row>
    <row r="1031373" spans="11:11">
      <c r="K1031373" s="211"/>
    </row>
    <row r="1031374" spans="11:11">
      <c r="K1031374" s="211"/>
    </row>
    <row r="1031375" spans="11:11">
      <c r="K1031375" s="211"/>
    </row>
    <row r="1031376" spans="11:11">
      <c r="K1031376" s="211"/>
    </row>
    <row r="1031377" spans="11:11">
      <c r="K1031377" s="211"/>
    </row>
    <row r="1031378" spans="11:11">
      <c r="K1031378" s="211"/>
    </row>
    <row r="1031379" spans="11:11">
      <c r="K1031379" s="211"/>
    </row>
    <row r="1031380" spans="11:11">
      <c r="K1031380" s="211"/>
    </row>
    <row r="1031381" spans="11:11">
      <c r="K1031381" s="211"/>
    </row>
    <row r="1031382" spans="11:11">
      <c r="K1031382" s="211"/>
    </row>
    <row r="1031383" spans="11:11">
      <c r="K1031383" s="211"/>
    </row>
    <row r="1031384" spans="11:11">
      <c r="K1031384" s="211"/>
    </row>
    <row r="1031385" spans="11:11">
      <c r="K1031385" s="211"/>
    </row>
    <row r="1031386" spans="11:11">
      <c r="K1031386" s="211"/>
    </row>
    <row r="1031387" spans="11:11">
      <c r="K1031387" s="211"/>
    </row>
    <row r="1031388" spans="11:11">
      <c r="K1031388" s="211"/>
    </row>
    <row r="1031389" spans="11:11">
      <c r="K1031389" s="211"/>
    </row>
    <row r="1031390" spans="11:11">
      <c r="K1031390" s="211"/>
    </row>
    <row r="1031391" spans="11:11">
      <c r="K1031391" s="211"/>
    </row>
    <row r="1031392" spans="11:11">
      <c r="K1031392" s="211"/>
    </row>
    <row r="1031393" spans="11:11">
      <c r="K1031393" s="211"/>
    </row>
    <row r="1031394" spans="11:11">
      <c r="K1031394" s="211"/>
    </row>
    <row r="1031395" spans="11:11">
      <c r="K1031395" s="211"/>
    </row>
    <row r="1031396" spans="11:11">
      <c r="K1031396" s="211"/>
    </row>
    <row r="1031397" spans="11:11">
      <c r="K1031397" s="211"/>
    </row>
    <row r="1031398" spans="11:11">
      <c r="K1031398" s="211"/>
    </row>
    <row r="1031399" spans="11:11">
      <c r="K1031399" s="211"/>
    </row>
    <row r="1031400" spans="11:11">
      <c r="K1031400" s="211"/>
    </row>
    <row r="1031401" spans="11:11">
      <c r="K1031401" s="211"/>
    </row>
    <row r="1031402" spans="11:11">
      <c r="K1031402" s="211"/>
    </row>
    <row r="1031403" spans="11:11">
      <c r="K1031403" s="211"/>
    </row>
    <row r="1031404" spans="11:11">
      <c r="K1031404" s="211"/>
    </row>
    <row r="1031405" spans="11:11">
      <c r="K1031405" s="211"/>
    </row>
    <row r="1031406" spans="11:11">
      <c r="K1031406" s="211"/>
    </row>
    <row r="1031407" spans="11:11">
      <c r="K1031407" s="211"/>
    </row>
    <row r="1031408" spans="11:11">
      <c r="K1031408" s="211"/>
    </row>
    <row r="1031409" spans="11:11">
      <c r="K1031409" s="211"/>
    </row>
    <row r="1031410" spans="11:11">
      <c r="K1031410" s="211"/>
    </row>
    <row r="1031411" spans="11:11">
      <c r="K1031411" s="211"/>
    </row>
    <row r="1031412" spans="11:11">
      <c r="K1031412" s="211"/>
    </row>
    <row r="1031413" spans="11:11">
      <c r="K1031413" s="211"/>
    </row>
    <row r="1031414" spans="11:11">
      <c r="K1031414" s="211"/>
    </row>
    <row r="1031415" spans="11:11">
      <c r="K1031415" s="211"/>
    </row>
    <row r="1031416" spans="11:11">
      <c r="K1031416" s="211"/>
    </row>
    <row r="1031417" spans="11:11">
      <c r="K1031417" s="211"/>
    </row>
    <row r="1031418" spans="11:11">
      <c r="K1031418" s="211"/>
    </row>
    <row r="1031419" spans="11:11">
      <c r="K1031419" s="211"/>
    </row>
    <row r="1031420" spans="11:11">
      <c r="K1031420" s="211"/>
    </row>
    <row r="1031421" spans="11:11">
      <c r="K1031421" s="211"/>
    </row>
    <row r="1031422" spans="11:11">
      <c r="K1031422" s="211"/>
    </row>
    <row r="1031423" spans="11:11">
      <c r="K1031423" s="211"/>
    </row>
    <row r="1031424" spans="11:11">
      <c r="K1031424" s="211"/>
    </row>
    <row r="1031425" spans="11:11">
      <c r="K1031425" s="211"/>
    </row>
    <row r="1031426" spans="11:11">
      <c r="K1031426" s="211"/>
    </row>
    <row r="1031427" spans="11:11">
      <c r="K1031427" s="211"/>
    </row>
    <row r="1031428" spans="11:11">
      <c r="K1031428" s="211"/>
    </row>
    <row r="1031429" spans="11:11">
      <c r="K1031429" s="211"/>
    </row>
    <row r="1031430" spans="11:11">
      <c r="K1031430" s="211"/>
    </row>
    <row r="1031431" spans="11:11">
      <c r="K1031431" s="211"/>
    </row>
    <row r="1031432" spans="11:11">
      <c r="K1031432" s="211"/>
    </row>
    <row r="1031433" spans="11:11">
      <c r="K1031433" s="211"/>
    </row>
    <row r="1031434" spans="11:11">
      <c r="K1031434" s="211"/>
    </row>
    <row r="1031435" spans="11:11">
      <c r="K1031435" s="211"/>
    </row>
    <row r="1031436" spans="11:11">
      <c r="K1031436" s="211"/>
    </row>
    <row r="1031437" spans="11:11">
      <c r="K1031437" s="211"/>
    </row>
    <row r="1031438" spans="11:11">
      <c r="K1031438" s="211"/>
    </row>
    <row r="1031439" spans="11:11">
      <c r="K1031439" s="211"/>
    </row>
    <row r="1031440" spans="11:11">
      <c r="K1031440" s="211"/>
    </row>
    <row r="1031441" spans="11:11">
      <c r="K1031441" s="211"/>
    </row>
    <row r="1031442" spans="11:11">
      <c r="K1031442" s="211"/>
    </row>
    <row r="1031443" spans="11:11">
      <c r="K1031443" s="211"/>
    </row>
    <row r="1031444" spans="11:11">
      <c r="K1031444" s="211"/>
    </row>
    <row r="1031445" spans="11:11">
      <c r="K1031445" s="211"/>
    </row>
    <row r="1031446" spans="11:11">
      <c r="K1031446" s="211"/>
    </row>
    <row r="1031447" spans="11:11">
      <c r="K1031447" s="211"/>
    </row>
    <row r="1031448" spans="11:11">
      <c r="K1031448" s="211"/>
    </row>
    <row r="1031449" spans="11:11">
      <c r="K1031449" s="211"/>
    </row>
    <row r="1031450" spans="11:11">
      <c r="K1031450" s="211"/>
    </row>
    <row r="1031451" spans="11:11">
      <c r="K1031451" s="211"/>
    </row>
    <row r="1031452" spans="11:11">
      <c r="K1031452" s="211"/>
    </row>
    <row r="1031453" spans="11:11">
      <c r="K1031453" s="211"/>
    </row>
    <row r="1031454" spans="11:11">
      <c r="K1031454" s="211"/>
    </row>
    <row r="1031455" spans="11:11">
      <c r="K1031455" s="211"/>
    </row>
    <row r="1031456" spans="11:11">
      <c r="K1031456" s="211"/>
    </row>
    <row r="1031457" spans="11:11">
      <c r="K1031457" s="211"/>
    </row>
    <row r="1031458" spans="11:11">
      <c r="K1031458" s="211"/>
    </row>
    <row r="1031459" spans="11:11">
      <c r="K1031459" s="211"/>
    </row>
    <row r="1031460" spans="11:11">
      <c r="K1031460" s="211"/>
    </row>
    <row r="1031461" spans="11:11">
      <c r="K1031461" s="211"/>
    </row>
    <row r="1031462" spans="11:11">
      <c r="K1031462" s="211"/>
    </row>
    <row r="1031463" spans="11:11">
      <c r="K1031463" s="211"/>
    </row>
    <row r="1031464" spans="11:11">
      <c r="K1031464" s="211"/>
    </row>
    <row r="1031465" spans="11:11">
      <c r="K1031465" s="211"/>
    </row>
    <row r="1031466" spans="11:11">
      <c r="K1031466" s="211"/>
    </row>
    <row r="1031467" spans="11:11">
      <c r="K1031467" s="211"/>
    </row>
    <row r="1031468" spans="11:11">
      <c r="K1031468" s="211"/>
    </row>
    <row r="1031469" spans="11:11">
      <c r="K1031469" s="211"/>
    </row>
    <row r="1031470" spans="11:11">
      <c r="K1031470" s="211"/>
    </row>
    <row r="1031471" spans="11:11">
      <c r="K1031471" s="211"/>
    </row>
    <row r="1031472" spans="11:11">
      <c r="K1031472" s="211"/>
    </row>
    <row r="1031473" spans="11:11">
      <c r="K1031473" s="211"/>
    </row>
    <row r="1031474" spans="11:11">
      <c r="K1031474" s="211"/>
    </row>
    <row r="1031475" spans="11:11">
      <c r="K1031475" s="211"/>
    </row>
    <row r="1031476" spans="11:11">
      <c r="K1031476" s="211"/>
    </row>
    <row r="1031477" spans="11:11">
      <c r="K1031477" s="211"/>
    </row>
    <row r="1031478" spans="11:11">
      <c r="K1031478" s="211"/>
    </row>
    <row r="1031479" spans="11:11">
      <c r="K1031479" s="211"/>
    </row>
    <row r="1031480" spans="11:11">
      <c r="K1031480" s="211"/>
    </row>
    <row r="1031481" spans="11:11">
      <c r="K1031481" s="211"/>
    </row>
    <row r="1031482" spans="11:11">
      <c r="K1031482" s="211"/>
    </row>
    <row r="1031483" spans="11:11">
      <c r="K1031483" s="211"/>
    </row>
    <row r="1031484" spans="11:11">
      <c r="K1031484" s="211"/>
    </row>
    <row r="1031485" spans="11:11">
      <c r="K1031485" s="211"/>
    </row>
    <row r="1031486" spans="11:11">
      <c r="K1031486" s="211"/>
    </row>
    <row r="1031487" spans="11:11">
      <c r="K1031487" s="211"/>
    </row>
    <row r="1031488" spans="11:11">
      <c r="K1031488" s="211"/>
    </row>
    <row r="1031489" spans="11:11">
      <c r="K1031489" s="211"/>
    </row>
    <row r="1031490" spans="11:11">
      <c r="K1031490" s="211"/>
    </row>
    <row r="1031491" spans="11:11">
      <c r="K1031491" s="211"/>
    </row>
    <row r="1031492" spans="11:11">
      <c r="K1031492" s="211"/>
    </row>
    <row r="1031493" spans="11:11">
      <c r="K1031493" s="211"/>
    </row>
    <row r="1031494" spans="11:11">
      <c r="K1031494" s="211"/>
    </row>
    <row r="1031495" spans="11:11">
      <c r="K1031495" s="211"/>
    </row>
    <row r="1031496" spans="11:11">
      <c r="K1031496" s="211"/>
    </row>
    <row r="1031497" spans="11:11">
      <c r="K1031497" s="211"/>
    </row>
    <row r="1031498" spans="11:11">
      <c r="K1031498" s="211"/>
    </row>
    <row r="1031499" spans="11:11">
      <c r="K1031499" s="211"/>
    </row>
    <row r="1031500" spans="11:11">
      <c r="K1031500" s="211"/>
    </row>
    <row r="1031501" spans="11:11">
      <c r="K1031501" s="211"/>
    </row>
    <row r="1031502" spans="11:11">
      <c r="K1031502" s="211"/>
    </row>
    <row r="1031503" spans="11:11">
      <c r="K1031503" s="211"/>
    </row>
    <row r="1031504" spans="11:11">
      <c r="K1031504" s="211"/>
    </row>
    <row r="1031505" spans="11:11">
      <c r="K1031505" s="211"/>
    </row>
    <row r="1031506" spans="11:11">
      <c r="K1031506" s="211"/>
    </row>
    <row r="1031507" spans="11:11">
      <c r="K1031507" s="211"/>
    </row>
    <row r="1031508" spans="11:11">
      <c r="K1031508" s="211"/>
    </row>
    <row r="1031509" spans="11:11">
      <c r="K1031509" s="211"/>
    </row>
    <row r="1031510" spans="11:11">
      <c r="K1031510" s="211"/>
    </row>
    <row r="1031511" spans="11:11">
      <c r="K1031511" s="211"/>
    </row>
    <row r="1031512" spans="11:11">
      <c r="K1031512" s="211"/>
    </row>
    <row r="1031513" spans="11:11">
      <c r="K1031513" s="211"/>
    </row>
    <row r="1031514" spans="11:11">
      <c r="K1031514" s="211"/>
    </row>
    <row r="1031515" spans="11:11">
      <c r="K1031515" s="211"/>
    </row>
    <row r="1031516" spans="11:11">
      <c r="K1031516" s="211"/>
    </row>
    <row r="1031517" spans="11:11">
      <c r="K1031517" s="211"/>
    </row>
    <row r="1031518" spans="11:11">
      <c r="K1031518" s="211"/>
    </row>
    <row r="1031519" spans="11:11">
      <c r="K1031519" s="211"/>
    </row>
    <row r="1031520" spans="11:11">
      <c r="K1031520" s="211"/>
    </row>
    <row r="1031521" spans="11:11">
      <c r="K1031521" s="211"/>
    </row>
    <row r="1031522" spans="11:11">
      <c r="K1031522" s="211"/>
    </row>
    <row r="1031523" spans="11:11">
      <c r="K1031523" s="211"/>
    </row>
    <row r="1031524" spans="11:11">
      <c r="K1031524" s="211"/>
    </row>
    <row r="1031525" spans="11:11">
      <c r="K1031525" s="211"/>
    </row>
    <row r="1031526" spans="11:11">
      <c r="K1031526" s="211"/>
    </row>
    <row r="1031527" spans="11:11">
      <c r="K1031527" s="211"/>
    </row>
    <row r="1031528" spans="11:11">
      <c r="K1031528" s="211"/>
    </row>
    <row r="1031529" spans="11:11">
      <c r="K1031529" s="211"/>
    </row>
    <row r="1031530" spans="11:11">
      <c r="K1031530" s="211"/>
    </row>
    <row r="1031531" spans="11:11">
      <c r="K1031531" s="211"/>
    </row>
    <row r="1031532" spans="11:11">
      <c r="K1031532" s="211"/>
    </row>
    <row r="1031533" spans="11:11">
      <c r="K1031533" s="211"/>
    </row>
    <row r="1031534" spans="11:11">
      <c r="K1031534" s="211"/>
    </row>
    <row r="1031535" spans="11:11">
      <c r="K1031535" s="211"/>
    </row>
    <row r="1031536" spans="11:11">
      <c r="K1031536" s="211"/>
    </row>
    <row r="1031537" spans="11:11">
      <c r="K1031537" s="211"/>
    </row>
    <row r="1031538" spans="11:11">
      <c r="K1031538" s="211"/>
    </row>
    <row r="1031539" spans="11:11">
      <c r="K1031539" s="211"/>
    </row>
    <row r="1031540" spans="11:11">
      <c r="K1031540" s="211"/>
    </row>
    <row r="1031541" spans="11:11">
      <c r="K1031541" s="211"/>
    </row>
    <row r="1031542" spans="11:11">
      <c r="K1031542" s="211"/>
    </row>
    <row r="1031543" spans="11:11">
      <c r="K1031543" s="211"/>
    </row>
    <row r="1031544" spans="11:11">
      <c r="K1031544" s="211"/>
    </row>
    <row r="1031545" spans="11:11">
      <c r="K1031545" s="211"/>
    </row>
    <row r="1031546" spans="11:11">
      <c r="K1031546" s="211"/>
    </row>
    <row r="1031547" spans="11:11">
      <c r="K1031547" s="211"/>
    </row>
    <row r="1031548" spans="11:11">
      <c r="K1031548" s="211"/>
    </row>
    <row r="1031549" spans="11:11">
      <c r="K1031549" s="211"/>
    </row>
    <row r="1031550" spans="11:11">
      <c r="K1031550" s="211"/>
    </row>
    <row r="1031551" spans="11:11">
      <c r="K1031551" s="211"/>
    </row>
    <row r="1031552" spans="11:11">
      <c r="K1031552" s="211"/>
    </row>
    <row r="1031553" spans="11:11">
      <c r="K1031553" s="211"/>
    </row>
    <row r="1031554" spans="11:11">
      <c r="K1031554" s="211"/>
    </row>
    <row r="1031555" spans="11:11">
      <c r="K1031555" s="211"/>
    </row>
    <row r="1031556" spans="11:11">
      <c r="K1031556" s="211"/>
    </row>
    <row r="1031557" spans="11:11">
      <c r="K1031557" s="211"/>
    </row>
    <row r="1031558" spans="11:11">
      <c r="K1031558" s="211"/>
    </row>
    <row r="1031559" spans="11:11">
      <c r="K1031559" s="211"/>
    </row>
    <row r="1031560" spans="11:11">
      <c r="K1031560" s="211"/>
    </row>
    <row r="1031561" spans="11:11">
      <c r="K1031561" s="211"/>
    </row>
    <row r="1031562" spans="11:11">
      <c r="K1031562" s="211"/>
    </row>
    <row r="1031563" spans="11:11">
      <c r="K1031563" s="211"/>
    </row>
    <row r="1031564" spans="11:11">
      <c r="K1031564" s="211"/>
    </row>
    <row r="1031565" spans="11:11">
      <c r="K1031565" s="211"/>
    </row>
    <row r="1031566" spans="11:11">
      <c r="K1031566" s="211"/>
    </row>
    <row r="1031567" spans="11:11">
      <c r="K1031567" s="211"/>
    </row>
    <row r="1031568" spans="11:11">
      <c r="K1031568" s="211"/>
    </row>
    <row r="1031569" spans="11:11">
      <c r="K1031569" s="211"/>
    </row>
    <row r="1031570" spans="11:11">
      <c r="K1031570" s="211"/>
    </row>
    <row r="1031571" spans="11:11">
      <c r="K1031571" s="211"/>
    </row>
    <row r="1031572" spans="11:11">
      <c r="K1031572" s="211"/>
    </row>
    <row r="1031573" spans="11:11">
      <c r="K1031573" s="211"/>
    </row>
    <row r="1031574" spans="11:11">
      <c r="K1031574" s="211"/>
    </row>
    <row r="1031575" spans="11:11">
      <c r="K1031575" s="211"/>
    </row>
    <row r="1031576" spans="11:11">
      <c r="K1031576" s="211"/>
    </row>
    <row r="1031577" spans="11:11">
      <c r="K1031577" s="211"/>
    </row>
    <row r="1031578" spans="11:11">
      <c r="K1031578" s="211"/>
    </row>
    <row r="1031579" spans="11:11">
      <c r="K1031579" s="211"/>
    </row>
    <row r="1031580" spans="11:11">
      <c r="K1031580" s="211"/>
    </row>
    <row r="1031581" spans="11:11">
      <c r="K1031581" s="211"/>
    </row>
    <row r="1031582" spans="11:11">
      <c r="K1031582" s="211"/>
    </row>
    <row r="1031583" spans="11:11">
      <c r="K1031583" s="211"/>
    </row>
    <row r="1031584" spans="11:11">
      <c r="K1031584" s="211"/>
    </row>
    <row r="1031585" spans="11:11">
      <c r="K1031585" s="211"/>
    </row>
    <row r="1031586" spans="11:11">
      <c r="K1031586" s="211"/>
    </row>
    <row r="1031587" spans="11:11">
      <c r="K1031587" s="211"/>
    </row>
    <row r="1031588" spans="11:11">
      <c r="K1031588" s="211"/>
    </row>
    <row r="1031589" spans="11:11">
      <c r="K1031589" s="211"/>
    </row>
    <row r="1031590" spans="11:11">
      <c r="K1031590" s="211"/>
    </row>
    <row r="1031591" spans="11:11">
      <c r="K1031591" s="211"/>
    </row>
    <row r="1031592" spans="11:11">
      <c r="K1031592" s="211"/>
    </row>
    <row r="1031593" spans="11:11">
      <c r="K1031593" s="211"/>
    </row>
    <row r="1031594" spans="11:11">
      <c r="K1031594" s="211"/>
    </row>
    <row r="1031595" spans="11:11">
      <c r="K1031595" s="211"/>
    </row>
    <row r="1031596" spans="11:11">
      <c r="K1031596" s="211"/>
    </row>
    <row r="1031597" spans="11:11">
      <c r="K1031597" s="211"/>
    </row>
    <row r="1031598" spans="11:11">
      <c r="K1031598" s="211"/>
    </row>
    <row r="1031599" spans="11:11">
      <c r="K1031599" s="211"/>
    </row>
    <row r="1031600" spans="11:11">
      <c r="K1031600" s="211"/>
    </row>
    <row r="1031601" spans="11:11">
      <c r="K1031601" s="211"/>
    </row>
    <row r="1031602" spans="11:11">
      <c r="K1031602" s="211"/>
    </row>
    <row r="1031603" spans="11:11">
      <c r="K1031603" s="211"/>
    </row>
    <row r="1031604" spans="11:11">
      <c r="K1031604" s="211"/>
    </row>
    <row r="1031605" spans="11:11">
      <c r="K1031605" s="211"/>
    </row>
    <row r="1031606" spans="11:11">
      <c r="K1031606" s="211"/>
    </row>
    <row r="1031607" spans="11:11">
      <c r="K1031607" s="211"/>
    </row>
    <row r="1031608" spans="11:11">
      <c r="K1031608" s="211"/>
    </row>
    <row r="1031609" spans="11:11">
      <c r="K1031609" s="211"/>
    </row>
    <row r="1031610" spans="11:11">
      <c r="K1031610" s="211"/>
    </row>
    <row r="1031611" spans="11:11">
      <c r="K1031611" s="211"/>
    </row>
    <row r="1031612" spans="11:11">
      <c r="K1031612" s="211"/>
    </row>
    <row r="1031613" spans="11:11">
      <c r="K1031613" s="211"/>
    </row>
    <row r="1031614" spans="11:11">
      <c r="K1031614" s="211"/>
    </row>
    <row r="1031615" spans="11:11">
      <c r="K1031615" s="211"/>
    </row>
    <row r="1031616" spans="11:11">
      <c r="K1031616" s="211"/>
    </row>
    <row r="1031617" spans="11:11">
      <c r="K1031617" s="211"/>
    </row>
    <row r="1031618" spans="11:11">
      <c r="K1031618" s="211"/>
    </row>
    <row r="1031619" spans="11:11">
      <c r="K1031619" s="211"/>
    </row>
    <row r="1031620" spans="11:11">
      <c r="K1031620" s="211"/>
    </row>
    <row r="1031621" spans="11:11">
      <c r="K1031621" s="211"/>
    </row>
    <row r="1031622" spans="11:11">
      <c r="K1031622" s="211"/>
    </row>
    <row r="1031623" spans="11:11">
      <c r="K1031623" s="211"/>
    </row>
    <row r="1031624" spans="11:11">
      <c r="K1031624" s="211"/>
    </row>
    <row r="1031625" spans="11:11">
      <c r="K1031625" s="211"/>
    </row>
    <row r="1031626" spans="11:11">
      <c r="K1031626" s="211"/>
    </row>
    <row r="1031627" spans="11:11">
      <c r="K1031627" s="211"/>
    </row>
    <row r="1031628" spans="11:11">
      <c r="K1031628" s="211"/>
    </row>
    <row r="1031629" spans="11:11">
      <c r="K1031629" s="211"/>
    </row>
    <row r="1031630" spans="11:11">
      <c r="K1031630" s="211"/>
    </row>
    <row r="1031631" spans="11:11">
      <c r="K1031631" s="211"/>
    </row>
    <row r="1031632" spans="11:11">
      <c r="K1031632" s="211"/>
    </row>
    <row r="1031633" spans="11:11">
      <c r="K1031633" s="211"/>
    </row>
    <row r="1031634" spans="11:11">
      <c r="K1031634" s="211"/>
    </row>
    <row r="1031635" spans="11:11">
      <c r="K1031635" s="211"/>
    </row>
    <row r="1031636" spans="11:11">
      <c r="K1031636" s="211"/>
    </row>
    <row r="1031637" spans="11:11">
      <c r="K1031637" s="211"/>
    </row>
    <row r="1031638" spans="11:11">
      <c r="K1031638" s="211"/>
    </row>
    <row r="1031639" spans="11:11">
      <c r="K1031639" s="211"/>
    </row>
    <row r="1031640" spans="11:11">
      <c r="K1031640" s="211"/>
    </row>
    <row r="1031641" spans="11:11">
      <c r="K1031641" s="211"/>
    </row>
    <row r="1031642" spans="11:11">
      <c r="K1031642" s="211"/>
    </row>
    <row r="1031643" spans="11:11">
      <c r="K1031643" s="211"/>
    </row>
    <row r="1031644" spans="11:11">
      <c r="K1031644" s="211"/>
    </row>
    <row r="1031645" spans="11:11">
      <c r="K1031645" s="211"/>
    </row>
    <row r="1031646" spans="11:11">
      <c r="K1031646" s="211"/>
    </row>
    <row r="1031647" spans="11:11">
      <c r="K1031647" s="211"/>
    </row>
    <row r="1031648" spans="11:11">
      <c r="K1031648" s="211"/>
    </row>
    <row r="1031649" spans="11:11">
      <c r="K1031649" s="211"/>
    </row>
    <row r="1031650" spans="11:11">
      <c r="K1031650" s="211"/>
    </row>
    <row r="1031651" spans="11:11">
      <c r="K1031651" s="211"/>
    </row>
    <row r="1031652" spans="11:11">
      <c r="K1031652" s="211"/>
    </row>
    <row r="1031653" spans="11:11">
      <c r="K1031653" s="211"/>
    </row>
    <row r="1031654" spans="11:11">
      <c r="K1031654" s="211"/>
    </row>
    <row r="1031655" spans="11:11">
      <c r="K1031655" s="211"/>
    </row>
    <row r="1031656" spans="11:11">
      <c r="K1031656" s="211"/>
    </row>
    <row r="1031657" spans="11:11">
      <c r="K1031657" s="211"/>
    </row>
    <row r="1031658" spans="11:11">
      <c r="K1031658" s="211"/>
    </row>
    <row r="1031659" spans="11:11">
      <c r="K1031659" s="211"/>
    </row>
    <row r="1031660" spans="11:11">
      <c r="K1031660" s="211"/>
    </row>
    <row r="1031661" spans="11:11">
      <c r="K1031661" s="211"/>
    </row>
    <row r="1031662" spans="11:11">
      <c r="K1031662" s="211"/>
    </row>
    <row r="1031663" spans="11:11">
      <c r="K1031663" s="211"/>
    </row>
    <row r="1031664" spans="11:11">
      <c r="K1031664" s="211"/>
    </row>
    <row r="1031665" spans="11:11">
      <c r="K1031665" s="211"/>
    </row>
    <row r="1031666" spans="11:11">
      <c r="K1031666" s="211"/>
    </row>
    <row r="1031667" spans="11:11">
      <c r="K1031667" s="211"/>
    </row>
    <row r="1031668" spans="11:11">
      <c r="K1031668" s="211"/>
    </row>
    <row r="1031669" spans="11:11">
      <c r="K1031669" s="211"/>
    </row>
    <row r="1031670" spans="11:11">
      <c r="K1031670" s="211"/>
    </row>
    <row r="1031671" spans="11:11">
      <c r="K1031671" s="211"/>
    </row>
    <row r="1031672" spans="11:11">
      <c r="K1031672" s="211"/>
    </row>
    <row r="1031673" spans="11:11">
      <c r="K1031673" s="211"/>
    </row>
    <row r="1031674" spans="11:11">
      <c r="K1031674" s="211"/>
    </row>
    <row r="1031675" spans="11:11">
      <c r="K1031675" s="211"/>
    </row>
    <row r="1031676" spans="11:11">
      <c r="K1031676" s="211"/>
    </row>
    <row r="1031677" spans="11:11">
      <c r="K1031677" s="211"/>
    </row>
    <row r="1031678" spans="11:11">
      <c r="K1031678" s="211"/>
    </row>
    <row r="1031679" spans="11:11">
      <c r="K1031679" s="211"/>
    </row>
    <row r="1031680" spans="11:11">
      <c r="K1031680" s="211"/>
    </row>
    <row r="1031681" spans="11:11">
      <c r="K1031681" s="211"/>
    </row>
    <row r="1031682" spans="11:11">
      <c r="K1031682" s="211"/>
    </row>
    <row r="1031683" spans="11:11">
      <c r="K1031683" s="211"/>
    </row>
    <row r="1031684" spans="11:11">
      <c r="K1031684" s="211"/>
    </row>
    <row r="1031685" spans="11:11">
      <c r="K1031685" s="211"/>
    </row>
    <row r="1031686" spans="11:11">
      <c r="K1031686" s="211"/>
    </row>
    <row r="1031687" spans="11:11">
      <c r="K1031687" s="211"/>
    </row>
    <row r="1031688" spans="11:11">
      <c r="K1031688" s="211"/>
    </row>
    <row r="1031689" spans="11:11">
      <c r="K1031689" s="211"/>
    </row>
    <row r="1031690" spans="11:11">
      <c r="K1031690" s="211"/>
    </row>
    <row r="1031691" spans="11:11">
      <c r="K1031691" s="211"/>
    </row>
    <row r="1031692" spans="11:11">
      <c r="K1031692" s="211"/>
    </row>
    <row r="1031693" spans="11:11">
      <c r="K1031693" s="211"/>
    </row>
    <row r="1031694" spans="11:11">
      <c r="K1031694" s="211"/>
    </row>
    <row r="1031695" spans="11:11">
      <c r="K1031695" s="211"/>
    </row>
    <row r="1031696" spans="11:11">
      <c r="K1031696" s="211"/>
    </row>
    <row r="1031697" spans="11:11">
      <c r="K1031697" s="211"/>
    </row>
    <row r="1031698" spans="11:11">
      <c r="K1031698" s="211"/>
    </row>
    <row r="1031699" spans="11:11">
      <c r="K1031699" s="211"/>
    </row>
    <row r="1031700" spans="11:11">
      <c r="K1031700" s="211"/>
    </row>
    <row r="1031701" spans="11:11">
      <c r="K1031701" s="211"/>
    </row>
    <row r="1031702" spans="11:11">
      <c r="K1031702" s="211"/>
    </row>
    <row r="1031703" spans="11:11">
      <c r="K1031703" s="211"/>
    </row>
    <row r="1031704" spans="11:11">
      <c r="K1031704" s="211"/>
    </row>
    <row r="1031705" spans="11:11">
      <c r="K1031705" s="211"/>
    </row>
    <row r="1031706" spans="11:11">
      <c r="K1031706" s="211"/>
    </row>
    <row r="1031707" spans="11:11">
      <c r="K1031707" s="211"/>
    </row>
    <row r="1031708" spans="11:11">
      <c r="K1031708" s="211"/>
    </row>
    <row r="1031709" spans="11:11">
      <c r="K1031709" s="211"/>
    </row>
    <row r="1031710" spans="11:11">
      <c r="K1031710" s="211"/>
    </row>
    <row r="1031711" spans="11:11">
      <c r="K1031711" s="211"/>
    </row>
    <row r="1031712" spans="11:11">
      <c r="K1031712" s="211"/>
    </row>
    <row r="1031713" spans="11:11">
      <c r="K1031713" s="211"/>
    </row>
    <row r="1031714" spans="11:11">
      <c r="K1031714" s="211"/>
    </row>
    <row r="1031715" spans="11:11">
      <c r="K1031715" s="211"/>
    </row>
    <row r="1031716" spans="11:11">
      <c r="K1031716" s="211"/>
    </row>
    <row r="1031717" spans="11:11">
      <c r="K1031717" s="211"/>
    </row>
    <row r="1031718" spans="11:11">
      <c r="K1031718" s="211"/>
    </row>
    <row r="1031719" spans="11:11">
      <c r="K1031719" s="211"/>
    </row>
    <row r="1031720" spans="11:11">
      <c r="K1031720" s="211"/>
    </row>
    <row r="1031721" spans="11:11">
      <c r="K1031721" s="211"/>
    </row>
    <row r="1031722" spans="11:11">
      <c r="K1031722" s="211"/>
    </row>
    <row r="1031723" spans="11:11">
      <c r="K1031723" s="211"/>
    </row>
    <row r="1031724" spans="11:11">
      <c r="K1031724" s="211"/>
    </row>
    <row r="1031725" spans="11:11">
      <c r="K1031725" s="211"/>
    </row>
    <row r="1031726" spans="11:11">
      <c r="K1031726" s="211"/>
    </row>
    <row r="1031727" spans="11:11">
      <c r="K1031727" s="211"/>
    </row>
    <row r="1031728" spans="11:11">
      <c r="K1031728" s="211"/>
    </row>
    <row r="1031729" spans="11:11">
      <c r="K1031729" s="211"/>
    </row>
    <row r="1031730" spans="11:11">
      <c r="K1031730" s="211"/>
    </row>
    <row r="1031731" spans="11:11">
      <c r="K1031731" s="211"/>
    </row>
    <row r="1031732" spans="11:11">
      <c r="K1031732" s="211"/>
    </row>
    <row r="1031733" spans="11:11">
      <c r="K1031733" s="211"/>
    </row>
    <row r="1031734" spans="11:11">
      <c r="K1031734" s="211"/>
    </row>
    <row r="1031735" spans="11:11">
      <c r="K1031735" s="211"/>
    </row>
    <row r="1031736" spans="11:11">
      <c r="K1031736" s="211"/>
    </row>
    <row r="1031737" spans="11:11">
      <c r="K1031737" s="211"/>
    </row>
    <row r="1031738" spans="11:11">
      <c r="K1031738" s="211"/>
    </row>
    <row r="1031739" spans="11:11">
      <c r="K1031739" s="211"/>
    </row>
    <row r="1031740" spans="11:11">
      <c r="K1031740" s="211"/>
    </row>
    <row r="1031741" spans="11:11">
      <c r="K1031741" s="211"/>
    </row>
    <row r="1031742" spans="11:11">
      <c r="K1031742" s="211"/>
    </row>
    <row r="1031743" spans="11:11">
      <c r="K1031743" s="211"/>
    </row>
    <row r="1031744" spans="11:11">
      <c r="K1031744" s="211"/>
    </row>
    <row r="1031745" spans="11:11">
      <c r="K1031745" s="211"/>
    </row>
    <row r="1031746" spans="11:11">
      <c r="K1031746" s="211"/>
    </row>
    <row r="1031747" spans="11:11">
      <c r="K1031747" s="211"/>
    </row>
    <row r="1031748" spans="11:11">
      <c r="K1031748" s="211"/>
    </row>
    <row r="1031749" spans="11:11">
      <c r="K1031749" s="211"/>
    </row>
    <row r="1031750" spans="11:11">
      <c r="K1031750" s="211"/>
    </row>
    <row r="1031751" spans="11:11">
      <c r="K1031751" s="211"/>
    </row>
    <row r="1031752" spans="11:11">
      <c r="K1031752" s="211"/>
    </row>
    <row r="1031753" spans="11:11">
      <c r="K1031753" s="211"/>
    </row>
    <row r="1031754" spans="11:11">
      <c r="K1031754" s="211"/>
    </row>
    <row r="1031755" spans="11:11">
      <c r="K1031755" s="211"/>
    </row>
    <row r="1031756" spans="11:11">
      <c r="K1031756" s="211"/>
    </row>
    <row r="1031757" spans="11:11">
      <c r="K1031757" s="211"/>
    </row>
    <row r="1031758" spans="11:11">
      <c r="K1031758" s="211"/>
    </row>
    <row r="1031759" spans="11:11">
      <c r="K1031759" s="211"/>
    </row>
    <row r="1031760" spans="11:11">
      <c r="K1031760" s="211"/>
    </row>
    <row r="1031761" spans="11:11">
      <c r="K1031761" s="211"/>
    </row>
    <row r="1031762" spans="11:11">
      <c r="K1031762" s="211"/>
    </row>
    <row r="1031763" spans="11:11">
      <c r="K1031763" s="211"/>
    </row>
    <row r="1031764" spans="11:11">
      <c r="K1031764" s="211"/>
    </row>
    <row r="1031765" spans="11:11">
      <c r="K1031765" s="211"/>
    </row>
    <row r="1031766" spans="11:11">
      <c r="K1031766" s="211"/>
    </row>
    <row r="1031767" spans="11:11">
      <c r="K1031767" s="211"/>
    </row>
    <row r="1031768" spans="11:11">
      <c r="K1031768" s="211"/>
    </row>
    <row r="1031769" spans="11:11">
      <c r="K1031769" s="211"/>
    </row>
    <row r="1031770" spans="11:11">
      <c r="K1031770" s="211"/>
    </row>
    <row r="1031771" spans="11:11">
      <c r="K1031771" s="211"/>
    </row>
    <row r="1031772" spans="11:11">
      <c r="K1031772" s="211"/>
    </row>
    <row r="1031773" spans="11:11">
      <c r="K1031773" s="211"/>
    </row>
    <row r="1031774" spans="11:11">
      <c r="K1031774" s="211"/>
    </row>
    <row r="1031775" spans="11:11">
      <c r="K1031775" s="211"/>
    </row>
    <row r="1031776" spans="11:11">
      <c r="K1031776" s="211"/>
    </row>
    <row r="1031777" spans="11:11">
      <c r="K1031777" s="211"/>
    </row>
    <row r="1031778" spans="11:11">
      <c r="K1031778" s="211"/>
    </row>
    <row r="1031779" spans="11:11">
      <c r="K1031779" s="211"/>
    </row>
    <row r="1031780" spans="11:11">
      <c r="K1031780" s="211"/>
    </row>
    <row r="1031781" spans="11:11">
      <c r="K1031781" s="211"/>
    </row>
    <row r="1031782" spans="11:11">
      <c r="K1031782" s="211"/>
    </row>
    <row r="1031783" spans="11:11">
      <c r="K1031783" s="211"/>
    </row>
    <row r="1031784" spans="11:11">
      <c r="K1031784" s="211"/>
    </row>
    <row r="1031785" spans="11:11">
      <c r="K1031785" s="211"/>
    </row>
    <row r="1031786" spans="11:11">
      <c r="K1031786" s="211"/>
    </row>
    <row r="1031787" spans="11:11">
      <c r="K1031787" s="211"/>
    </row>
    <row r="1031788" spans="11:11">
      <c r="K1031788" s="211"/>
    </row>
    <row r="1031789" spans="11:11">
      <c r="K1031789" s="211"/>
    </row>
    <row r="1031790" spans="11:11">
      <c r="K1031790" s="211"/>
    </row>
    <row r="1031791" spans="11:11">
      <c r="K1031791" s="211"/>
    </row>
    <row r="1031792" spans="11:11">
      <c r="K1031792" s="211"/>
    </row>
    <row r="1031793" spans="11:11">
      <c r="K1031793" s="211"/>
    </row>
    <row r="1031794" spans="11:11">
      <c r="K1031794" s="211"/>
    </row>
    <row r="1031795" spans="11:11">
      <c r="K1031795" s="211"/>
    </row>
    <row r="1031796" spans="11:11">
      <c r="K1031796" s="211"/>
    </row>
    <row r="1031797" spans="11:11">
      <c r="K1031797" s="211"/>
    </row>
    <row r="1031798" spans="11:11">
      <c r="K1031798" s="211"/>
    </row>
    <row r="1031799" spans="11:11">
      <c r="K1031799" s="211"/>
    </row>
    <row r="1031800" spans="11:11">
      <c r="K1031800" s="211"/>
    </row>
    <row r="1031801" spans="11:11">
      <c r="K1031801" s="211"/>
    </row>
    <row r="1031802" spans="11:11">
      <c r="K1031802" s="211"/>
    </row>
    <row r="1031803" spans="11:11">
      <c r="K1031803" s="211"/>
    </row>
    <row r="1031804" spans="11:11">
      <c r="K1031804" s="211"/>
    </row>
    <row r="1031805" spans="11:11">
      <c r="K1031805" s="211"/>
    </row>
    <row r="1031806" spans="11:11">
      <c r="K1031806" s="211"/>
    </row>
    <row r="1031807" spans="11:11">
      <c r="K1031807" s="211"/>
    </row>
    <row r="1031808" spans="11:11">
      <c r="K1031808" s="211"/>
    </row>
    <row r="1031809" spans="11:11">
      <c r="K1031809" s="211"/>
    </row>
    <row r="1031810" spans="11:11">
      <c r="K1031810" s="211"/>
    </row>
    <row r="1031811" spans="11:11">
      <c r="K1031811" s="211"/>
    </row>
    <row r="1031812" spans="11:11">
      <c r="K1031812" s="211"/>
    </row>
    <row r="1031813" spans="11:11">
      <c r="K1031813" s="211"/>
    </row>
    <row r="1031814" spans="11:11">
      <c r="K1031814" s="211"/>
    </row>
    <row r="1031815" spans="11:11">
      <c r="K1031815" s="211"/>
    </row>
    <row r="1031816" spans="11:11">
      <c r="K1031816" s="211"/>
    </row>
    <row r="1031817" spans="11:11">
      <c r="K1031817" s="211"/>
    </row>
    <row r="1031818" spans="11:11">
      <c r="K1031818" s="211"/>
    </row>
    <row r="1031819" spans="11:11">
      <c r="K1031819" s="211"/>
    </row>
    <row r="1031820" spans="11:11">
      <c r="K1031820" s="211"/>
    </row>
    <row r="1031821" spans="11:11">
      <c r="K1031821" s="211"/>
    </row>
    <row r="1031822" spans="11:11">
      <c r="K1031822" s="211"/>
    </row>
    <row r="1031823" spans="11:11">
      <c r="K1031823" s="211"/>
    </row>
    <row r="1031824" spans="11:11">
      <c r="K1031824" s="211"/>
    </row>
    <row r="1031825" spans="11:11">
      <c r="K1031825" s="211"/>
    </row>
    <row r="1031826" spans="11:11">
      <c r="K1031826" s="211"/>
    </row>
    <row r="1031827" spans="11:11">
      <c r="K1031827" s="211"/>
    </row>
    <row r="1031828" spans="11:11">
      <c r="K1031828" s="211"/>
    </row>
    <row r="1031829" spans="11:11">
      <c r="K1031829" s="211"/>
    </row>
    <row r="1031830" spans="11:11">
      <c r="K1031830" s="211"/>
    </row>
    <row r="1031831" spans="11:11">
      <c r="K1031831" s="211"/>
    </row>
    <row r="1031832" spans="11:11">
      <c r="K1031832" s="211"/>
    </row>
    <row r="1031833" spans="11:11">
      <c r="K1031833" s="211"/>
    </row>
    <row r="1031834" spans="11:11">
      <c r="K1031834" s="211"/>
    </row>
    <row r="1031835" spans="11:11">
      <c r="K1031835" s="211"/>
    </row>
    <row r="1031836" spans="11:11">
      <c r="K1031836" s="211"/>
    </row>
    <row r="1031837" spans="11:11">
      <c r="K1031837" s="211"/>
    </row>
    <row r="1031838" spans="11:11">
      <c r="K1031838" s="211"/>
    </row>
    <row r="1031839" spans="11:11">
      <c r="K1031839" s="211"/>
    </row>
    <row r="1031840" spans="11:11">
      <c r="K1031840" s="211"/>
    </row>
    <row r="1031841" spans="11:11">
      <c r="K1031841" s="211"/>
    </row>
    <row r="1031842" spans="11:11">
      <c r="K1031842" s="211"/>
    </row>
    <row r="1031843" spans="11:11">
      <c r="K1031843" s="211"/>
    </row>
    <row r="1031844" spans="11:11">
      <c r="K1031844" s="211"/>
    </row>
    <row r="1031845" spans="11:11">
      <c r="K1031845" s="211"/>
    </row>
    <row r="1031846" spans="11:11">
      <c r="K1031846" s="211"/>
    </row>
    <row r="1031847" spans="11:11">
      <c r="K1031847" s="211"/>
    </row>
    <row r="1031848" spans="11:11">
      <c r="K1031848" s="211"/>
    </row>
    <row r="1031849" spans="11:11">
      <c r="K1031849" s="211"/>
    </row>
    <row r="1031850" spans="11:11">
      <c r="K1031850" s="211"/>
    </row>
    <row r="1031851" spans="11:11">
      <c r="K1031851" s="211"/>
    </row>
    <row r="1031852" spans="11:11">
      <c r="K1031852" s="211"/>
    </row>
    <row r="1031853" spans="11:11">
      <c r="K1031853" s="211"/>
    </row>
    <row r="1031854" spans="11:11">
      <c r="K1031854" s="211"/>
    </row>
    <row r="1031855" spans="11:11">
      <c r="K1031855" s="211"/>
    </row>
    <row r="1031856" spans="11:11">
      <c r="K1031856" s="211"/>
    </row>
    <row r="1031857" spans="11:11">
      <c r="K1031857" s="211"/>
    </row>
    <row r="1031858" spans="11:11">
      <c r="K1031858" s="211"/>
    </row>
    <row r="1031859" spans="11:11">
      <c r="K1031859" s="211"/>
    </row>
    <row r="1031860" spans="11:11">
      <c r="K1031860" s="211"/>
    </row>
    <row r="1031861" spans="11:11">
      <c r="K1031861" s="211"/>
    </row>
    <row r="1031862" spans="11:11">
      <c r="K1031862" s="211"/>
    </row>
    <row r="1031863" spans="11:11">
      <c r="K1031863" s="211"/>
    </row>
    <row r="1031864" spans="11:11">
      <c r="K1031864" s="211"/>
    </row>
    <row r="1031865" spans="11:11">
      <c r="K1031865" s="211"/>
    </row>
    <row r="1031866" spans="11:11">
      <c r="K1031866" s="211"/>
    </row>
    <row r="1031867" spans="11:11">
      <c r="K1031867" s="211"/>
    </row>
    <row r="1031868" spans="11:11">
      <c r="K1031868" s="211"/>
    </row>
    <row r="1031869" spans="11:11">
      <c r="K1031869" s="211"/>
    </row>
    <row r="1031870" spans="11:11">
      <c r="K1031870" s="211"/>
    </row>
    <row r="1031871" spans="11:11">
      <c r="K1031871" s="211"/>
    </row>
    <row r="1031872" spans="11:11">
      <c r="K1031872" s="211"/>
    </row>
    <row r="1031873" spans="11:11">
      <c r="K1031873" s="211"/>
    </row>
    <row r="1031874" spans="11:11">
      <c r="K1031874" s="211"/>
    </row>
    <row r="1031875" spans="11:11">
      <c r="K1031875" s="211"/>
    </row>
    <row r="1031876" spans="11:11">
      <c r="K1031876" s="211"/>
    </row>
    <row r="1031877" spans="11:11">
      <c r="K1031877" s="211"/>
    </row>
    <row r="1031878" spans="11:11">
      <c r="K1031878" s="211"/>
    </row>
    <row r="1031879" spans="11:11">
      <c r="K1031879" s="211"/>
    </row>
    <row r="1031880" spans="11:11">
      <c r="K1031880" s="211"/>
    </row>
    <row r="1031881" spans="11:11">
      <c r="K1031881" s="211"/>
    </row>
    <row r="1031882" spans="11:11">
      <c r="K1031882" s="211"/>
    </row>
    <row r="1031883" spans="11:11">
      <c r="K1031883" s="211"/>
    </row>
    <row r="1031884" spans="11:11">
      <c r="K1031884" s="211"/>
    </row>
    <row r="1031885" spans="11:11">
      <c r="K1031885" s="211"/>
    </row>
    <row r="1031886" spans="11:11">
      <c r="K1031886" s="211"/>
    </row>
    <row r="1031887" spans="11:11">
      <c r="K1031887" s="211"/>
    </row>
    <row r="1031888" spans="11:11">
      <c r="K1031888" s="211"/>
    </row>
    <row r="1031889" spans="11:11">
      <c r="K1031889" s="211"/>
    </row>
    <row r="1031890" spans="11:11">
      <c r="K1031890" s="211"/>
    </row>
    <row r="1031891" spans="11:11">
      <c r="K1031891" s="211"/>
    </row>
    <row r="1031892" spans="11:11">
      <c r="K1031892" s="211"/>
    </row>
    <row r="1031893" spans="11:11">
      <c r="K1031893" s="211"/>
    </row>
    <row r="1031894" spans="11:11">
      <c r="K1031894" s="211"/>
    </row>
    <row r="1031895" spans="11:11">
      <c r="K1031895" s="211"/>
    </row>
    <row r="1031896" spans="11:11">
      <c r="K1031896" s="211"/>
    </row>
    <row r="1031897" spans="11:11">
      <c r="K1031897" s="211"/>
    </row>
    <row r="1031898" spans="11:11">
      <c r="K1031898" s="211"/>
    </row>
    <row r="1031899" spans="11:11">
      <c r="K1031899" s="211"/>
    </row>
    <row r="1031900" spans="11:11">
      <c r="K1031900" s="211"/>
    </row>
    <row r="1031901" spans="11:11">
      <c r="K1031901" s="211"/>
    </row>
    <row r="1031902" spans="11:11">
      <c r="K1031902" s="211"/>
    </row>
    <row r="1031903" spans="11:11">
      <c r="K1031903" s="211"/>
    </row>
    <row r="1031904" spans="11:11">
      <c r="K1031904" s="211"/>
    </row>
    <row r="1031905" spans="11:11">
      <c r="K1031905" s="211"/>
    </row>
    <row r="1031906" spans="11:11">
      <c r="K1031906" s="211"/>
    </row>
    <row r="1031907" spans="11:11">
      <c r="K1031907" s="211"/>
    </row>
    <row r="1031908" spans="11:11">
      <c r="K1031908" s="211"/>
    </row>
    <row r="1031909" spans="11:11">
      <c r="K1031909" s="211"/>
    </row>
    <row r="1031910" spans="11:11">
      <c r="K1031910" s="211"/>
    </row>
    <row r="1031911" spans="11:11">
      <c r="K1031911" s="211"/>
    </row>
    <row r="1031912" spans="11:11">
      <c r="K1031912" s="211"/>
    </row>
    <row r="1031913" spans="11:11">
      <c r="K1031913" s="211"/>
    </row>
    <row r="1031914" spans="11:11">
      <c r="K1031914" s="211"/>
    </row>
    <row r="1031915" spans="11:11">
      <c r="K1031915" s="211"/>
    </row>
    <row r="1031916" spans="11:11">
      <c r="K1031916" s="211"/>
    </row>
    <row r="1031917" spans="11:11">
      <c r="K1031917" s="211"/>
    </row>
    <row r="1031918" spans="11:11">
      <c r="K1031918" s="211"/>
    </row>
    <row r="1031919" spans="11:11">
      <c r="K1031919" s="211"/>
    </row>
    <row r="1031920" spans="11:11">
      <c r="K1031920" s="211"/>
    </row>
    <row r="1031921" spans="11:11">
      <c r="K1031921" s="211"/>
    </row>
    <row r="1031922" spans="11:11">
      <c r="K1031922" s="211"/>
    </row>
    <row r="1031923" spans="11:11">
      <c r="K1031923" s="211"/>
    </row>
    <row r="1031924" spans="11:11">
      <c r="K1031924" s="211"/>
    </row>
    <row r="1031925" spans="11:11">
      <c r="K1031925" s="211"/>
    </row>
    <row r="1031926" spans="11:11">
      <c r="K1031926" s="211"/>
    </row>
    <row r="1031927" spans="11:11">
      <c r="K1031927" s="211"/>
    </row>
    <row r="1031928" spans="11:11">
      <c r="K1031928" s="211"/>
    </row>
    <row r="1031929" spans="11:11">
      <c r="K1031929" s="211"/>
    </row>
    <row r="1031930" spans="11:11">
      <c r="K1031930" s="211"/>
    </row>
    <row r="1031931" spans="11:11">
      <c r="K1031931" s="211"/>
    </row>
    <row r="1031932" spans="11:11">
      <c r="K1031932" s="211"/>
    </row>
    <row r="1031933" spans="11:11">
      <c r="K1031933" s="211"/>
    </row>
    <row r="1031934" spans="11:11">
      <c r="K1031934" s="211"/>
    </row>
    <row r="1031935" spans="11:11">
      <c r="K1031935" s="211"/>
    </row>
    <row r="1031936" spans="11:11">
      <c r="K1031936" s="211"/>
    </row>
    <row r="1031937" spans="11:11">
      <c r="K1031937" s="211"/>
    </row>
    <row r="1031938" spans="11:11">
      <c r="K1031938" s="211"/>
    </row>
    <row r="1031939" spans="11:11">
      <c r="K1031939" s="211"/>
    </row>
    <row r="1031940" spans="11:11">
      <c r="K1031940" s="211"/>
    </row>
    <row r="1031941" spans="11:11">
      <c r="K1031941" s="211"/>
    </row>
    <row r="1031942" spans="11:11">
      <c r="K1031942" s="211"/>
    </row>
    <row r="1031943" spans="11:11">
      <c r="K1031943" s="211"/>
    </row>
    <row r="1031944" spans="11:11">
      <c r="K1031944" s="211"/>
    </row>
    <row r="1031945" spans="11:11">
      <c r="K1031945" s="211"/>
    </row>
    <row r="1031946" spans="11:11">
      <c r="K1031946" s="211"/>
    </row>
    <row r="1031947" spans="11:11">
      <c r="K1031947" s="211"/>
    </row>
    <row r="1031948" spans="11:11">
      <c r="K1031948" s="211"/>
    </row>
    <row r="1031949" spans="11:11">
      <c r="K1031949" s="211"/>
    </row>
    <row r="1031950" spans="11:11">
      <c r="K1031950" s="211"/>
    </row>
    <row r="1031951" spans="11:11">
      <c r="K1031951" s="211"/>
    </row>
    <row r="1031952" spans="11:11">
      <c r="K1031952" s="211"/>
    </row>
    <row r="1031953" spans="11:11">
      <c r="K1031953" s="211"/>
    </row>
    <row r="1031954" spans="11:11">
      <c r="K1031954" s="211"/>
    </row>
    <row r="1031955" spans="11:11">
      <c r="K1031955" s="211"/>
    </row>
    <row r="1031956" spans="11:11">
      <c r="K1031956" s="211"/>
    </row>
    <row r="1031957" spans="11:11">
      <c r="K1031957" s="211"/>
    </row>
    <row r="1031958" spans="11:11">
      <c r="K1031958" s="211"/>
    </row>
    <row r="1031959" spans="11:11">
      <c r="K1031959" s="211"/>
    </row>
    <row r="1031960" spans="11:11">
      <c r="K1031960" s="211"/>
    </row>
    <row r="1031961" spans="11:11">
      <c r="K1031961" s="211"/>
    </row>
    <row r="1031962" spans="11:11">
      <c r="K1031962" s="211"/>
    </row>
    <row r="1031963" spans="11:11">
      <c r="K1031963" s="211"/>
    </row>
    <row r="1031964" spans="11:11">
      <c r="K1031964" s="211"/>
    </row>
    <row r="1031965" spans="11:11">
      <c r="K1031965" s="211"/>
    </row>
    <row r="1031966" spans="11:11">
      <c r="K1031966" s="211"/>
    </row>
    <row r="1031967" spans="11:11">
      <c r="K1031967" s="211"/>
    </row>
    <row r="1031968" spans="11:11">
      <c r="K1031968" s="211"/>
    </row>
    <row r="1031969" spans="11:11">
      <c r="K1031969" s="211"/>
    </row>
    <row r="1031970" spans="11:11">
      <c r="K1031970" s="211"/>
    </row>
    <row r="1031971" spans="11:11">
      <c r="K1031971" s="211"/>
    </row>
    <row r="1031972" spans="11:11">
      <c r="K1031972" s="211"/>
    </row>
    <row r="1031973" spans="11:11">
      <c r="K1031973" s="211"/>
    </row>
    <row r="1031974" spans="11:11">
      <c r="K1031974" s="211"/>
    </row>
    <row r="1031975" spans="11:11">
      <c r="K1031975" s="211"/>
    </row>
    <row r="1031976" spans="11:11">
      <c r="K1031976" s="211"/>
    </row>
    <row r="1031977" spans="11:11">
      <c r="K1031977" s="211"/>
    </row>
    <row r="1031978" spans="11:11">
      <c r="K1031978" s="211"/>
    </row>
    <row r="1031979" spans="11:11">
      <c r="K1031979" s="211"/>
    </row>
    <row r="1031980" spans="11:11">
      <c r="K1031980" s="211"/>
    </row>
    <row r="1031981" spans="11:11">
      <c r="K1031981" s="211"/>
    </row>
    <row r="1031982" spans="11:11">
      <c r="K1031982" s="211"/>
    </row>
    <row r="1031983" spans="11:11">
      <c r="K1031983" s="211"/>
    </row>
    <row r="1031984" spans="11:11">
      <c r="K1031984" s="211"/>
    </row>
    <row r="1031985" spans="11:11">
      <c r="K1031985" s="211"/>
    </row>
    <row r="1031986" spans="11:11">
      <c r="K1031986" s="211"/>
    </row>
    <row r="1031987" spans="11:11">
      <c r="K1031987" s="211"/>
    </row>
    <row r="1031988" spans="11:11">
      <c r="K1031988" s="211"/>
    </row>
    <row r="1031989" spans="11:11">
      <c r="K1031989" s="211"/>
    </row>
    <row r="1031990" spans="11:11">
      <c r="K1031990" s="211"/>
    </row>
    <row r="1031991" spans="11:11">
      <c r="K1031991" s="211"/>
    </row>
    <row r="1031992" spans="11:11">
      <c r="K1031992" s="211"/>
    </row>
    <row r="1031993" spans="11:11">
      <c r="K1031993" s="211"/>
    </row>
    <row r="1031994" spans="11:11">
      <c r="K1031994" s="211"/>
    </row>
    <row r="1031995" spans="11:11">
      <c r="K1031995" s="211"/>
    </row>
    <row r="1031996" spans="11:11">
      <c r="K1031996" s="211"/>
    </row>
    <row r="1031997" spans="11:11">
      <c r="K1031997" s="211"/>
    </row>
    <row r="1031998" spans="11:11">
      <c r="K1031998" s="211"/>
    </row>
    <row r="1031999" spans="11:11">
      <c r="K1031999" s="211"/>
    </row>
    <row r="1032000" spans="11:11">
      <c r="K1032000" s="211"/>
    </row>
    <row r="1032001" spans="11:11">
      <c r="K1032001" s="211"/>
    </row>
    <row r="1032002" spans="11:11">
      <c r="K1032002" s="211"/>
    </row>
    <row r="1032003" spans="11:11">
      <c r="K1032003" s="211"/>
    </row>
    <row r="1032004" spans="11:11">
      <c r="K1032004" s="211"/>
    </row>
    <row r="1032005" spans="11:11">
      <c r="K1032005" s="211"/>
    </row>
    <row r="1032006" spans="11:11">
      <c r="K1032006" s="211"/>
    </row>
    <row r="1032007" spans="11:11">
      <c r="K1032007" s="211"/>
    </row>
    <row r="1032008" spans="11:11">
      <c r="K1032008" s="211"/>
    </row>
    <row r="1032009" spans="11:11">
      <c r="K1032009" s="211"/>
    </row>
    <row r="1032010" spans="11:11">
      <c r="K1032010" s="211"/>
    </row>
    <row r="1032011" spans="11:11">
      <c r="K1032011" s="211"/>
    </row>
    <row r="1032012" spans="11:11">
      <c r="K1032012" s="211"/>
    </row>
    <row r="1032013" spans="11:11">
      <c r="K1032013" s="211"/>
    </row>
    <row r="1032014" spans="11:11">
      <c r="K1032014" s="211"/>
    </row>
    <row r="1032015" spans="11:11">
      <c r="K1032015" s="211"/>
    </row>
    <row r="1032016" spans="11:11">
      <c r="K1032016" s="211"/>
    </row>
    <row r="1032017" spans="11:11">
      <c r="K1032017" s="211"/>
    </row>
    <row r="1032018" spans="11:11">
      <c r="K1032018" s="211"/>
    </row>
    <row r="1032019" spans="11:11">
      <c r="K1032019" s="211"/>
    </row>
    <row r="1032020" spans="11:11">
      <c r="K1032020" s="211"/>
    </row>
    <row r="1032021" spans="11:11">
      <c r="K1032021" s="211"/>
    </row>
    <row r="1032022" spans="11:11">
      <c r="K1032022" s="211"/>
    </row>
    <row r="1032023" spans="11:11">
      <c r="K1032023" s="211"/>
    </row>
    <row r="1032024" spans="11:11">
      <c r="K1032024" s="211"/>
    </row>
    <row r="1032025" spans="11:11">
      <c r="K1032025" s="211"/>
    </row>
    <row r="1032026" spans="11:11">
      <c r="K1032026" s="211"/>
    </row>
    <row r="1032027" spans="11:11">
      <c r="K1032027" s="211"/>
    </row>
    <row r="1032028" spans="11:11">
      <c r="K1032028" s="211"/>
    </row>
    <row r="1032029" spans="11:11">
      <c r="K1032029" s="211"/>
    </row>
    <row r="1032030" spans="11:11">
      <c r="K1032030" s="211"/>
    </row>
    <row r="1032031" spans="11:11">
      <c r="K1032031" s="211"/>
    </row>
    <row r="1032032" spans="11:11">
      <c r="K1032032" s="211"/>
    </row>
    <row r="1032033" spans="11:11">
      <c r="K1032033" s="211"/>
    </row>
    <row r="1032034" spans="11:11">
      <c r="K1032034" s="211"/>
    </row>
    <row r="1032035" spans="11:11">
      <c r="K1032035" s="211"/>
    </row>
    <row r="1032036" spans="11:11">
      <c r="K1032036" s="211"/>
    </row>
    <row r="1032037" spans="11:11">
      <c r="K1032037" s="211"/>
    </row>
    <row r="1032038" spans="11:11">
      <c r="K1032038" s="211"/>
    </row>
    <row r="1032039" spans="11:11">
      <c r="K1032039" s="211"/>
    </row>
    <row r="1032040" spans="11:11">
      <c r="K1032040" s="211"/>
    </row>
    <row r="1032041" spans="11:11">
      <c r="K1032041" s="211"/>
    </row>
    <row r="1032042" spans="11:11">
      <c r="K1032042" s="211"/>
    </row>
    <row r="1032043" spans="11:11">
      <c r="K1032043" s="211"/>
    </row>
    <row r="1032044" spans="11:11">
      <c r="K1032044" s="211"/>
    </row>
    <row r="1032045" spans="11:11">
      <c r="K1032045" s="211"/>
    </row>
    <row r="1032046" spans="11:11">
      <c r="K1032046" s="211"/>
    </row>
    <row r="1032047" spans="11:11">
      <c r="K1032047" s="211"/>
    </row>
    <row r="1032048" spans="11:11">
      <c r="K1032048" s="211"/>
    </row>
    <row r="1032049" spans="11:11">
      <c r="K1032049" s="211"/>
    </row>
    <row r="1032050" spans="11:11">
      <c r="K1032050" s="211"/>
    </row>
    <row r="1032051" spans="11:11">
      <c r="K1032051" s="211"/>
    </row>
    <row r="1032052" spans="11:11">
      <c r="K1032052" s="211"/>
    </row>
    <row r="1032053" spans="11:11">
      <c r="K1032053" s="211"/>
    </row>
    <row r="1032054" spans="11:11">
      <c r="K1032054" s="211"/>
    </row>
    <row r="1032055" spans="11:11">
      <c r="K1032055" s="211"/>
    </row>
    <row r="1032056" spans="11:11">
      <c r="K1032056" s="211"/>
    </row>
    <row r="1032057" spans="11:11">
      <c r="K1032057" s="211"/>
    </row>
    <row r="1032058" spans="11:11">
      <c r="K1032058" s="211"/>
    </row>
    <row r="1032059" spans="11:11">
      <c r="K1032059" s="211"/>
    </row>
    <row r="1032060" spans="11:11">
      <c r="K1032060" s="211"/>
    </row>
    <row r="1032061" spans="11:11">
      <c r="K1032061" s="211"/>
    </row>
    <row r="1032062" spans="11:11">
      <c r="K1032062" s="211"/>
    </row>
    <row r="1032063" spans="11:11">
      <c r="K1032063" s="211"/>
    </row>
    <row r="1032064" spans="11:11">
      <c r="K1032064" s="211"/>
    </row>
    <row r="1032065" spans="11:11">
      <c r="K1032065" s="211"/>
    </row>
    <row r="1032066" spans="11:11">
      <c r="K1032066" s="211"/>
    </row>
    <row r="1032067" spans="11:11">
      <c r="K1032067" s="211"/>
    </row>
    <row r="1032068" spans="11:11">
      <c r="K1032068" s="211"/>
    </row>
    <row r="1032069" spans="11:11">
      <c r="K1032069" s="211"/>
    </row>
    <row r="1032070" spans="11:11">
      <c r="K1032070" s="211"/>
    </row>
    <row r="1032071" spans="11:11">
      <c r="K1032071" s="211"/>
    </row>
    <row r="1032072" spans="11:11">
      <c r="K1032072" s="211"/>
    </row>
    <row r="1032073" spans="11:11">
      <c r="K1032073" s="211"/>
    </row>
    <row r="1032074" spans="11:11">
      <c r="K1032074" s="211"/>
    </row>
    <row r="1032075" spans="11:11">
      <c r="K1032075" s="211"/>
    </row>
    <row r="1032076" spans="11:11">
      <c r="K1032076" s="211"/>
    </row>
    <row r="1032077" spans="11:11">
      <c r="K1032077" s="211"/>
    </row>
    <row r="1032078" spans="11:11">
      <c r="K1032078" s="211"/>
    </row>
    <row r="1032079" spans="11:11">
      <c r="K1032079" s="211"/>
    </row>
    <row r="1032080" spans="11:11">
      <c r="K1032080" s="211"/>
    </row>
    <row r="1032081" spans="11:11">
      <c r="K1032081" s="211"/>
    </row>
    <row r="1032082" spans="11:11">
      <c r="K1032082" s="211"/>
    </row>
    <row r="1032083" spans="11:11">
      <c r="K1032083" s="211"/>
    </row>
    <row r="1032084" spans="11:11">
      <c r="K1032084" s="211"/>
    </row>
    <row r="1032085" spans="11:11">
      <c r="K1032085" s="211"/>
    </row>
    <row r="1032086" spans="11:11">
      <c r="K1032086" s="211"/>
    </row>
    <row r="1032087" spans="11:11">
      <c r="K1032087" s="211"/>
    </row>
    <row r="1032088" spans="11:11">
      <c r="K1032088" s="211"/>
    </row>
    <row r="1032089" spans="11:11">
      <c r="K1032089" s="211"/>
    </row>
    <row r="1032090" spans="11:11">
      <c r="K1032090" s="211"/>
    </row>
    <row r="1032091" spans="11:11">
      <c r="K1032091" s="211"/>
    </row>
    <row r="1032092" spans="11:11">
      <c r="K1032092" s="211"/>
    </row>
    <row r="1032093" spans="11:11">
      <c r="K1032093" s="211"/>
    </row>
    <row r="1032094" spans="11:11">
      <c r="K1032094" s="211"/>
    </row>
    <row r="1032095" spans="11:11">
      <c r="K1032095" s="211"/>
    </row>
    <row r="1032096" spans="11:11">
      <c r="K1032096" s="211"/>
    </row>
    <row r="1032097" spans="11:11">
      <c r="K1032097" s="211"/>
    </row>
    <row r="1032098" spans="11:11">
      <c r="K1032098" s="211"/>
    </row>
    <row r="1032099" spans="11:11">
      <c r="K1032099" s="211"/>
    </row>
    <row r="1032100" spans="11:11">
      <c r="K1032100" s="211"/>
    </row>
    <row r="1032101" spans="11:11">
      <c r="K1032101" s="211"/>
    </row>
    <row r="1032102" spans="11:11">
      <c r="K1032102" s="211"/>
    </row>
    <row r="1032103" spans="11:11">
      <c r="K1032103" s="211"/>
    </row>
    <row r="1032104" spans="11:11">
      <c r="K1032104" s="211"/>
    </row>
    <row r="1032105" spans="11:11">
      <c r="K1032105" s="211"/>
    </row>
    <row r="1032106" spans="11:11">
      <c r="K1032106" s="211"/>
    </row>
    <row r="1032107" spans="11:11">
      <c r="K1032107" s="211"/>
    </row>
    <row r="1032108" spans="11:11">
      <c r="K1032108" s="211"/>
    </row>
    <row r="1032109" spans="11:11">
      <c r="K1032109" s="211"/>
    </row>
    <row r="1032110" spans="11:11">
      <c r="K1032110" s="211"/>
    </row>
    <row r="1032111" spans="11:11">
      <c r="K1032111" s="211"/>
    </row>
    <row r="1032112" spans="11:11">
      <c r="K1032112" s="211"/>
    </row>
    <row r="1032113" spans="11:11">
      <c r="K1032113" s="211"/>
    </row>
    <row r="1032114" spans="11:11">
      <c r="K1032114" s="211"/>
    </row>
    <row r="1032115" spans="11:11">
      <c r="K1032115" s="211"/>
    </row>
    <row r="1032116" spans="11:11">
      <c r="K1032116" s="211"/>
    </row>
    <row r="1032117" spans="11:11">
      <c r="K1032117" s="211"/>
    </row>
    <row r="1032118" spans="11:11">
      <c r="K1032118" s="211"/>
    </row>
    <row r="1032119" spans="11:11">
      <c r="K1032119" s="211"/>
    </row>
    <row r="1032120" spans="11:11">
      <c r="K1032120" s="211"/>
    </row>
    <row r="1032121" spans="11:11">
      <c r="K1032121" s="211"/>
    </row>
    <row r="1032122" spans="11:11">
      <c r="K1032122" s="211"/>
    </row>
    <row r="1032123" spans="11:11">
      <c r="K1032123" s="211"/>
    </row>
    <row r="1032124" spans="11:11">
      <c r="K1032124" s="211"/>
    </row>
    <row r="1032125" spans="11:11">
      <c r="K1032125" s="211"/>
    </row>
    <row r="1032126" spans="11:11">
      <c r="K1032126" s="211"/>
    </row>
    <row r="1032127" spans="11:11">
      <c r="K1032127" s="211"/>
    </row>
    <row r="1032128" spans="11:11">
      <c r="K1032128" s="211"/>
    </row>
    <row r="1032129" spans="11:11">
      <c r="K1032129" s="211"/>
    </row>
    <row r="1032130" spans="11:11">
      <c r="K1032130" s="211"/>
    </row>
    <row r="1032131" spans="11:11">
      <c r="K1032131" s="211"/>
    </row>
    <row r="1032132" spans="11:11">
      <c r="K1032132" s="211"/>
    </row>
    <row r="1032133" spans="11:11">
      <c r="K1032133" s="211"/>
    </row>
    <row r="1032134" spans="11:11">
      <c r="K1032134" s="211"/>
    </row>
    <row r="1032135" spans="11:11">
      <c r="K1032135" s="211"/>
    </row>
    <row r="1032136" spans="11:11">
      <c r="K1032136" s="211"/>
    </row>
    <row r="1032137" spans="11:11">
      <c r="K1032137" s="211"/>
    </row>
    <row r="1032138" spans="11:11">
      <c r="K1032138" s="211"/>
    </row>
    <row r="1032139" spans="11:11">
      <c r="K1032139" s="211"/>
    </row>
    <row r="1032140" spans="11:11">
      <c r="K1032140" s="211"/>
    </row>
    <row r="1032141" spans="11:11">
      <c r="K1032141" s="211"/>
    </row>
    <row r="1032142" spans="11:11">
      <c r="K1032142" s="211"/>
    </row>
    <row r="1032143" spans="11:11">
      <c r="K1032143" s="211"/>
    </row>
    <row r="1032144" spans="11:11">
      <c r="K1032144" s="211"/>
    </row>
    <row r="1032145" spans="11:11">
      <c r="K1032145" s="211"/>
    </row>
    <row r="1032146" spans="11:11">
      <c r="K1032146" s="211"/>
    </row>
    <row r="1032147" spans="11:11">
      <c r="K1032147" s="211"/>
    </row>
    <row r="1032148" spans="11:11">
      <c r="K1032148" s="211"/>
    </row>
    <row r="1032149" spans="11:11">
      <c r="K1032149" s="211"/>
    </row>
    <row r="1032150" spans="11:11">
      <c r="K1032150" s="211"/>
    </row>
    <row r="1032151" spans="11:11">
      <c r="K1032151" s="211"/>
    </row>
    <row r="1032152" spans="11:11">
      <c r="K1032152" s="211"/>
    </row>
    <row r="1032153" spans="11:11">
      <c r="K1032153" s="211"/>
    </row>
    <row r="1032154" spans="11:11">
      <c r="K1032154" s="211"/>
    </row>
    <row r="1032155" spans="11:11">
      <c r="K1032155" s="211"/>
    </row>
    <row r="1032156" spans="11:11">
      <c r="K1032156" s="211"/>
    </row>
    <row r="1032157" spans="11:11">
      <c r="K1032157" s="211"/>
    </row>
    <row r="1032158" spans="11:11">
      <c r="K1032158" s="211"/>
    </row>
    <row r="1032159" spans="11:11">
      <c r="K1032159" s="211"/>
    </row>
    <row r="1032160" spans="11:11">
      <c r="K1032160" s="211"/>
    </row>
    <row r="1032161" spans="11:11">
      <c r="K1032161" s="211"/>
    </row>
    <row r="1032162" spans="11:11">
      <c r="K1032162" s="211"/>
    </row>
    <row r="1032163" spans="11:11">
      <c r="K1032163" s="211"/>
    </row>
    <row r="1032164" spans="11:11">
      <c r="K1032164" s="211"/>
    </row>
    <row r="1032165" spans="11:11">
      <c r="K1032165" s="211"/>
    </row>
    <row r="1032166" spans="11:11">
      <c r="K1032166" s="211"/>
    </row>
    <row r="1032167" spans="11:11">
      <c r="K1032167" s="211"/>
    </row>
    <row r="1032168" spans="11:11">
      <c r="K1032168" s="211"/>
    </row>
    <row r="1032169" spans="11:11">
      <c r="K1032169" s="211"/>
    </row>
    <row r="1032170" spans="11:11">
      <c r="K1032170" s="211"/>
    </row>
    <row r="1032171" spans="11:11">
      <c r="K1032171" s="211"/>
    </row>
    <row r="1032172" spans="11:11">
      <c r="K1032172" s="211"/>
    </row>
    <row r="1032173" spans="11:11">
      <c r="K1032173" s="211"/>
    </row>
    <row r="1032174" spans="11:11">
      <c r="K1032174" s="211"/>
    </row>
    <row r="1032175" spans="11:11">
      <c r="K1032175" s="211"/>
    </row>
    <row r="1032176" spans="11:11">
      <c r="K1032176" s="211"/>
    </row>
    <row r="1032177" spans="11:11">
      <c r="K1032177" s="211"/>
    </row>
    <row r="1032178" spans="11:11">
      <c r="K1032178" s="211"/>
    </row>
    <row r="1032179" spans="11:11">
      <c r="K1032179" s="211"/>
    </row>
    <row r="1032180" spans="11:11">
      <c r="K1032180" s="211"/>
    </row>
    <row r="1032181" spans="11:11">
      <c r="K1032181" s="211"/>
    </row>
    <row r="1032182" spans="11:11">
      <c r="K1032182" s="211"/>
    </row>
    <row r="1032183" spans="11:11">
      <c r="K1032183" s="211"/>
    </row>
    <row r="1032184" spans="11:11">
      <c r="K1032184" s="211"/>
    </row>
    <row r="1032185" spans="11:11">
      <c r="K1032185" s="211"/>
    </row>
    <row r="1032186" spans="11:11">
      <c r="K1032186" s="211"/>
    </row>
    <row r="1032187" spans="11:11">
      <c r="K1032187" s="211"/>
    </row>
    <row r="1032188" spans="11:11">
      <c r="K1032188" s="211"/>
    </row>
    <row r="1032189" spans="11:11">
      <c r="K1032189" s="211"/>
    </row>
    <row r="1032190" spans="11:11">
      <c r="K1032190" s="211"/>
    </row>
    <row r="1032191" spans="11:11">
      <c r="K1032191" s="211"/>
    </row>
    <row r="1032192" spans="11:11">
      <c r="K1032192" s="211"/>
    </row>
    <row r="1032193" spans="11:11">
      <c r="K1032193" s="211"/>
    </row>
    <row r="1032194" spans="11:11">
      <c r="K1032194" s="211"/>
    </row>
    <row r="1032195" spans="11:11">
      <c r="K1032195" s="211"/>
    </row>
    <row r="1032196" spans="11:11">
      <c r="K1032196" s="211"/>
    </row>
    <row r="1032197" spans="11:11">
      <c r="K1032197" s="211"/>
    </row>
    <row r="1032198" spans="11:11">
      <c r="K1032198" s="211"/>
    </row>
    <row r="1032199" spans="11:11">
      <c r="K1032199" s="211"/>
    </row>
    <row r="1032200" spans="11:11">
      <c r="K1032200" s="211"/>
    </row>
    <row r="1032201" spans="11:11">
      <c r="K1032201" s="211"/>
    </row>
    <row r="1032202" spans="11:11">
      <c r="K1032202" s="211"/>
    </row>
    <row r="1032203" spans="11:11">
      <c r="K1032203" s="211"/>
    </row>
    <row r="1032204" spans="11:11">
      <c r="K1032204" s="211"/>
    </row>
    <row r="1032205" spans="11:11">
      <c r="K1032205" s="211"/>
    </row>
    <row r="1032206" spans="11:11">
      <c r="K1032206" s="211"/>
    </row>
    <row r="1032207" spans="11:11">
      <c r="K1032207" s="211"/>
    </row>
    <row r="1032208" spans="11:11">
      <c r="K1032208" s="211"/>
    </row>
    <row r="1032209" spans="11:11">
      <c r="K1032209" s="211"/>
    </row>
    <row r="1032210" spans="11:11">
      <c r="K1032210" s="211"/>
    </row>
    <row r="1032211" spans="11:11">
      <c r="K1032211" s="211"/>
    </row>
    <row r="1032212" spans="11:11">
      <c r="K1032212" s="211"/>
    </row>
    <row r="1032213" spans="11:11">
      <c r="K1032213" s="211"/>
    </row>
    <row r="1032214" spans="11:11">
      <c r="K1032214" s="211"/>
    </row>
    <row r="1032215" spans="11:11">
      <c r="K1032215" s="211"/>
    </row>
    <row r="1032216" spans="11:11">
      <c r="K1032216" s="211"/>
    </row>
    <row r="1032217" spans="11:11">
      <c r="K1032217" s="211"/>
    </row>
    <row r="1032218" spans="11:11">
      <c r="K1032218" s="211"/>
    </row>
    <row r="1032219" spans="11:11">
      <c r="K1032219" s="211"/>
    </row>
    <row r="1032220" spans="11:11">
      <c r="K1032220" s="211"/>
    </row>
    <row r="1032221" spans="11:11">
      <c r="K1032221" s="211"/>
    </row>
    <row r="1032222" spans="11:11">
      <c r="K1032222" s="211"/>
    </row>
    <row r="1032223" spans="11:11">
      <c r="K1032223" s="211"/>
    </row>
    <row r="1032224" spans="11:11">
      <c r="K1032224" s="211"/>
    </row>
    <row r="1032225" spans="11:11">
      <c r="K1032225" s="211"/>
    </row>
    <row r="1032226" spans="11:11">
      <c r="K1032226" s="211"/>
    </row>
    <row r="1032227" spans="11:11">
      <c r="K1032227" s="211"/>
    </row>
    <row r="1032228" spans="11:11">
      <c r="K1032228" s="211"/>
    </row>
    <row r="1032229" spans="11:11">
      <c r="K1032229" s="211"/>
    </row>
    <row r="1032230" spans="11:11">
      <c r="K1032230" s="211"/>
    </row>
    <row r="1032231" spans="11:11">
      <c r="K1032231" s="211"/>
    </row>
    <row r="1032232" spans="11:11">
      <c r="K1032232" s="211"/>
    </row>
    <row r="1032233" spans="11:11">
      <c r="K1032233" s="211"/>
    </row>
    <row r="1032234" spans="11:11">
      <c r="K1032234" s="211"/>
    </row>
    <row r="1032235" spans="11:11">
      <c r="K1032235" s="211"/>
    </row>
    <row r="1032236" spans="11:11">
      <c r="K1032236" s="211"/>
    </row>
    <row r="1032237" spans="11:11">
      <c r="K1032237" s="211"/>
    </row>
    <row r="1032238" spans="11:11">
      <c r="K1032238" s="211"/>
    </row>
    <row r="1032239" spans="11:11">
      <c r="K1032239" s="211"/>
    </row>
    <row r="1032240" spans="11:11">
      <c r="K1032240" s="211"/>
    </row>
    <row r="1032241" spans="11:11">
      <c r="K1032241" s="211"/>
    </row>
    <row r="1032242" spans="11:11">
      <c r="K1032242" s="211"/>
    </row>
    <row r="1032243" spans="11:11">
      <c r="K1032243" s="211"/>
    </row>
    <row r="1032244" spans="11:11">
      <c r="K1032244" s="211"/>
    </row>
    <row r="1032245" spans="11:11">
      <c r="K1032245" s="211"/>
    </row>
    <row r="1032246" spans="11:11">
      <c r="K1032246" s="211"/>
    </row>
    <row r="1032247" spans="11:11">
      <c r="K1032247" s="211"/>
    </row>
    <row r="1032248" spans="11:11">
      <c r="K1032248" s="211"/>
    </row>
    <row r="1032249" spans="11:11">
      <c r="K1032249" s="211"/>
    </row>
    <row r="1032250" spans="11:11">
      <c r="K1032250" s="211"/>
    </row>
    <row r="1032251" spans="11:11">
      <c r="K1032251" s="211"/>
    </row>
    <row r="1032252" spans="11:11">
      <c r="K1032252" s="211"/>
    </row>
    <row r="1032253" spans="11:11">
      <c r="K1032253" s="211"/>
    </row>
    <row r="1032254" spans="11:11">
      <c r="K1032254" s="211"/>
    </row>
    <row r="1032255" spans="11:11">
      <c r="K1032255" s="211"/>
    </row>
    <row r="1032256" spans="11:11">
      <c r="K1032256" s="211"/>
    </row>
    <row r="1032257" spans="11:11">
      <c r="K1032257" s="211"/>
    </row>
    <row r="1032258" spans="11:11">
      <c r="K1032258" s="211"/>
    </row>
    <row r="1032259" spans="11:11">
      <c r="K1032259" s="211"/>
    </row>
    <row r="1032260" spans="11:11">
      <c r="K1032260" s="211"/>
    </row>
    <row r="1032261" spans="11:11">
      <c r="K1032261" s="211"/>
    </row>
    <row r="1032262" spans="11:11">
      <c r="K1032262" s="211"/>
    </row>
    <row r="1032263" spans="11:11">
      <c r="K1032263" s="211"/>
    </row>
    <row r="1032264" spans="11:11">
      <c r="K1032264" s="211"/>
    </row>
    <row r="1032265" spans="11:11">
      <c r="K1032265" s="211"/>
    </row>
    <row r="1032266" spans="11:11">
      <c r="K1032266" s="211"/>
    </row>
    <row r="1032267" spans="11:11">
      <c r="K1032267" s="211"/>
    </row>
    <row r="1032268" spans="11:11">
      <c r="K1032268" s="211"/>
    </row>
    <row r="1032269" spans="11:11">
      <c r="K1032269" s="211"/>
    </row>
    <row r="1032270" spans="11:11">
      <c r="K1032270" s="211"/>
    </row>
    <row r="1032271" spans="11:11">
      <c r="K1032271" s="211"/>
    </row>
    <row r="1032272" spans="11:11">
      <c r="K1032272" s="211"/>
    </row>
    <row r="1032273" spans="11:11">
      <c r="K1032273" s="211"/>
    </row>
    <row r="1032274" spans="11:11">
      <c r="K1032274" s="211"/>
    </row>
    <row r="1032275" spans="11:11">
      <c r="K1032275" s="211"/>
    </row>
    <row r="1032276" spans="11:11">
      <c r="K1032276" s="211"/>
    </row>
    <row r="1032277" spans="11:11">
      <c r="K1032277" s="211"/>
    </row>
    <row r="1032278" spans="11:11">
      <c r="K1032278" s="211"/>
    </row>
    <row r="1032279" spans="11:11">
      <c r="K1032279" s="211"/>
    </row>
    <row r="1032280" spans="11:11">
      <c r="K1032280" s="211"/>
    </row>
    <row r="1032281" spans="11:11">
      <c r="K1032281" s="211"/>
    </row>
    <row r="1032282" spans="11:11">
      <c r="K1032282" s="211"/>
    </row>
    <row r="1032283" spans="11:11">
      <c r="K1032283" s="211"/>
    </row>
    <row r="1032284" spans="11:11">
      <c r="K1032284" s="211"/>
    </row>
    <row r="1032285" spans="11:11">
      <c r="K1032285" s="211"/>
    </row>
    <row r="1032286" spans="11:11">
      <c r="K1032286" s="211"/>
    </row>
    <row r="1032287" spans="11:11">
      <c r="K1032287" s="211"/>
    </row>
    <row r="1032288" spans="11:11">
      <c r="K1032288" s="211"/>
    </row>
    <row r="1032289" spans="11:11">
      <c r="K1032289" s="211"/>
    </row>
    <row r="1032290" spans="11:11">
      <c r="K1032290" s="211"/>
    </row>
    <row r="1032291" spans="11:11">
      <c r="K1032291" s="211"/>
    </row>
    <row r="1032292" spans="11:11">
      <c r="K1032292" s="211"/>
    </row>
    <row r="1032293" spans="11:11">
      <c r="K1032293" s="211"/>
    </row>
    <row r="1032294" spans="11:11">
      <c r="K1032294" s="211"/>
    </row>
    <row r="1032295" spans="11:11">
      <c r="K1032295" s="211"/>
    </row>
    <row r="1032296" spans="11:11">
      <c r="K1032296" s="211"/>
    </row>
    <row r="1032297" spans="11:11">
      <c r="K1032297" s="211"/>
    </row>
    <row r="1032298" spans="11:11">
      <c r="K1032298" s="211"/>
    </row>
    <row r="1032299" spans="11:11">
      <c r="K1032299" s="211"/>
    </row>
    <row r="1032300" spans="11:11">
      <c r="K1032300" s="211"/>
    </row>
    <row r="1032301" spans="11:11">
      <c r="K1032301" s="211"/>
    </row>
    <row r="1032302" spans="11:11">
      <c r="K1032302" s="211"/>
    </row>
    <row r="1032303" spans="11:11">
      <c r="K1032303" s="211"/>
    </row>
    <row r="1032304" spans="11:11">
      <c r="K1032304" s="211"/>
    </row>
    <row r="1032305" spans="11:11">
      <c r="K1032305" s="211"/>
    </row>
    <row r="1032306" spans="11:11">
      <c r="K1032306" s="211"/>
    </row>
    <row r="1032307" spans="11:11">
      <c r="K1032307" s="211"/>
    </row>
    <row r="1032308" spans="11:11">
      <c r="K1032308" s="211"/>
    </row>
    <row r="1032309" spans="11:11">
      <c r="K1032309" s="211"/>
    </row>
    <row r="1032310" spans="11:11">
      <c r="K1032310" s="211"/>
    </row>
    <row r="1032311" spans="11:11">
      <c r="K1032311" s="211"/>
    </row>
    <row r="1032312" spans="11:11">
      <c r="K1032312" s="211"/>
    </row>
    <row r="1032313" spans="11:11">
      <c r="K1032313" s="211"/>
    </row>
    <row r="1032314" spans="11:11">
      <c r="K1032314" s="211"/>
    </row>
    <row r="1032315" spans="11:11">
      <c r="K1032315" s="211"/>
    </row>
    <row r="1032316" spans="11:11">
      <c r="K1032316" s="211"/>
    </row>
    <row r="1032317" spans="11:11">
      <c r="K1032317" s="211"/>
    </row>
    <row r="1032318" spans="11:11">
      <c r="K1032318" s="211"/>
    </row>
    <row r="1032319" spans="11:11">
      <c r="K1032319" s="211"/>
    </row>
    <row r="1032320" spans="11:11">
      <c r="K1032320" s="211"/>
    </row>
    <row r="1032321" spans="11:11">
      <c r="K1032321" s="211"/>
    </row>
    <row r="1032322" spans="11:11">
      <c r="K1032322" s="211"/>
    </row>
    <row r="1032323" spans="11:11">
      <c r="K1032323" s="211"/>
    </row>
    <row r="1032324" spans="11:11">
      <c r="K1032324" s="211"/>
    </row>
    <row r="1032325" spans="11:11">
      <c r="K1032325" s="211"/>
    </row>
    <row r="1032326" spans="11:11">
      <c r="K1032326" s="211"/>
    </row>
    <row r="1032327" spans="11:11">
      <c r="K1032327" s="211"/>
    </row>
    <row r="1032328" spans="11:11">
      <c r="K1032328" s="211"/>
    </row>
    <row r="1032329" spans="11:11">
      <c r="K1032329" s="211"/>
    </row>
    <row r="1032330" spans="11:11">
      <c r="K1032330" s="211"/>
    </row>
    <row r="1032331" spans="11:11">
      <c r="K1032331" s="211"/>
    </row>
    <row r="1032332" spans="11:11">
      <c r="K1032332" s="211"/>
    </row>
    <row r="1032333" spans="11:11">
      <c r="K1032333" s="211"/>
    </row>
    <row r="1032334" spans="11:11">
      <c r="K1032334" s="211"/>
    </row>
    <row r="1032335" spans="11:11">
      <c r="K1032335" s="211"/>
    </row>
    <row r="1032336" spans="11:11">
      <c r="K1032336" s="211"/>
    </row>
    <row r="1032337" spans="11:11">
      <c r="K1032337" s="211"/>
    </row>
    <row r="1032338" spans="11:11">
      <c r="K1032338" s="211"/>
    </row>
    <row r="1032339" spans="11:11">
      <c r="K1032339" s="211"/>
    </row>
    <row r="1032340" spans="11:11">
      <c r="K1032340" s="211"/>
    </row>
    <row r="1032341" spans="11:11">
      <c r="K1032341" s="211"/>
    </row>
    <row r="1032342" spans="11:11">
      <c r="K1032342" s="211"/>
    </row>
    <row r="1032343" spans="11:11">
      <c r="K1032343" s="211"/>
    </row>
    <row r="1032344" spans="11:11">
      <c r="K1032344" s="211"/>
    </row>
    <row r="1032345" spans="11:11">
      <c r="K1032345" s="211"/>
    </row>
    <row r="1032346" spans="11:11">
      <c r="K1032346" s="211"/>
    </row>
    <row r="1032347" spans="11:11">
      <c r="K1032347" s="211"/>
    </row>
    <row r="1032348" spans="11:11">
      <c r="K1032348" s="211"/>
    </row>
    <row r="1032349" spans="11:11">
      <c r="K1032349" s="211"/>
    </row>
    <row r="1032350" spans="11:11">
      <c r="K1032350" s="211"/>
    </row>
    <row r="1032351" spans="11:11">
      <c r="K1032351" s="211"/>
    </row>
    <row r="1032352" spans="11:11">
      <c r="K1032352" s="211"/>
    </row>
    <row r="1032353" spans="11:11">
      <c r="K1032353" s="211"/>
    </row>
    <row r="1032354" spans="11:11">
      <c r="K1032354" s="211"/>
    </row>
    <row r="1032355" spans="11:11">
      <c r="K1032355" s="211"/>
    </row>
    <row r="1032356" spans="11:11">
      <c r="K1032356" s="211"/>
    </row>
    <row r="1032357" spans="11:11">
      <c r="K1032357" s="211"/>
    </row>
    <row r="1032358" spans="11:11">
      <c r="K1032358" s="211"/>
    </row>
    <row r="1032359" spans="11:11">
      <c r="K1032359" s="211"/>
    </row>
    <row r="1032360" spans="11:11">
      <c r="K1032360" s="211"/>
    </row>
    <row r="1032361" spans="11:11">
      <c r="K1032361" s="211"/>
    </row>
    <row r="1032362" spans="11:11">
      <c r="K1032362" s="211"/>
    </row>
    <row r="1032363" spans="11:11">
      <c r="K1032363" s="211"/>
    </row>
    <row r="1032364" spans="11:11">
      <c r="K1032364" s="211"/>
    </row>
    <row r="1032365" spans="11:11">
      <c r="K1032365" s="211"/>
    </row>
    <row r="1032366" spans="11:11">
      <c r="K1032366" s="211"/>
    </row>
    <row r="1032367" spans="11:11">
      <c r="K1032367" s="211"/>
    </row>
    <row r="1032368" spans="11:11">
      <c r="K1032368" s="211"/>
    </row>
    <row r="1032369" spans="11:11">
      <c r="K1032369" s="211"/>
    </row>
    <row r="1032370" spans="11:11">
      <c r="K1032370" s="211"/>
    </row>
    <row r="1032371" spans="11:11">
      <c r="K1032371" s="211"/>
    </row>
    <row r="1032372" spans="11:11">
      <c r="K1032372" s="211"/>
    </row>
    <row r="1032373" spans="11:11">
      <c r="K1032373" s="211"/>
    </row>
    <row r="1032374" spans="11:11">
      <c r="K1032374" s="211"/>
    </row>
    <row r="1032375" spans="11:11">
      <c r="K1032375" s="211"/>
    </row>
    <row r="1032376" spans="11:11">
      <c r="K1032376" s="211"/>
    </row>
    <row r="1032377" spans="11:11">
      <c r="K1032377" s="211"/>
    </row>
    <row r="1032378" spans="11:11">
      <c r="K1032378" s="211"/>
    </row>
    <row r="1032379" spans="11:11">
      <c r="K1032379" s="211"/>
    </row>
    <row r="1032380" spans="11:11">
      <c r="K1032380" s="211"/>
    </row>
    <row r="1032381" spans="11:11">
      <c r="K1032381" s="211"/>
    </row>
    <row r="1032382" spans="11:11">
      <c r="K1032382" s="211"/>
    </row>
    <row r="1032383" spans="11:11">
      <c r="K1032383" s="211"/>
    </row>
    <row r="1032384" spans="11:11">
      <c r="K1032384" s="211"/>
    </row>
    <row r="1032385" spans="11:11">
      <c r="K1032385" s="211"/>
    </row>
    <row r="1032386" spans="11:11">
      <c r="K1032386" s="211"/>
    </row>
    <row r="1032387" spans="11:11">
      <c r="K1032387" s="211"/>
    </row>
    <row r="1032388" spans="11:11">
      <c r="K1032388" s="211"/>
    </row>
    <row r="1032389" spans="11:11">
      <c r="K1032389" s="211"/>
    </row>
    <row r="1032390" spans="11:11">
      <c r="K1032390" s="211"/>
    </row>
    <row r="1032391" spans="11:11">
      <c r="K1032391" s="211"/>
    </row>
    <row r="1032392" spans="11:11">
      <c r="K1032392" s="211"/>
    </row>
    <row r="1032393" spans="11:11">
      <c r="K1032393" s="211"/>
    </row>
    <row r="1032394" spans="11:11">
      <c r="K1032394" s="211"/>
    </row>
    <row r="1032395" spans="11:11">
      <c r="K1032395" s="211"/>
    </row>
    <row r="1032396" spans="11:11">
      <c r="K1032396" s="211"/>
    </row>
    <row r="1032397" spans="11:11">
      <c r="K1032397" s="211"/>
    </row>
    <row r="1032398" spans="11:11">
      <c r="K1032398" s="211"/>
    </row>
    <row r="1032399" spans="11:11">
      <c r="K1032399" s="211"/>
    </row>
    <row r="1032400" spans="11:11">
      <c r="K1032400" s="211"/>
    </row>
    <row r="1032401" spans="11:11">
      <c r="K1032401" s="211"/>
    </row>
    <row r="1032402" spans="11:11">
      <c r="K1032402" s="211"/>
    </row>
    <row r="1032403" spans="11:11">
      <c r="K1032403" s="211"/>
    </row>
    <row r="1032404" spans="11:11">
      <c r="K1032404" s="211"/>
    </row>
    <row r="1032405" spans="11:11">
      <c r="K1032405" s="211"/>
    </row>
    <row r="1032406" spans="11:11">
      <c r="K1032406" s="211"/>
    </row>
    <row r="1032407" spans="11:11">
      <c r="K1032407" s="211"/>
    </row>
    <row r="1032408" spans="11:11">
      <c r="K1032408" s="211"/>
    </row>
    <row r="1032409" spans="11:11">
      <c r="K1032409" s="211"/>
    </row>
    <row r="1032410" spans="11:11">
      <c r="K1032410" s="211"/>
    </row>
    <row r="1032411" spans="11:11">
      <c r="K1032411" s="211"/>
    </row>
    <row r="1032412" spans="11:11">
      <c r="K1032412" s="211"/>
    </row>
    <row r="1032413" spans="11:11">
      <c r="K1032413" s="211"/>
    </row>
    <row r="1032414" spans="11:11">
      <c r="K1032414" s="211"/>
    </row>
    <row r="1032415" spans="11:11">
      <c r="K1032415" s="211"/>
    </row>
    <row r="1032416" spans="11:11">
      <c r="K1032416" s="211"/>
    </row>
    <row r="1032417" spans="11:11">
      <c r="K1032417" s="211"/>
    </row>
    <row r="1032418" spans="11:11">
      <c r="K1032418" s="211"/>
    </row>
    <row r="1032419" spans="11:11">
      <c r="K1032419" s="211"/>
    </row>
    <row r="1032420" spans="11:11">
      <c r="K1032420" s="211"/>
    </row>
    <row r="1032421" spans="11:11">
      <c r="K1032421" s="211"/>
    </row>
    <row r="1032422" spans="11:11">
      <c r="K1032422" s="211"/>
    </row>
    <row r="1032423" spans="11:11">
      <c r="K1032423" s="211"/>
    </row>
    <row r="1032424" spans="11:11">
      <c r="K1032424" s="211"/>
    </row>
    <row r="1032425" spans="11:11">
      <c r="K1032425" s="211"/>
    </row>
    <row r="1032426" spans="11:11">
      <c r="K1032426" s="211"/>
    </row>
    <row r="1032427" spans="11:11">
      <c r="K1032427" s="211"/>
    </row>
    <row r="1032428" spans="11:11">
      <c r="K1032428" s="211"/>
    </row>
    <row r="1032429" spans="11:11">
      <c r="K1032429" s="211"/>
    </row>
    <row r="1032430" spans="11:11">
      <c r="K1032430" s="211"/>
    </row>
    <row r="1032431" spans="11:11">
      <c r="K1032431" s="211"/>
    </row>
    <row r="1032432" spans="11:11">
      <c r="K1032432" s="211"/>
    </row>
    <row r="1032433" spans="11:11">
      <c r="K1032433" s="211"/>
    </row>
    <row r="1032434" spans="11:11">
      <c r="K1032434" s="211"/>
    </row>
    <row r="1032435" spans="11:11">
      <c r="K1032435" s="211"/>
    </row>
    <row r="1032436" spans="11:11">
      <c r="K1032436" s="211"/>
    </row>
    <row r="1032437" spans="11:11">
      <c r="K1032437" s="211"/>
    </row>
    <row r="1032438" spans="11:11">
      <c r="K1032438" s="211"/>
    </row>
    <row r="1032439" spans="11:11">
      <c r="K1032439" s="211"/>
    </row>
    <row r="1032440" spans="11:11">
      <c r="K1032440" s="211"/>
    </row>
    <row r="1032441" spans="11:11">
      <c r="K1032441" s="211"/>
    </row>
    <row r="1032442" spans="11:11">
      <c r="K1032442" s="211"/>
    </row>
    <row r="1032443" spans="11:11">
      <c r="K1032443" s="211"/>
    </row>
    <row r="1032444" spans="11:11">
      <c r="K1032444" s="211"/>
    </row>
    <row r="1032445" spans="11:11">
      <c r="K1032445" s="211"/>
    </row>
    <row r="1032446" spans="11:11">
      <c r="K1032446" s="211"/>
    </row>
    <row r="1032447" spans="11:11">
      <c r="K1032447" s="211"/>
    </row>
    <row r="1032448" spans="11:11">
      <c r="K1032448" s="211"/>
    </row>
    <row r="1032449" spans="11:11">
      <c r="K1032449" s="211"/>
    </row>
    <row r="1032450" spans="11:11">
      <c r="K1032450" s="211"/>
    </row>
    <row r="1032451" spans="11:11">
      <c r="K1032451" s="211"/>
    </row>
    <row r="1032452" spans="11:11">
      <c r="K1032452" s="211"/>
    </row>
    <row r="1032453" spans="11:11">
      <c r="K1032453" s="211"/>
    </row>
    <row r="1032454" spans="11:11">
      <c r="K1032454" s="211"/>
    </row>
    <row r="1032455" spans="11:11">
      <c r="K1032455" s="211"/>
    </row>
    <row r="1032456" spans="11:11">
      <c r="K1032456" s="211"/>
    </row>
    <row r="1032457" spans="11:11">
      <c r="K1032457" s="211"/>
    </row>
    <row r="1032458" spans="11:11">
      <c r="K1032458" s="211"/>
    </row>
    <row r="1032459" spans="11:11">
      <c r="K1032459" s="211"/>
    </row>
    <row r="1032460" spans="11:11">
      <c r="K1032460" s="211"/>
    </row>
    <row r="1032461" spans="11:11">
      <c r="K1032461" s="211"/>
    </row>
    <row r="1032462" spans="11:11">
      <c r="K1032462" s="211"/>
    </row>
    <row r="1032463" spans="11:11">
      <c r="K1032463" s="211"/>
    </row>
    <row r="1032464" spans="11:11">
      <c r="K1032464" s="211"/>
    </row>
    <row r="1032465" spans="11:11">
      <c r="K1032465" s="211"/>
    </row>
    <row r="1032466" spans="11:11">
      <c r="K1032466" s="211"/>
    </row>
    <row r="1032467" spans="11:11">
      <c r="K1032467" s="211"/>
    </row>
    <row r="1032468" spans="11:11">
      <c r="K1032468" s="211"/>
    </row>
    <row r="1032469" spans="11:11">
      <c r="K1032469" s="211"/>
    </row>
    <row r="1032470" spans="11:11">
      <c r="K1032470" s="211"/>
    </row>
    <row r="1032471" spans="11:11">
      <c r="K1032471" s="211"/>
    </row>
    <row r="1032472" spans="11:11">
      <c r="K1032472" s="211"/>
    </row>
    <row r="1032473" spans="11:11">
      <c r="K1032473" s="211"/>
    </row>
    <row r="1032474" spans="11:11">
      <c r="K1032474" s="211"/>
    </row>
    <row r="1032475" spans="11:11">
      <c r="K1032475" s="211"/>
    </row>
    <row r="1032476" spans="11:11">
      <c r="K1032476" s="211"/>
    </row>
    <row r="1032477" spans="11:11">
      <c r="K1032477" s="211"/>
    </row>
    <row r="1032478" spans="11:11">
      <c r="K1032478" s="211"/>
    </row>
    <row r="1032479" spans="11:11">
      <c r="K1032479" s="211"/>
    </row>
    <row r="1032480" spans="11:11">
      <c r="K1032480" s="211"/>
    </row>
    <row r="1032481" spans="11:11">
      <c r="K1032481" s="211"/>
    </row>
    <row r="1032482" spans="11:11">
      <c r="K1032482" s="211"/>
    </row>
    <row r="1032483" spans="11:11">
      <c r="K1032483" s="211"/>
    </row>
    <row r="1032484" spans="11:11">
      <c r="K1032484" s="211"/>
    </row>
    <row r="1032485" spans="11:11">
      <c r="K1032485" s="211"/>
    </row>
    <row r="1032486" spans="11:11">
      <c r="K1032486" s="211"/>
    </row>
    <row r="1032487" spans="11:11">
      <c r="K1032487" s="211"/>
    </row>
    <row r="1032488" spans="11:11">
      <c r="K1032488" s="211"/>
    </row>
    <row r="1032489" spans="11:11">
      <c r="K1032489" s="211"/>
    </row>
    <row r="1032490" spans="11:11">
      <c r="K1032490" s="211"/>
    </row>
    <row r="1032491" spans="11:11">
      <c r="K1032491" s="211"/>
    </row>
    <row r="1032492" spans="11:11">
      <c r="K1032492" s="211"/>
    </row>
    <row r="1032493" spans="11:11">
      <c r="K1032493" s="211"/>
    </row>
    <row r="1032494" spans="11:11">
      <c r="K1032494" s="211"/>
    </row>
    <row r="1032495" spans="11:11">
      <c r="K1032495" s="211"/>
    </row>
    <row r="1032496" spans="11:11">
      <c r="K1032496" s="211"/>
    </row>
    <row r="1032497" spans="11:11">
      <c r="K1032497" s="211"/>
    </row>
    <row r="1032498" spans="11:11">
      <c r="K1032498" s="211"/>
    </row>
    <row r="1032499" spans="11:11">
      <c r="K1032499" s="211"/>
    </row>
    <row r="1032500" spans="11:11">
      <c r="K1032500" s="211"/>
    </row>
    <row r="1032501" spans="11:11">
      <c r="K1032501" s="211"/>
    </row>
    <row r="1032502" spans="11:11">
      <c r="K1032502" s="211"/>
    </row>
    <row r="1032503" spans="11:11">
      <c r="K1032503" s="211"/>
    </row>
    <row r="1032504" spans="11:11">
      <c r="K1032504" s="211"/>
    </row>
    <row r="1032505" spans="11:11">
      <c r="K1032505" s="211"/>
    </row>
    <row r="1032506" spans="11:11">
      <c r="K1032506" s="211"/>
    </row>
    <row r="1032507" spans="11:11">
      <c r="K1032507" s="211"/>
    </row>
    <row r="1032508" spans="11:11">
      <c r="K1032508" s="211"/>
    </row>
    <row r="1032509" spans="11:11">
      <c r="K1032509" s="211"/>
    </row>
    <row r="1032510" spans="11:11">
      <c r="K1032510" s="211"/>
    </row>
    <row r="1032511" spans="11:11">
      <c r="K1032511" s="211"/>
    </row>
    <row r="1032512" spans="11:11">
      <c r="K1032512" s="211"/>
    </row>
    <row r="1032513" spans="11:11">
      <c r="K1032513" s="211"/>
    </row>
    <row r="1032514" spans="11:11">
      <c r="K1032514" s="211"/>
    </row>
    <row r="1032515" spans="11:11">
      <c r="K1032515" s="211"/>
    </row>
    <row r="1032516" spans="11:11">
      <c r="K1032516" s="211"/>
    </row>
    <row r="1032517" spans="11:11">
      <c r="K1032517" s="211"/>
    </row>
    <row r="1032518" spans="11:11">
      <c r="K1032518" s="211"/>
    </row>
    <row r="1032519" spans="11:11">
      <c r="K1032519" s="211"/>
    </row>
    <row r="1032520" spans="11:11">
      <c r="K1032520" s="211"/>
    </row>
    <row r="1032521" spans="11:11">
      <c r="K1032521" s="211"/>
    </row>
    <row r="1032522" spans="11:11">
      <c r="K1032522" s="211"/>
    </row>
    <row r="1032523" spans="11:11">
      <c r="K1032523" s="211"/>
    </row>
    <row r="1032524" spans="11:11">
      <c r="K1032524" s="211"/>
    </row>
    <row r="1032525" spans="11:11">
      <c r="K1032525" s="211"/>
    </row>
    <row r="1032526" spans="11:11">
      <c r="K1032526" s="211"/>
    </row>
    <row r="1032527" spans="11:11">
      <c r="K1032527" s="211"/>
    </row>
    <row r="1032528" spans="11:11">
      <c r="K1032528" s="211"/>
    </row>
    <row r="1032529" spans="11:11">
      <c r="K1032529" s="211"/>
    </row>
    <row r="1032530" spans="11:11">
      <c r="K1032530" s="211"/>
    </row>
    <row r="1032531" spans="11:11">
      <c r="K1032531" s="211"/>
    </row>
    <row r="1032532" spans="11:11">
      <c r="K1032532" s="211"/>
    </row>
    <row r="1032533" spans="11:11">
      <c r="K1032533" s="211"/>
    </row>
    <row r="1032534" spans="11:11">
      <c r="K1032534" s="211"/>
    </row>
    <row r="1032535" spans="11:11">
      <c r="K1032535" s="211"/>
    </row>
    <row r="1032536" spans="11:11">
      <c r="K1032536" s="211"/>
    </row>
    <row r="1032537" spans="11:11">
      <c r="K1032537" s="211"/>
    </row>
    <row r="1032538" spans="11:11">
      <c r="K1032538" s="211"/>
    </row>
    <row r="1032539" spans="11:11">
      <c r="K1032539" s="211"/>
    </row>
    <row r="1032540" spans="11:11">
      <c r="K1032540" s="211"/>
    </row>
    <row r="1032541" spans="11:11">
      <c r="K1032541" s="211"/>
    </row>
    <row r="1032542" spans="11:11">
      <c r="K1032542" s="211"/>
    </row>
    <row r="1032543" spans="11:11">
      <c r="K1032543" s="211"/>
    </row>
    <row r="1032544" spans="11:11">
      <c r="K1032544" s="211"/>
    </row>
    <row r="1032545" spans="11:11">
      <c r="K1032545" s="211"/>
    </row>
    <row r="1032546" spans="11:11">
      <c r="K1032546" s="211"/>
    </row>
    <row r="1032547" spans="11:11">
      <c r="K1032547" s="211"/>
    </row>
    <row r="1032548" spans="11:11">
      <c r="K1032548" s="211"/>
    </row>
    <row r="1032549" spans="11:11">
      <c r="K1032549" s="211"/>
    </row>
    <row r="1032550" spans="11:11">
      <c r="K1032550" s="211"/>
    </row>
    <row r="1032551" spans="11:11">
      <c r="K1032551" s="211"/>
    </row>
    <row r="1032552" spans="11:11">
      <c r="K1032552" s="211"/>
    </row>
    <row r="1032553" spans="11:11">
      <c r="K1032553" s="211"/>
    </row>
    <row r="1032554" spans="11:11">
      <c r="K1032554" s="211"/>
    </row>
    <row r="1032555" spans="11:11">
      <c r="K1032555" s="211"/>
    </row>
    <row r="1032556" spans="11:11">
      <c r="K1032556" s="211"/>
    </row>
    <row r="1032557" spans="11:11">
      <c r="K1032557" s="211"/>
    </row>
    <row r="1032558" spans="11:11">
      <c r="K1032558" s="211"/>
    </row>
    <row r="1032559" spans="11:11">
      <c r="K1032559" s="211"/>
    </row>
    <row r="1032560" spans="11:11">
      <c r="K1032560" s="211"/>
    </row>
    <row r="1032561" spans="11:11">
      <c r="K1032561" s="211"/>
    </row>
    <row r="1032562" spans="11:11">
      <c r="K1032562" s="211"/>
    </row>
    <row r="1032563" spans="11:11">
      <c r="K1032563" s="211"/>
    </row>
    <row r="1032564" spans="11:11">
      <c r="K1032564" s="211"/>
    </row>
    <row r="1032565" spans="11:11">
      <c r="K1032565" s="211"/>
    </row>
    <row r="1032566" spans="11:11">
      <c r="K1032566" s="211"/>
    </row>
    <row r="1032567" spans="11:11">
      <c r="K1032567" s="211"/>
    </row>
    <row r="1032568" spans="11:11">
      <c r="K1032568" s="211"/>
    </row>
    <row r="1032569" spans="11:11">
      <c r="K1032569" s="211"/>
    </row>
    <row r="1032570" spans="11:11">
      <c r="K1032570" s="211"/>
    </row>
    <row r="1032571" spans="11:11">
      <c r="K1032571" s="211"/>
    </row>
    <row r="1032572" spans="11:11">
      <c r="K1032572" s="211"/>
    </row>
    <row r="1032573" spans="11:11">
      <c r="K1032573" s="211"/>
    </row>
    <row r="1032574" spans="11:11">
      <c r="K1032574" s="211"/>
    </row>
    <row r="1032575" spans="11:11">
      <c r="K1032575" s="211"/>
    </row>
    <row r="1032576" spans="11:11">
      <c r="K1032576" s="211"/>
    </row>
    <row r="1032577" spans="11:11">
      <c r="K1032577" s="211"/>
    </row>
    <row r="1032578" spans="11:11">
      <c r="K1032578" s="211"/>
    </row>
    <row r="1032579" spans="11:11">
      <c r="K1032579" s="211"/>
    </row>
    <row r="1032580" spans="11:11">
      <c r="K1032580" s="211"/>
    </row>
    <row r="1032581" spans="11:11">
      <c r="K1032581" s="211"/>
    </row>
    <row r="1032582" spans="11:11">
      <c r="K1032582" s="211"/>
    </row>
    <row r="1032583" spans="11:11">
      <c r="K1032583" s="211"/>
    </row>
    <row r="1032584" spans="11:11">
      <c r="K1032584" s="211"/>
    </row>
    <row r="1032585" spans="11:11">
      <c r="K1032585" s="211"/>
    </row>
    <row r="1032586" spans="11:11">
      <c r="K1032586" s="211"/>
    </row>
    <row r="1032587" spans="11:11">
      <c r="K1032587" s="211"/>
    </row>
    <row r="1032588" spans="11:11">
      <c r="K1032588" s="211"/>
    </row>
    <row r="1032589" spans="11:11">
      <c r="K1032589" s="211"/>
    </row>
    <row r="1032590" spans="11:11">
      <c r="K1032590" s="211"/>
    </row>
    <row r="1032591" spans="11:11">
      <c r="K1032591" s="211"/>
    </row>
    <row r="1032592" spans="11:11">
      <c r="K1032592" s="211"/>
    </row>
    <row r="1032593" spans="11:11">
      <c r="K1032593" s="211"/>
    </row>
    <row r="1032594" spans="11:11">
      <c r="K1032594" s="211"/>
    </row>
    <row r="1032595" spans="11:11">
      <c r="K1032595" s="211"/>
    </row>
    <row r="1032596" spans="11:11">
      <c r="K1032596" s="211"/>
    </row>
    <row r="1032597" spans="11:11">
      <c r="K1032597" s="211"/>
    </row>
    <row r="1032598" spans="11:11">
      <c r="K1032598" s="211"/>
    </row>
    <row r="1032599" spans="11:11">
      <c r="K1032599" s="211"/>
    </row>
    <row r="1032600" spans="11:11">
      <c r="K1032600" s="211"/>
    </row>
    <row r="1032601" spans="11:11">
      <c r="K1032601" s="211"/>
    </row>
    <row r="1032602" spans="11:11">
      <c r="K1032602" s="211"/>
    </row>
    <row r="1032603" spans="11:11">
      <c r="K1032603" s="211"/>
    </row>
    <row r="1032604" spans="11:11">
      <c r="K1032604" s="211"/>
    </row>
    <row r="1032605" spans="11:11">
      <c r="K1032605" s="211"/>
    </row>
    <row r="1032606" spans="11:11">
      <c r="K1032606" s="211"/>
    </row>
    <row r="1032607" spans="11:11">
      <c r="K1032607" s="211"/>
    </row>
    <row r="1032608" spans="11:11">
      <c r="K1032608" s="211"/>
    </row>
    <row r="1032609" spans="11:11">
      <c r="K1032609" s="211"/>
    </row>
    <row r="1032610" spans="11:11">
      <c r="K1032610" s="211"/>
    </row>
    <row r="1032611" spans="11:11">
      <c r="K1032611" s="211"/>
    </row>
    <row r="1032612" spans="11:11">
      <c r="K1032612" s="211"/>
    </row>
    <row r="1032613" spans="11:11">
      <c r="K1032613" s="211"/>
    </row>
    <row r="1032614" spans="11:11">
      <c r="K1032614" s="211"/>
    </row>
    <row r="1032615" spans="11:11">
      <c r="K1032615" s="211"/>
    </row>
    <row r="1032616" spans="11:11">
      <c r="K1032616" s="211"/>
    </row>
    <row r="1032617" spans="11:11">
      <c r="K1032617" s="211"/>
    </row>
    <row r="1032618" spans="11:11">
      <c r="K1032618" s="211"/>
    </row>
    <row r="1032619" spans="11:11">
      <c r="K1032619" s="211"/>
    </row>
    <row r="1032620" spans="11:11">
      <c r="K1032620" s="211"/>
    </row>
    <row r="1032621" spans="11:11">
      <c r="K1032621" s="211"/>
    </row>
    <row r="1032622" spans="11:11">
      <c r="K1032622" s="211"/>
    </row>
    <row r="1032623" spans="11:11">
      <c r="K1032623" s="211"/>
    </row>
    <row r="1032624" spans="11:11">
      <c r="K1032624" s="211"/>
    </row>
    <row r="1032625" spans="11:11">
      <c r="K1032625" s="211"/>
    </row>
    <row r="1032626" spans="11:11">
      <c r="K1032626" s="211"/>
    </row>
    <row r="1032627" spans="11:11">
      <c r="K1032627" s="211"/>
    </row>
    <row r="1032628" spans="11:11">
      <c r="K1032628" s="211"/>
    </row>
    <row r="1032629" spans="11:11">
      <c r="K1032629" s="211"/>
    </row>
    <row r="1032630" spans="11:11">
      <c r="K1032630" s="211"/>
    </row>
    <row r="1032631" spans="11:11">
      <c r="K1032631" s="211"/>
    </row>
    <row r="1032632" spans="11:11">
      <c r="K1032632" s="211"/>
    </row>
    <row r="1032633" spans="11:11">
      <c r="K1032633" s="211"/>
    </row>
    <row r="1032634" spans="11:11">
      <c r="K1032634" s="211"/>
    </row>
    <row r="1032635" spans="11:11">
      <c r="K1032635" s="211"/>
    </row>
    <row r="1032636" spans="11:11">
      <c r="K1032636" s="211"/>
    </row>
    <row r="1032637" spans="11:11">
      <c r="K1032637" s="211"/>
    </row>
    <row r="1032638" spans="11:11">
      <c r="K1032638" s="211"/>
    </row>
    <row r="1032639" spans="11:11">
      <c r="K1032639" s="211"/>
    </row>
    <row r="1032640" spans="11:11">
      <c r="K1032640" s="211"/>
    </row>
    <row r="1032641" spans="11:11">
      <c r="K1032641" s="211"/>
    </row>
    <row r="1032642" spans="11:11">
      <c r="K1032642" s="211"/>
    </row>
    <row r="1032643" spans="11:11">
      <c r="K1032643" s="211"/>
    </row>
    <row r="1032644" spans="11:11">
      <c r="K1032644" s="211"/>
    </row>
    <row r="1032645" spans="11:11">
      <c r="K1032645" s="211"/>
    </row>
    <row r="1032646" spans="11:11">
      <c r="K1032646" s="211"/>
    </row>
    <row r="1032647" spans="11:11">
      <c r="K1032647" s="211"/>
    </row>
    <row r="1032648" spans="11:11">
      <c r="K1032648" s="211"/>
    </row>
    <row r="1032649" spans="11:11">
      <c r="K1032649" s="211"/>
    </row>
    <row r="1032650" spans="11:11">
      <c r="K1032650" s="211"/>
    </row>
    <row r="1032651" spans="11:11">
      <c r="K1032651" s="211"/>
    </row>
    <row r="1032652" spans="11:11">
      <c r="K1032652" s="211"/>
    </row>
    <row r="1032653" spans="11:11">
      <c r="K1032653" s="211"/>
    </row>
    <row r="1032654" spans="11:11">
      <c r="K1032654" s="211"/>
    </row>
    <row r="1032655" spans="11:11">
      <c r="K1032655" s="211"/>
    </row>
    <row r="1032656" spans="11:11">
      <c r="K1032656" s="211"/>
    </row>
    <row r="1032657" spans="11:11">
      <c r="K1032657" s="211"/>
    </row>
    <row r="1032658" spans="11:11">
      <c r="K1032658" s="211"/>
    </row>
    <row r="1032659" spans="11:11">
      <c r="K1032659" s="211"/>
    </row>
    <row r="1032660" spans="11:11">
      <c r="K1032660" s="211"/>
    </row>
    <row r="1032661" spans="11:11">
      <c r="K1032661" s="211"/>
    </row>
    <row r="1032662" spans="11:11">
      <c r="K1032662" s="211"/>
    </row>
    <row r="1032663" spans="11:11">
      <c r="K1032663" s="211"/>
    </row>
    <row r="1032664" spans="11:11">
      <c r="K1032664" s="211"/>
    </row>
    <row r="1032665" spans="11:11">
      <c r="K1032665" s="211"/>
    </row>
    <row r="1032666" spans="11:11">
      <c r="K1032666" s="211"/>
    </row>
    <row r="1032667" spans="11:11">
      <c r="K1032667" s="211"/>
    </row>
    <row r="1032668" spans="11:11">
      <c r="K1032668" s="211"/>
    </row>
    <row r="1032669" spans="11:11">
      <c r="K1032669" s="211"/>
    </row>
    <row r="1032670" spans="11:11">
      <c r="K1032670" s="211"/>
    </row>
    <row r="1032671" spans="11:11">
      <c r="K1032671" s="211"/>
    </row>
    <row r="1032672" spans="11:11">
      <c r="K1032672" s="211"/>
    </row>
    <row r="1032673" spans="11:11">
      <c r="K1032673" s="211"/>
    </row>
    <row r="1032674" spans="11:11">
      <c r="K1032674" s="211"/>
    </row>
    <row r="1032675" spans="11:11">
      <c r="K1032675" s="211"/>
    </row>
    <row r="1032676" spans="11:11">
      <c r="K1032676" s="211"/>
    </row>
    <row r="1032677" spans="11:11">
      <c r="K1032677" s="211"/>
    </row>
    <row r="1032678" spans="11:11">
      <c r="K1032678" s="211"/>
    </row>
    <row r="1032679" spans="11:11">
      <c r="K1032679" s="211"/>
    </row>
    <row r="1032680" spans="11:11">
      <c r="K1032680" s="211"/>
    </row>
    <row r="1032681" spans="11:11">
      <c r="K1032681" s="211"/>
    </row>
    <row r="1032682" spans="11:11">
      <c r="K1032682" s="211"/>
    </row>
    <row r="1032683" spans="11:11">
      <c r="K1032683" s="211"/>
    </row>
    <row r="1032684" spans="11:11">
      <c r="K1032684" s="211"/>
    </row>
    <row r="1032685" spans="11:11">
      <c r="K1032685" s="211"/>
    </row>
    <row r="1032686" spans="11:11">
      <c r="K1032686" s="211"/>
    </row>
    <row r="1032687" spans="11:11">
      <c r="K1032687" s="211"/>
    </row>
    <row r="1032688" spans="11:11">
      <c r="K1032688" s="211"/>
    </row>
    <row r="1032689" spans="11:11">
      <c r="K1032689" s="211"/>
    </row>
    <row r="1032690" spans="11:11">
      <c r="K1032690" s="211"/>
    </row>
    <row r="1032691" spans="11:11">
      <c r="K1032691" s="211"/>
    </row>
    <row r="1032692" spans="11:11">
      <c r="K1032692" s="211"/>
    </row>
    <row r="1032693" spans="11:11">
      <c r="K1032693" s="211"/>
    </row>
    <row r="1032694" spans="11:11">
      <c r="K1032694" s="211"/>
    </row>
    <row r="1032695" spans="11:11">
      <c r="K1032695" s="211"/>
    </row>
    <row r="1032696" spans="11:11">
      <c r="K1032696" s="211"/>
    </row>
    <row r="1032697" spans="11:11">
      <c r="K1032697" s="211"/>
    </row>
    <row r="1032698" spans="11:11">
      <c r="K1032698" s="211"/>
    </row>
    <row r="1032699" spans="11:11">
      <c r="K1032699" s="211"/>
    </row>
    <row r="1032700" spans="11:11">
      <c r="K1032700" s="211"/>
    </row>
    <row r="1032701" spans="11:11">
      <c r="K1032701" s="211"/>
    </row>
    <row r="1032702" spans="11:11">
      <c r="K1032702" s="211"/>
    </row>
    <row r="1032703" spans="11:11">
      <c r="K1032703" s="211"/>
    </row>
    <row r="1032704" spans="11:11">
      <c r="K1032704" s="211"/>
    </row>
    <row r="1032705" spans="11:11">
      <c r="K1032705" s="211"/>
    </row>
    <row r="1032706" spans="11:11">
      <c r="K1032706" s="211"/>
    </row>
    <row r="1032707" spans="11:11">
      <c r="K1032707" s="211"/>
    </row>
    <row r="1032708" spans="11:11">
      <c r="K1032708" s="211"/>
    </row>
    <row r="1032709" spans="11:11">
      <c r="K1032709" s="211"/>
    </row>
    <row r="1032710" spans="11:11">
      <c r="K1032710" s="211"/>
    </row>
    <row r="1032711" spans="11:11">
      <c r="K1032711" s="211"/>
    </row>
    <row r="1032712" spans="11:11">
      <c r="K1032712" s="211"/>
    </row>
    <row r="1032713" spans="11:11">
      <c r="K1032713" s="211"/>
    </row>
    <row r="1032714" spans="11:11">
      <c r="K1032714" s="211"/>
    </row>
    <row r="1032715" spans="11:11">
      <c r="K1032715" s="211"/>
    </row>
    <row r="1032716" spans="11:11">
      <c r="K1032716" s="211"/>
    </row>
    <row r="1032717" spans="11:11">
      <c r="K1032717" s="211"/>
    </row>
    <row r="1032718" spans="11:11">
      <c r="K1032718" s="211"/>
    </row>
    <row r="1032719" spans="11:11">
      <c r="K1032719" s="211"/>
    </row>
    <row r="1032720" spans="11:11">
      <c r="K1032720" s="211"/>
    </row>
    <row r="1032721" spans="11:11">
      <c r="K1032721" s="211"/>
    </row>
    <row r="1032722" spans="11:11">
      <c r="K1032722" s="211"/>
    </row>
    <row r="1032723" spans="11:11">
      <c r="K1032723" s="211"/>
    </row>
    <row r="1032724" spans="11:11">
      <c r="K1032724" s="211"/>
    </row>
    <row r="1032725" spans="11:11">
      <c r="K1032725" s="211"/>
    </row>
    <row r="1032726" spans="11:11">
      <c r="K1032726" s="211"/>
    </row>
    <row r="1032727" spans="11:11">
      <c r="K1032727" s="211"/>
    </row>
    <row r="1032728" spans="11:11">
      <c r="K1032728" s="211"/>
    </row>
    <row r="1032729" spans="11:11">
      <c r="K1032729" s="211"/>
    </row>
    <row r="1032730" spans="11:11">
      <c r="K1032730" s="211"/>
    </row>
    <row r="1032731" spans="11:11">
      <c r="K1032731" s="211"/>
    </row>
    <row r="1032732" spans="11:11">
      <c r="K1032732" s="211"/>
    </row>
    <row r="1032733" spans="11:11">
      <c r="K1032733" s="211"/>
    </row>
    <row r="1032734" spans="11:11">
      <c r="K1032734" s="211"/>
    </row>
    <row r="1032735" spans="11:11">
      <c r="K1032735" s="211"/>
    </row>
    <row r="1032736" spans="11:11">
      <c r="K1032736" s="211"/>
    </row>
    <row r="1032737" spans="11:11">
      <c r="K1032737" s="211"/>
    </row>
    <row r="1032738" spans="11:11">
      <c r="K1032738" s="211"/>
    </row>
    <row r="1032739" spans="11:11">
      <c r="K1032739" s="211"/>
    </row>
    <row r="1032740" spans="11:11">
      <c r="K1032740" s="211"/>
    </row>
    <row r="1032741" spans="11:11">
      <c r="K1032741" s="211"/>
    </row>
    <row r="1032742" spans="11:11">
      <c r="K1032742" s="211"/>
    </row>
    <row r="1032743" spans="11:11">
      <c r="K1032743" s="211"/>
    </row>
    <row r="1032744" spans="11:11">
      <c r="K1032744" s="211"/>
    </row>
    <row r="1032745" spans="11:11">
      <c r="K1032745" s="211"/>
    </row>
    <row r="1032746" spans="11:11">
      <c r="K1032746" s="211"/>
    </row>
    <row r="1032747" spans="11:11">
      <c r="K1032747" s="211"/>
    </row>
    <row r="1032748" spans="11:11">
      <c r="K1032748" s="211"/>
    </row>
    <row r="1032749" spans="11:11">
      <c r="K1032749" s="211"/>
    </row>
    <row r="1032750" spans="11:11">
      <c r="K1032750" s="211"/>
    </row>
    <row r="1032751" spans="11:11">
      <c r="K1032751" s="211"/>
    </row>
    <row r="1032752" spans="11:11">
      <c r="K1032752" s="211"/>
    </row>
    <row r="1032753" spans="11:11">
      <c r="K1032753" s="211"/>
    </row>
    <row r="1032754" spans="11:11">
      <c r="K1032754" s="211"/>
    </row>
    <row r="1032755" spans="11:11">
      <c r="K1032755" s="211"/>
    </row>
    <row r="1032756" spans="11:11">
      <c r="K1032756" s="211"/>
    </row>
    <row r="1032757" spans="11:11">
      <c r="K1032757" s="211"/>
    </row>
    <row r="1032758" spans="11:11">
      <c r="K1032758" s="211"/>
    </row>
    <row r="1032759" spans="11:11">
      <c r="K1032759" s="211"/>
    </row>
    <row r="1032760" spans="11:11">
      <c r="K1032760" s="211"/>
    </row>
    <row r="1032761" spans="11:11">
      <c r="K1032761" s="211"/>
    </row>
    <row r="1032762" spans="11:11">
      <c r="K1032762" s="211"/>
    </row>
    <row r="1032763" spans="11:11">
      <c r="K1032763" s="211"/>
    </row>
    <row r="1032764" spans="11:11">
      <c r="K1032764" s="211"/>
    </row>
    <row r="1032765" spans="11:11">
      <c r="K1032765" s="211"/>
    </row>
    <row r="1032766" spans="11:11">
      <c r="K1032766" s="211"/>
    </row>
    <row r="1032767" spans="11:11">
      <c r="K1032767" s="211"/>
    </row>
    <row r="1032768" spans="11:11">
      <c r="K1032768" s="211"/>
    </row>
    <row r="1032769" spans="11:11">
      <c r="K1032769" s="211"/>
    </row>
    <row r="1032770" spans="11:11">
      <c r="K1032770" s="211"/>
    </row>
    <row r="1032771" spans="11:11">
      <c r="K1032771" s="211"/>
    </row>
    <row r="1032772" spans="11:11">
      <c r="K1032772" s="211"/>
    </row>
    <row r="1032773" spans="11:11">
      <c r="K1032773" s="211"/>
    </row>
    <row r="1032774" spans="11:11">
      <c r="K1032774" s="211"/>
    </row>
    <row r="1032775" spans="11:11">
      <c r="K1032775" s="211"/>
    </row>
    <row r="1032776" spans="11:11">
      <c r="K1032776" s="211"/>
    </row>
    <row r="1032777" spans="11:11">
      <c r="K1032777" s="211"/>
    </row>
    <row r="1032778" spans="11:11">
      <c r="K1032778" s="211"/>
    </row>
    <row r="1032779" spans="11:11">
      <c r="K1032779" s="211"/>
    </row>
    <row r="1032780" spans="11:11">
      <c r="K1032780" s="211"/>
    </row>
    <row r="1032781" spans="11:11">
      <c r="K1032781" s="211"/>
    </row>
    <row r="1032782" spans="11:11">
      <c r="K1032782" s="211"/>
    </row>
    <row r="1032783" spans="11:11">
      <c r="K1032783" s="211"/>
    </row>
    <row r="1032784" spans="11:11">
      <c r="K1032784" s="211"/>
    </row>
    <row r="1032785" spans="11:11">
      <c r="K1032785" s="211"/>
    </row>
    <row r="1032786" spans="11:11">
      <c r="K1032786" s="211"/>
    </row>
    <row r="1032787" spans="11:11">
      <c r="K1032787" s="211"/>
    </row>
    <row r="1032788" spans="11:11">
      <c r="K1032788" s="211"/>
    </row>
    <row r="1032789" spans="11:11">
      <c r="K1032789" s="211"/>
    </row>
    <row r="1032790" spans="11:11">
      <c r="K1032790" s="211"/>
    </row>
    <row r="1032791" spans="11:11">
      <c r="K1032791" s="211"/>
    </row>
    <row r="1032792" spans="11:11">
      <c r="K1032792" s="211"/>
    </row>
    <row r="1032793" spans="11:11">
      <c r="K1032793" s="211"/>
    </row>
    <row r="1032794" spans="11:11">
      <c r="K1032794" s="211"/>
    </row>
    <row r="1032795" spans="11:11">
      <c r="K1032795" s="211"/>
    </row>
    <row r="1032796" spans="11:11">
      <c r="K1032796" s="211"/>
    </row>
    <row r="1032797" spans="11:11">
      <c r="K1032797" s="211"/>
    </row>
    <row r="1032798" spans="11:11">
      <c r="K1032798" s="211"/>
    </row>
    <row r="1032799" spans="11:11">
      <c r="K1032799" s="211"/>
    </row>
    <row r="1032800" spans="11:11">
      <c r="K1032800" s="211"/>
    </row>
    <row r="1032801" spans="11:11">
      <c r="K1032801" s="211"/>
    </row>
    <row r="1032802" spans="11:11">
      <c r="K1032802" s="211"/>
    </row>
    <row r="1032803" spans="11:11">
      <c r="K1032803" s="211"/>
    </row>
    <row r="1032804" spans="11:11">
      <c r="K1032804" s="211"/>
    </row>
    <row r="1032805" spans="11:11">
      <c r="K1032805" s="211"/>
    </row>
    <row r="1032806" spans="11:11">
      <c r="K1032806" s="211"/>
    </row>
    <row r="1032807" spans="11:11">
      <c r="K1032807" s="211"/>
    </row>
    <row r="1032808" spans="11:11">
      <c r="K1032808" s="211"/>
    </row>
    <row r="1032809" spans="11:11">
      <c r="K1032809" s="211"/>
    </row>
    <row r="1032810" spans="11:11">
      <c r="K1032810" s="211"/>
    </row>
    <row r="1032811" spans="11:11">
      <c r="K1032811" s="211"/>
    </row>
    <row r="1032812" spans="11:11">
      <c r="K1032812" s="211"/>
    </row>
    <row r="1032813" spans="11:11">
      <c r="K1032813" s="211"/>
    </row>
    <row r="1032814" spans="11:11">
      <c r="K1032814" s="211"/>
    </row>
    <row r="1032815" spans="11:11">
      <c r="K1032815" s="211"/>
    </row>
    <row r="1032816" spans="11:11">
      <c r="K1032816" s="211"/>
    </row>
    <row r="1032817" spans="11:11">
      <c r="K1032817" s="211"/>
    </row>
    <row r="1032818" spans="11:11">
      <c r="K1032818" s="211"/>
    </row>
    <row r="1032819" spans="11:11">
      <c r="K1032819" s="211"/>
    </row>
    <row r="1032820" spans="11:11">
      <c r="K1032820" s="211"/>
    </row>
    <row r="1032821" spans="11:11">
      <c r="K1032821" s="211"/>
    </row>
    <row r="1032822" spans="11:11">
      <c r="K1032822" s="211"/>
    </row>
    <row r="1032823" spans="11:11">
      <c r="K1032823" s="211"/>
    </row>
    <row r="1032824" spans="11:11">
      <c r="K1032824" s="211"/>
    </row>
    <row r="1032825" spans="11:11">
      <c r="K1032825" s="211"/>
    </row>
    <row r="1032826" spans="11:11">
      <c r="K1032826" s="211"/>
    </row>
    <row r="1032827" spans="11:11">
      <c r="K1032827" s="211"/>
    </row>
    <row r="1032828" spans="11:11">
      <c r="K1032828" s="211"/>
    </row>
    <row r="1032829" spans="11:11">
      <c r="K1032829" s="211"/>
    </row>
    <row r="1032830" spans="11:11">
      <c r="K1032830" s="211"/>
    </row>
    <row r="1032831" spans="11:11">
      <c r="K1032831" s="211"/>
    </row>
    <row r="1032832" spans="11:11">
      <c r="K1032832" s="211"/>
    </row>
    <row r="1032833" spans="11:11">
      <c r="K1032833" s="211"/>
    </row>
    <row r="1032834" spans="11:11">
      <c r="K1032834" s="211"/>
    </row>
    <row r="1032835" spans="11:11">
      <c r="K1032835" s="211"/>
    </row>
    <row r="1032836" spans="11:11">
      <c r="K1032836" s="211"/>
    </row>
    <row r="1032837" spans="11:11">
      <c r="K1032837" s="211"/>
    </row>
    <row r="1032838" spans="11:11">
      <c r="K1032838" s="211"/>
    </row>
    <row r="1032839" spans="11:11">
      <c r="K1032839" s="211"/>
    </row>
    <row r="1032840" spans="11:11">
      <c r="K1032840" s="211"/>
    </row>
    <row r="1032841" spans="11:11">
      <c r="K1032841" s="211"/>
    </row>
    <row r="1032842" spans="11:11">
      <c r="K1032842" s="211"/>
    </row>
    <row r="1032843" spans="11:11">
      <c r="K1032843" s="211"/>
    </row>
    <row r="1032844" spans="11:11">
      <c r="K1032844" s="211"/>
    </row>
    <row r="1032845" spans="11:11">
      <c r="K1032845" s="211"/>
    </row>
    <row r="1032846" spans="11:11">
      <c r="K1032846" s="211"/>
    </row>
    <row r="1032847" spans="11:11">
      <c r="K1032847" s="211"/>
    </row>
    <row r="1032848" spans="11:11">
      <c r="K1032848" s="211"/>
    </row>
    <row r="1032849" spans="11:11">
      <c r="K1032849" s="211"/>
    </row>
    <row r="1032850" spans="11:11">
      <c r="K1032850" s="211"/>
    </row>
    <row r="1032851" spans="11:11">
      <c r="K1032851" s="211"/>
    </row>
    <row r="1032852" spans="11:11">
      <c r="K1032852" s="211"/>
    </row>
    <row r="1032853" spans="11:11">
      <c r="K1032853" s="211"/>
    </row>
    <row r="1032854" spans="11:11">
      <c r="K1032854" s="211"/>
    </row>
    <row r="1032855" spans="11:11">
      <c r="K1032855" s="211"/>
    </row>
    <row r="1032856" spans="11:11">
      <c r="K1032856" s="211"/>
    </row>
    <row r="1032857" spans="11:11">
      <c r="K1032857" s="211"/>
    </row>
    <row r="1032858" spans="11:11">
      <c r="K1032858" s="211"/>
    </row>
    <row r="1032859" spans="11:11">
      <c r="K1032859" s="211"/>
    </row>
    <row r="1032860" spans="11:11">
      <c r="K1032860" s="211"/>
    </row>
    <row r="1032861" spans="11:11">
      <c r="K1032861" s="211"/>
    </row>
    <row r="1032862" spans="11:11">
      <c r="K1032862" s="211"/>
    </row>
    <row r="1032863" spans="11:11">
      <c r="K1032863" s="211"/>
    </row>
    <row r="1032864" spans="11:11">
      <c r="K1032864" s="211"/>
    </row>
    <row r="1032865" spans="11:11">
      <c r="K1032865" s="211"/>
    </row>
    <row r="1032866" spans="11:11">
      <c r="K1032866" s="211"/>
    </row>
    <row r="1032867" spans="11:11">
      <c r="K1032867" s="211"/>
    </row>
    <row r="1032868" spans="11:11">
      <c r="K1032868" s="211"/>
    </row>
    <row r="1032869" spans="11:11">
      <c r="K1032869" s="211"/>
    </row>
    <row r="1032870" spans="11:11">
      <c r="K1032870" s="211"/>
    </row>
    <row r="1032871" spans="11:11">
      <c r="K1032871" s="211"/>
    </row>
    <row r="1032872" spans="11:11">
      <c r="K1032872" s="211"/>
    </row>
    <row r="1032873" spans="11:11">
      <c r="K1032873" s="211"/>
    </row>
    <row r="1032874" spans="11:11">
      <c r="K1032874" s="211"/>
    </row>
    <row r="1032875" spans="11:11">
      <c r="K1032875" s="211"/>
    </row>
    <row r="1032876" spans="11:11">
      <c r="K1032876" s="211"/>
    </row>
    <row r="1032877" spans="11:11">
      <c r="K1032877" s="211"/>
    </row>
    <row r="1032878" spans="11:11">
      <c r="K1032878" s="211"/>
    </row>
    <row r="1032879" spans="11:11">
      <c r="K1032879" s="211"/>
    </row>
    <row r="1032880" spans="11:11">
      <c r="K1032880" s="211"/>
    </row>
    <row r="1032881" spans="11:11">
      <c r="K1032881" s="211"/>
    </row>
    <row r="1032882" spans="11:11">
      <c r="K1032882" s="211"/>
    </row>
    <row r="1032883" spans="11:11">
      <c r="K1032883" s="211"/>
    </row>
    <row r="1032884" spans="11:11">
      <c r="K1032884" s="211"/>
    </row>
    <row r="1032885" spans="11:11">
      <c r="K1032885" s="211"/>
    </row>
    <row r="1032886" spans="11:11">
      <c r="K1032886" s="211"/>
    </row>
    <row r="1032887" spans="11:11">
      <c r="K1032887" s="211"/>
    </row>
    <row r="1032888" spans="11:11">
      <c r="K1032888" s="211"/>
    </row>
    <row r="1032889" spans="11:11">
      <c r="K1032889" s="211"/>
    </row>
    <row r="1032890" spans="11:11">
      <c r="K1032890" s="211"/>
    </row>
    <row r="1032891" spans="11:11">
      <c r="K1032891" s="211"/>
    </row>
    <row r="1032892" spans="11:11">
      <c r="K1032892" s="211"/>
    </row>
    <row r="1032893" spans="11:11">
      <c r="K1032893" s="211"/>
    </row>
    <row r="1032894" spans="11:11">
      <c r="K1032894" s="211"/>
    </row>
    <row r="1032895" spans="11:11">
      <c r="K1032895" s="211"/>
    </row>
    <row r="1032896" spans="11:11">
      <c r="K1032896" s="211"/>
    </row>
    <row r="1032897" spans="11:11">
      <c r="K1032897" s="211"/>
    </row>
    <row r="1032898" spans="11:11">
      <c r="K1032898" s="211"/>
    </row>
    <row r="1032899" spans="11:11">
      <c r="K1032899" s="211"/>
    </row>
    <row r="1032900" spans="11:11">
      <c r="K1032900" s="211"/>
    </row>
    <row r="1032901" spans="11:11">
      <c r="K1032901" s="211"/>
    </row>
    <row r="1032902" spans="11:11">
      <c r="K1032902" s="211"/>
    </row>
    <row r="1032903" spans="11:11">
      <c r="K1032903" s="211"/>
    </row>
    <row r="1032904" spans="11:11">
      <c r="K1032904" s="211"/>
    </row>
    <row r="1032905" spans="11:11">
      <c r="K1032905" s="211"/>
    </row>
    <row r="1032906" spans="11:11">
      <c r="K1032906" s="211"/>
    </row>
    <row r="1032907" spans="11:11">
      <c r="K1032907" s="211"/>
    </row>
    <row r="1032908" spans="11:11">
      <c r="K1032908" s="211"/>
    </row>
    <row r="1032909" spans="11:11">
      <c r="K1032909" s="211"/>
    </row>
    <row r="1032910" spans="11:11">
      <c r="K1032910" s="211"/>
    </row>
    <row r="1032911" spans="11:11">
      <c r="K1032911" s="211"/>
    </row>
    <row r="1032912" spans="11:11">
      <c r="K1032912" s="211"/>
    </row>
    <row r="1032913" spans="11:11">
      <c r="K1032913" s="211"/>
    </row>
    <row r="1032914" spans="11:11">
      <c r="K1032914" s="211"/>
    </row>
    <row r="1032915" spans="11:11">
      <c r="K1032915" s="211"/>
    </row>
    <row r="1032916" spans="11:11">
      <c r="K1032916" s="211"/>
    </row>
    <row r="1032917" spans="11:11">
      <c r="K1032917" s="211"/>
    </row>
    <row r="1032918" spans="11:11">
      <c r="K1032918" s="211"/>
    </row>
    <row r="1032919" spans="11:11">
      <c r="K1032919" s="211"/>
    </row>
    <row r="1032920" spans="11:11">
      <c r="K1032920" s="211"/>
    </row>
    <row r="1032921" spans="11:11">
      <c r="K1032921" s="211"/>
    </row>
    <row r="1032922" spans="11:11">
      <c r="K1032922" s="211"/>
    </row>
    <row r="1032923" spans="11:11">
      <c r="K1032923" s="211"/>
    </row>
    <row r="1032924" spans="11:11">
      <c r="K1032924" s="211"/>
    </row>
    <row r="1032925" spans="11:11">
      <c r="K1032925" s="211"/>
    </row>
    <row r="1032926" spans="11:11">
      <c r="K1032926" s="211"/>
    </row>
    <row r="1032927" spans="11:11">
      <c r="K1032927" s="211"/>
    </row>
    <row r="1032928" spans="11:11">
      <c r="K1032928" s="211"/>
    </row>
    <row r="1032929" spans="11:11">
      <c r="K1032929" s="211"/>
    </row>
    <row r="1032930" spans="11:11">
      <c r="K1032930" s="211"/>
    </row>
    <row r="1032931" spans="11:11">
      <c r="K1032931" s="211"/>
    </row>
    <row r="1032932" spans="11:11">
      <c r="K1032932" s="211"/>
    </row>
    <row r="1032933" spans="11:11">
      <c r="K1032933" s="211"/>
    </row>
    <row r="1032934" spans="11:11">
      <c r="K1032934" s="211"/>
    </row>
    <row r="1032935" spans="11:11">
      <c r="K1032935" s="211"/>
    </row>
    <row r="1032936" spans="11:11">
      <c r="K1032936" s="211"/>
    </row>
    <row r="1032937" spans="11:11">
      <c r="K1032937" s="211"/>
    </row>
    <row r="1032938" spans="11:11">
      <c r="K1032938" s="211"/>
    </row>
    <row r="1032939" spans="11:11">
      <c r="K1032939" s="211"/>
    </row>
    <row r="1032940" spans="11:11">
      <c r="K1032940" s="211"/>
    </row>
    <row r="1032941" spans="11:11">
      <c r="K1032941" s="211"/>
    </row>
    <row r="1032942" spans="11:11">
      <c r="K1032942" s="211"/>
    </row>
    <row r="1032943" spans="11:11">
      <c r="K1032943" s="211"/>
    </row>
    <row r="1032944" spans="11:11">
      <c r="K1032944" s="211"/>
    </row>
    <row r="1032945" spans="11:11">
      <c r="K1032945" s="211"/>
    </row>
    <row r="1032946" spans="11:11">
      <c r="K1032946" s="211"/>
    </row>
    <row r="1032947" spans="11:11">
      <c r="K1032947" s="211"/>
    </row>
    <row r="1032948" spans="11:11">
      <c r="K1032948" s="211"/>
    </row>
    <row r="1032949" spans="11:11">
      <c r="K1032949" s="211"/>
    </row>
    <row r="1032950" spans="11:11">
      <c r="K1032950" s="211"/>
    </row>
    <row r="1032951" spans="11:11">
      <c r="K1032951" s="211"/>
    </row>
    <row r="1032952" spans="11:11">
      <c r="K1032952" s="211"/>
    </row>
    <row r="1032953" spans="11:11">
      <c r="K1032953" s="211"/>
    </row>
    <row r="1032954" spans="11:11">
      <c r="K1032954" s="211"/>
    </row>
    <row r="1032955" spans="11:11">
      <c r="K1032955" s="211"/>
    </row>
    <row r="1032956" spans="11:11">
      <c r="K1032956" s="211"/>
    </row>
    <row r="1032957" spans="11:11">
      <c r="K1032957" s="211"/>
    </row>
    <row r="1032958" spans="11:11">
      <c r="K1032958" s="211"/>
    </row>
    <row r="1032959" spans="11:11">
      <c r="K1032959" s="211"/>
    </row>
    <row r="1032960" spans="11:11">
      <c r="K1032960" s="211"/>
    </row>
    <row r="1032961" spans="11:11">
      <c r="K1032961" s="211"/>
    </row>
    <row r="1032962" spans="11:11">
      <c r="K1032962" s="211"/>
    </row>
    <row r="1032963" spans="11:11">
      <c r="K1032963" s="211"/>
    </row>
    <row r="1032964" spans="11:11">
      <c r="K1032964" s="211"/>
    </row>
    <row r="1032965" spans="11:11">
      <c r="K1032965" s="211"/>
    </row>
    <row r="1032966" spans="11:11">
      <c r="K1032966" s="211"/>
    </row>
    <row r="1032967" spans="11:11">
      <c r="K1032967" s="211"/>
    </row>
    <row r="1032968" spans="11:11">
      <c r="K1032968" s="211"/>
    </row>
    <row r="1032969" spans="11:11">
      <c r="K1032969" s="211"/>
    </row>
    <row r="1032970" spans="11:11">
      <c r="K1032970" s="211"/>
    </row>
    <row r="1032971" spans="11:11">
      <c r="K1032971" s="211"/>
    </row>
    <row r="1032972" spans="11:11">
      <c r="K1032972" s="211"/>
    </row>
    <row r="1032973" spans="11:11">
      <c r="K1032973" s="211"/>
    </row>
    <row r="1032974" spans="11:11">
      <c r="K1032974" s="211"/>
    </row>
    <row r="1032975" spans="11:11">
      <c r="K1032975" s="211"/>
    </row>
    <row r="1032976" spans="11:11">
      <c r="K1032976" s="211"/>
    </row>
    <row r="1032977" spans="11:11">
      <c r="K1032977" s="211"/>
    </row>
    <row r="1032978" spans="11:11">
      <c r="K1032978" s="211"/>
    </row>
    <row r="1032979" spans="11:11">
      <c r="K1032979" s="211"/>
    </row>
    <row r="1032980" spans="11:11">
      <c r="K1032980" s="211"/>
    </row>
    <row r="1032981" spans="11:11">
      <c r="K1032981" s="211"/>
    </row>
    <row r="1032982" spans="11:11">
      <c r="K1032982" s="211"/>
    </row>
    <row r="1032983" spans="11:11">
      <c r="K1032983" s="211"/>
    </row>
    <row r="1032984" spans="11:11">
      <c r="K1032984" s="211"/>
    </row>
    <row r="1032985" spans="11:11">
      <c r="K1032985" s="211"/>
    </row>
    <row r="1032986" spans="11:11">
      <c r="K1032986" s="211"/>
    </row>
    <row r="1032987" spans="11:11">
      <c r="K1032987" s="211"/>
    </row>
    <row r="1032988" spans="11:11">
      <c r="K1032988" s="211"/>
    </row>
    <row r="1032989" spans="11:11">
      <c r="K1032989" s="211"/>
    </row>
    <row r="1032990" spans="11:11">
      <c r="K1032990" s="211"/>
    </row>
    <row r="1032991" spans="11:11">
      <c r="K1032991" s="211"/>
    </row>
    <row r="1032992" spans="11:11">
      <c r="K1032992" s="211"/>
    </row>
    <row r="1032993" spans="11:11">
      <c r="K1032993" s="211"/>
    </row>
    <row r="1032994" spans="11:11">
      <c r="K1032994" s="211"/>
    </row>
    <row r="1032995" spans="11:11">
      <c r="K1032995" s="211"/>
    </row>
    <row r="1032996" spans="11:11">
      <c r="K1032996" s="211"/>
    </row>
    <row r="1032997" spans="11:11">
      <c r="K1032997" s="211"/>
    </row>
    <row r="1032998" spans="11:11">
      <c r="K1032998" s="211"/>
    </row>
    <row r="1032999" spans="11:11">
      <c r="K1032999" s="211"/>
    </row>
    <row r="1033000" spans="11:11">
      <c r="K1033000" s="211"/>
    </row>
    <row r="1033001" spans="11:11">
      <c r="K1033001" s="211"/>
    </row>
    <row r="1033002" spans="11:11">
      <c r="K1033002" s="211"/>
    </row>
    <row r="1033003" spans="11:11">
      <c r="K1033003" s="211"/>
    </row>
    <row r="1033004" spans="11:11">
      <c r="K1033004" s="211"/>
    </row>
    <row r="1033005" spans="11:11">
      <c r="K1033005" s="211"/>
    </row>
    <row r="1033006" spans="11:11">
      <c r="K1033006" s="211"/>
    </row>
    <row r="1033007" spans="11:11">
      <c r="K1033007" s="211"/>
    </row>
    <row r="1033008" spans="11:11">
      <c r="K1033008" s="211"/>
    </row>
    <row r="1033009" spans="11:11">
      <c r="K1033009" s="211"/>
    </row>
    <row r="1033010" spans="11:11">
      <c r="K1033010" s="211"/>
    </row>
    <row r="1033011" spans="11:11">
      <c r="K1033011" s="211"/>
    </row>
    <row r="1033012" spans="11:11">
      <c r="K1033012" s="211"/>
    </row>
    <row r="1033013" spans="11:11">
      <c r="K1033013" s="211"/>
    </row>
    <row r="1033014" spans="11:11">
      <c r="K1033014" s="211"/>
    </row>
    <row r="1033015" spans="11:11">
      <c r="K1033015" s="211"/>
    </row>
    <row r="1033016" spans="11:11">
      <c r="K1033016" s="211"/>
    </row>
    <row r="1033017" spans="11:11">
      <c r="K1033017" s="211"/>
    </row>
    <row r="1033018" spans="11:11">
      <c r="K1033018" s="211"/>
    </row>
    <row r="1033019" spans="11:11">
      <c r="K1033019" s="211"/>
    </row>
    <row r="1033020" spans="11:11">
      <c r="K1033020" s="211"/>
    </row>
    <row r="1033021" spans="11:11">
      <c r="K1033021" s="211"/>
    </row>
    <row r="1033022" spans="11:11">
      <c r="K1033022" s="211"/>
    </row>
    <row r="1033023" spans="11:11">
      <c r="K1033023" s="211"/>
    </row>
    <row r="1033024" spans="11:11">
      <c r="K1033024" s="211"/>
    </row>
    <row r="1033025" spans="11:11">
      <c r="K1033025" s="211"/>
    </row>
    <row r="1033026" spans="11:11">
      <c r="K1033026" s="211"/>
    </row>
    <row r="1033027" spans="11:11">
      <c r="K1033027" s="211"/>
    </row>
    <row r="1033028" spans="11:11">
      <c r="K1033028" s="211"/>
    </row>
    <row r="1033029" spans="11:11">
      <c r="K1033029" s="211"/>
    </row>
    <row r="1033030" spans="11:11">
      <c r="K1033030" s="211"/>
    </row>
    <row r="1033031" spans="11:11">
      <c r="K1033031" s="211"/>
    </row>
    <row r="1033032" spans="11:11">
      <c r="K1033032" s="211"/>
    </row>
    <row r="1033033" spans="11:11">
      <c r="K1033033" s="211"/>
    </row>
    <row r="1033034" spans="11:11">
      <c r="K1033034" s="211"/>
    </row>
    <row r="1033035" spans="11:11">
      <c r="K1033035" s="211"/>
    </row>
    <row r="1033036" spans="11:11">
      <c r="K1033036" s="211"/>
    </row>
    <row r="1033037" spans="11:11">
      <c r="K1033037" s="211"/>
    </row>
    <row r="1033038" spans="11:11">
      <c r="K1033038" s="211"/>
    </row>
    <row r="1033039" spans="11:11">
      <c r="K1033039" s="211"/>
    </row>
    <row r="1033040" spans="11:11">
      <c r="K1033040" s="211"/>
    </row>
    <row r="1033041" spans="11:11">
      <c r="K1033041" s="211"/>
    </row>
    <row r="1033042" spans="11:11">
      <c r="K1033042" s="211"/>
    </row>
    <row r="1033043" spans="11:11">
      <c r="K1033043" s="211"/>
    </row>
    <row r="1033044" spans="11:11">
      <c r="K1033044" s="211"/>
    </row>
    <row r="1033045" spans="11:11">
      <c r="K1033045" s="211"/>
    </row>
    <row r="1033046" spans="11:11">
      <c r="K1033046" s="211"/>
    </row>
    <row r="1033047" spans="11:11">
      <c r="K1033047" s="211"/>
    </row>
    <row r="1033048" spans="11:11">
      <c r="K1033048" s="211"/>
    </row>
    <row r="1033049" spans="11:11">
      <c r="K1033049" s="211"/>
    </row>
    <row r="1033050" spans="11:11">
      <c r="K1033050" s="211"/>
    </row>
    <row r="1033051" spans="11:11">
      <c r="K1033051" s="211"/>
    </row>
    <row r="1033052" spans="11:11">
      <c r="K1033052" s="211"/>
    </row>
    <row r="1033053" spans="11:11">
      <c r="K1033053" s="211"/>
    </row>
    <row r="1033054" spans="11:11">
      <c r="K1033054" s="211"/>
    </row>
    <row r="1033055" spans="11:11">
      <c r="K1033055" s="211"/>
    </row>
    <row r="1033056" spans="11:11">
      <c r="K1033056" s="211"/>
    </row>
    <row r="1033057" spans="11:11">
      <c r="K1033057" s="211"/>
    </row>
    <row r="1033058" spans="11:11">
      <c r="K1033058" s="211"/>
    </row>
    <row r="1033059" spans="11:11">
      <c r="K1033059" s="211"/>
    </row>
    <row r="1033060" spans="11:11">
      <c r="K1033060" s="211"/>
    </row>
    <row r="1033061" spans="11:11">
      <c r="K1033061" s="211"/>
    </row>
    <row r="1033062" spans="11:11">
      <c r="K1033062" s="211"/>
    </row>
    <row r="1033063" spans="11:11">
      <c r="K1033063" s="211"/>
    </row>
    <row r="1033064" spans="11:11">
      <c r="K1033064" s="211"/>
    </row>
    <row r="1033065" spans="11:11">
      <c r="K1033065" s="211"/>
    </row>
    <row r="1033066" spans="11:11">
      <c r="K1033066" s="211"/>
    </row>
    <row r="1033067" spans="11:11">
      <c r="K1033067" s="211"/>
    </row>
    <row r="1033068" spans="11:11">
      <c r="K1033068" s="211"/>
    </row>
    <row r="1033069" spans="11:11">
      <c r="K1033069" s="211"/>
    </row>
    <row r="1033070" spans="11:11">
      <c r="K1033070" s="211"/>
    </row>
    <row r="1033071" spans="11:11">
      <c r="K1033071" s="211"/>
    </row>
    <row r="1033072" spans="11:11">
      <c r="K1033072" s="211"/>
    </row>
    <row r="1033073" spans="11:11">
      <c r="K1033073" s="211"/>
    </row>
    <row r="1033074" spans="11:11">
      <c r="K1033074" s="211"/>
    </row>
    <row r="1033075" spans="11:11">
      <c r="K1033075" s="211"/>
    </row>
    <row r="1033076" spans="11:11">
      <c r="K1033076" s="211"/>
    </row>
    <row r="1033077" spans="11:11">
      <c r="K1033077" s="211"/>
    </row>
    <row r="1033078" spans="11:11">
      <c r="K1033078" s="211"/>
    </row>
    <row r="1033079" spans="11:11">
      <c r="K1033079" s="211"/>
    </row>
    <row r="1033080" spans="11:11">
      <c r="K1033080" s="211"/>
    </row>
    <row r="1033081" spans="11:11">
      <c r="K1033081" s="211"/>
    </row>
    <row r="1033082" spans="11:11">
      <c r="K1033082" s="211"/>
    </row>
    <row r="1033083" spans="11:11">
      <c r="K1033083" s="211"/>
    </row>
    <row r="1033084" spans="11:11">
      <c r="K1033084" s="211"/>
    </row>
    <row r="1033085" spans="11:11">
      <c r="K1033085" s="211"/>
    </row>
    <row r="1033086" spans="11:11">
      <c r="K1033086" s="211"/>
    </row>
    <row r="1033087" spans="11:11">
      <c r="K1033087" s="211"/>
    </row>
    <row r="1033088" spans="11:11">
      <c r="K1033088" s="211"/>
    </row>
    <row r="1033089" spans="11:11">
      <c r="K1033089" s="211"/>
    </row>
    <row r="1033090" spans="11:11">
      <c r="K1033090" s="211"/>
    </row>
    <row r="1033091" spans="11:11">
      <c r="K1033091" s="211"/>
    </row>
    <row r="1033092" spans="11:11">
      <c r="K1033092" s="211"/>
    </row>
    <row r="1033093" spans="11:11">
      <c r="K1033093" s="211"/>
    </row>
    <row r="1033094" spans="11:11">
      <c r="K1033094" s="211"/>
    </row>
    <row r="1033095" spans="11:11">
      <c r="K1033095" s="211"/>
    </row>
    <row r="1033096" spans="11:11">
      <c r="K1033096" s="211"/>
    </row>
    <row r="1033097" spans="11:11">
      <c r="K1033097" s="211"/>
    </row>
    <row r="1033098" spans="11:11">
      <c r="K1033098" s="211"/>
    </row>
    <row r="1033099" spans="11:11">
      <c r="K1033099" s="211"/>
    </row>
    <row r="1033100" spans="11:11">
      <c r="K1033100" s="211"/>
    </row>
    <row r="1033101" spans="11:11">
      <c r="K1033101" s="211"/>
    </row>
    <row r="1033102" spans="11:11">
      <c r="K1033102" s="211"/>
    </row>
    <row r="1033103" spans="11:11">
      <c r="K1033103" s="211"/>
    </row>
    <row r="1033104" spans="11:11">
      <c r="K1033104" s="211"/>
    </row>
    <row r="1033105" spans="11:11">
      <c r="K1033105" s="211"/>
    </row>
    <row r="1033106" spans="11:11">
      <c r="K1033106" s="211"/>
    </row>
    <row r="1033107" spans="11:11">
      <c r="K1033107" s="211"/>
    </row>
    <row r="1033108" spans="11:11">
      <c r="K1033108" s="211"/>
    </row>
    <row r="1033109" spans="11:11">
      <c r="K1033109" s="211"/>
    </row>
    <row r="1033110" spans="11:11">
      <c r="K1033110" s="211"/>
    </row>
    <row r="1033111" spans="11:11">
      <c r="K1033111" s="211"/>
    </row>
    <row r="1033112" spans="11:11">
      <c r="K1033112" s="211"/>
    </row>
    <row r="1033113" spans="11:11">
      <c r="K1033113" s="211"/>
    </row>
    <row r="1033114" spans="11:11">
      <c r="K1033114" s="211"/>
    </row>
    <row r="1033115" spans="11:11">
      <c r="K1033115" s="211"/>
    </row>
    <row r="1033116" spans="11:11">
      <c r="K1033116" s="211"/>
    </row>
    <row r="1033117" spans="11:11">
      <c r="K1033117" s="211"/>
    </row>
    <row r="1033118" spans="11:11">
      <c r="K1033118" s="211"/>
    </row>
    <row r="1033119" spans="11:11">
      <c r="K1033119" s="211"/>
    </row>
    <row r="1033120" spans="11:11">
      <c r="K1033120" s="211"/>
    </row>
    <row r="1033121" spans="11:11">
      <c r="K1033121" s="211"/>
    </row>
    <row r="1033122" spans="11:11">
      <c r="K1033122" s="211"/>
    </row>
    <row r="1033123" spans="11:11">
      <c r="K1033123" s="211"/>
    </row>
    <row r="1033124" spans="11:11">
      <c r="K1033124" s="211"/>
    </row>
    <row r="1033125" spans="11:11">
      <c r="K1033125" s="211"/>
    </row>
    <row r="1033126" spans="11:11">
      <c r="K1033126" s="211"/>
    </row>
    <row r="1033127" spans="11:11">
      <c r="K1033127" s="211"/>
    </row>
    <row r="1033128" spans="11:11">
      <c r="K1033128" s="211"/>
    </row>
    <row r="1033129" spans="11:11">
      <c r="K1033129" s="211"/>
    </row>
    <row r="1033130" spans="11:11">
      <c r="K1033130" s="211"/>
    </row>
    <row r="1033131" spans="11:11">
      <c r="K1033131" s="211"/>
    </row>
    <row r="1033132" spans="11:11">
      <c r="K1033132" s="211"/>
    </row>
    <row r="1033133" spans="11:11">
      <c r="K1033133" s="211"/>
    </row>
    <row r="1033134" spans="11:11">
      <c r="K1033134" s="211"/>
    </row>
    <row r="1033135" spans="11:11">
      <c r="K1033135" s="211"/>
    </row>
    <row r="1033136" spans="11:11">
      <c r="K1033136" s="211"/>
    </row>
    <row r="1033137" spans="11:11">
      <c r="K1033137" s="211"/>
    </row>
    <row r="1033138" spans="11:11">
      <c r="K1033138" s="211"/>
    </row>
    <row r="1033139" spans="11:11">
      <c r="K1033139" s="211"/>
    </row>
    <row r="1033140" spans="11:11">
      <c r="K1033140" s="211"/>
    </row>
    <row r="1033141" spans="11:11">
      <c r="K1033141" s="211"/>
    </row>
    <row r="1033142" spans="11:11">
      <c r="K1033142" s="211"/>
    </row>
    <row r="1033143" spans="11:11">
      <c r="K1033143" s="211"/>
    </row>
    <row r="1033144" spans="11:11">
      <c r="K1033144" s="211"/>
    </row>
    <row r="1033145" spans="11:11">
      <c r="K1033145" s="211"/>
    </row>
    <row r="1033146" spans="11:11">
      <c r="K1033146" s="211"/>
    </row>
    <row r="1033147" spans="11:11">
      <c r="K1033147" s="211"/>
    </row>
    <row r="1033148" spans="11:11">
      <c r="K1033148" s="211"/>
    </row>
    <row r="1033149" spans="11:11">
      <c r="K1033149" s="211"/>
    </row>
    <row r="1033150" spans="11:11">
      <c r="K1033150" s="211"/>
    </row>
    <row r="1033151" spans="11:11">
      <c r="K1033151" s="211"/>
    </row>
    <row r="1033152" spans="11:11">
      <c r="K1033152" s="211"/>
    </row>
    <row r="1033153" spans="11:11">
      <c r="K1033153" s="211"/>
    </row>
    <row r="1033154" spans="11:11">
      <c r="K1033154" s="211"/>
    </row>
    <row r="1033155" spans="11:11">
      <c r="K1033155" s="211"/>
    </row>
    <row r="1033156" spans="11:11">
      <c r="K1033156" s="211"/>
    </row>
    <row r="1033157" spans="11:11">
      <c r="K1033157" s="211"/>
    </row>
    <row r="1033158" spans="11:11">
      <c r="K1033158" s="211"/>
    </row>
    <row r="1033159" spans="11:11">
      <c r="K1033159" s="211"/>
    </row>
    <row r="1033160" spans="11:11">
      <c r="K1033160" s="211"/>
    </row>
    <row r="1033161" spans="11:11">
      <c r="K1033161" s="211"/>
    </row>
    <row r="1033162" spans="11:11">
      <c r="K1033162" s="211"/>
    </row>
    <row r="1033163" spans="11:11">
      <c r="K1033163" s="211"/>
    </row>
    <row r="1033164" spans="11:11">
      <c r="K1033164" s="211"/>
    </row>
    <row r="1033165" spans="11:11">
      <c r="K1033165" s="211"/>
    </row>
    <row r="1033166" spans="11:11">
      <c r="K1033166" s="211"/>
    </row>
    <row r="1033167" spans="11:11">
      <c r="K1033167" s="211"/>
    </row>
    <row r="1033168" spans="11:11">
      <c r="K1033168" s="211"/>
    </row>
    <row r="1033169" spans="11:11">
      <c r="K1033169" s="211"/>
    </row>
    <row r="1033170" spans="11:11">
      <c r="K1033170" s="211"/>
    </row>
    <row r="1033171" spans="11:11">
      <c r="K1033171" s="211"/>
    </row>
    <row r="1033172" spans="11:11">
      <c r="K1033172" s="211"/>
    </row>
    <row r="1033173" spans="11:11">
      <c r="K1033173" s="211"/>
    </row>
    <row r="1033174" spans="11:11">
      <c r="K1033174" s="211"/>
    </row>
    <row r="1033175" spans="11:11">
      <c r="K1033175" s="211"/>
    </row>
    <row r="1033176" spans="11:11">
      <c r="K1033176" s="211"/>
    </row>
    <row r="1033177" spans="11:11">
      <c r="K1033177" s="211"/>
    </row>
    <row r="1033178" spans="11:11">
      <c r="K1033178" s="211"/>
    </row>
    <row r="1033179" spans="11:11">
      <c r="K1033179" s="211"/>
    </row>
    <row r="1033180" spans="11:11">
      <c r="K1033180" s="211"/>
    </row>
    <row r="1033181" spans="11:11">
      <c r="K1033181" s="211"/>
    </row>
    <row r="1033182" spans="11:11">
      <c r="K1033182" s="211"/>
    </row>
    <row r="1033183" spans="11:11">
      <c r="K1033183" s="211"/>
    </row>
    <row r="1033184" spans="11:11">
      <c r="K1033184" s="211"/>
    </row>
    <row r="1033185" spans="11:11">
      <c r="K1033185" s="211"/>
    </row>
    <row r="1033186" spans="11:11">
      <c r="K1033186" s="211"/>
    </row>
    <row r="1033187" spans="11:11">
      <c r="K1033187" s="211"/>
    </row>
    <row r="1033188" spans="11:11">
      <c r="K1033188" s="211"/>
    </row>
    <row r="1033189" spans="11:11">
      <c r="K1033189" s="211"/>
    </row>
    <row r="1033190" spans="11:11">
      <c r="K1033190" s="211"/>
    </row>
    <row r="1033191" spans="11:11">
      <c r="K1033191" s="211"/>
    </row>
    <row r="1033192" spans="11:11">
      <c r="K1033192" s="211"/>
    </row>
    <row r="1033193" spans="11:11">
      <c r="K1033193" s="211"/>
    </row>
    <row r="1033194" spans="11:11">
      <c r="K1033194" s="211"/>
    </row>
    <row r="1033195" spans="11:11">
      <c r="K1033195" s="211"/>
    </row>
    <row r="1033196" spans="11:11">
      <c r="K1033196" s="211"/>
    </row>
    <row r="1033197" spans="11:11">
      <c r="K1033197" s="211"/>
    </row>
    <row r="1033198" spans="11:11">
      <c r="K1033198" s="211"/>
    </row>
    <row r="1033199" spans="11:11">
      <c r="K1033199" s="211"/>
    </row>
    <row r="1033200" spans="11:11">
      <c r="K1033200" s="211"/>
    </row>
    <row r="1033201" spans="11:11">
      <c r="K1033201" s="211"/>
    </row>
    <row r="1033202" spans="11:11">
      <c r="K1033202" s="211"/>
    </row>
    <row r="1033203" spans="11:11">
      <c r="K1033203" s="211"/>
    </row>
    <row r="1033204" spans="11:11">
      <c r="K1033204" s="211"/>
    </row>
    <row r="1033205" spans="11:11">
      <c r="K1033205" s="211"/>
    </row>
    <row r="1033206" spans="11:11">
      <c r="K1033206" s="211"/>
    </row>
    <row r="1033207" spans="11:11">
      <c r="K1033207" s="211"/>
    </row>
    <row r="1033208" spans="11:11">
      <c r="K1033208" s="211"/>
    </row>
    <row r="1033209" spans="11:11">
      <c r="K1033209" s="211"/>
    </row>
    <row r="1033210" spans="11:11">
      <c r="K1033210" s="211"/>
    </row>
    <row r="1033211" spans="11:11">
      <c r="K1033211" s="211"/>
    </row>
    <row r="1033212" spans="11:11">
      <c r="K1033212" s="211"/>
    </row>
    <row r="1033213" spans="11:11">
      <c r="K1033213" s="211"/>
    </row>
    <row r="1033214" spans="11:11">
      <c r="K1033214" s="211"/>
    </row>
    <row r="1033215" spans="11:11">
      <c r="K1033215" s="211"/>
    </row>
    <row r="1033216" spans="11:11">
      <c r="K1033216" s="211"/>
    </row>
    <row r="1033217" spans="11:11">
      <c r="K1033217" s="211"/>
    </row>
    <row r="1033218" spans="11:11">
      <c r="K1033218" s="211"/>
    </row>
    <row r="1033219" spans="11:11">
      <c r="K1033219" s="211"/>
    </row>
    <row r="1033220" spans="11:11">
      <c r="K1033220" s="211"/>
    </row>
    <row r="1033221" spans="11:11">
      <c r="K1033221" s="211"/>
    </row>
    <row r="1033222" spans="11:11">
      <c r="K1033222" s="211"/>
    </row>
    <row r="1033223" spans="11:11">
      <c r="K1033223" s="211"/>
    </row>
    <row r="1033224" spans="11:11">
      <c r="K1033224" s="211"/>
    </row>
    <row r="1033225" spans="11:11">
      <c r="K1033225" s="211"/>
    </row>
    <row r="1033226" spans="11:11">
      <c r="K1033226" s="211"/>
    </row>
    <row r="1033227" spans="11:11">
      <c r="K1033227" s="211"/>
    </row>
    <row r="1033228" spans="11:11">
      <c r="K1033228" s="211"/>
    </row>
    <row r="1033229" spans="11:11">
      <c r="K1033229" s="211"/>
    </row>
    <row r="1033230" spans="11:11">
      <c r="K1033230" s="211"/>
    </row>
    <row r="1033231" spans="11:11">
      <c r="K1033231" s="211"/>
    </row>
    <row r="1033232" spans="11:11">
      <c r="K1033232" s="211"/>
    </row>
    <row r="1033233" spans="11:11">
      <c r="K1033233" s="211"/>
    </row>
    <row r="1033234" spans="11:11">
      <c r="K1033234" s="211"/>
    </row>
    <row r="1033235" spans="11:11">
      <c r="K1033235" s="211"/>
    </row>
    <row r="1033236" spans="11:11">
      <c r="K1033236" s="211"/>
    </row>
    <row r="1033237" spans="11:11">
      <c r="K1033237" s="211"/>
    </row>
    <row r="1033238" spans="11:11">
      <c r="K1033238" s="211"/>
    </row>
    <row r="1033239" spans="11:11">
      <c r="K1033239" s="211"/>
    </row>
    <row r="1033240" spans="11:11">
      <c r="K1033240" s="211"/>
    </row>
    <row r="1033241" spans="11:11">
      <c r="K1033241" s="211"/>
    </row>
    <row r="1033242" spans="11:11">
      <c r="K1033242" s="211"/>
    </row>
    <row r="1033243" spans="11:11">
      <c r="K1033243" s="211"/>
    </row>
    <row r="1033244" spans="11:11">
      <c r="K1033244" s="211"/>
    </row>
    <row r="1033245" spans="11:11">
      <c r="K1033245" s="211"/>
    </row>
    <row r="1033246" spans="11:11">
      <c r="K1033246" s="211"/>
    </row>
    <row r="1033247" spans="11:11">
      <c r="K1033247" s="211"/>
    </row>
    <row r="1033248" spans="11:11">
      <c r="K1033248" s="211"/>
    </row>
    <row r="1033249" spans="11:11">
      <c r="K1033249" s="211"/>
    </row>
    <row r="1033250" spans="11:11">
      <c r="K1033250" s="211"/>
    </row>
    <row r="1033251" spans="11:11">
      <c r="K1033251" s="211"/>
    </row>
    <row r="1033252" spans="11:11">
      <c r="K1033252" s="211"/>
    </row>
    <row r="1033253" spans="11:11">
      <c r="K1033253" s="211"/>
    </row>
    <row r="1033254" spans="11:11">
      <c r="K1033254" s="211"/>
    </row>
    <row r="1033255" spans="11:11">
      <c r="K1033255" s="211"/>
    </row>
    <row r="1033256" spans="11:11">
      <c r="K1033256" s="211"/>
    </row>
    <row r="1033257" spans="11:11">
      <c r="K1033257" s="211"/>
    </row>
    <row r="1033258" spans="11:11">
      <c r="K1033258" s="211"/>
    </row>
    <row r="1033259" spans="11:11">
      <c r="K1033259" s="211"/>
    </row>
    <row r="1033260" spans="11:11">
      <c r="K1033260" s="211"/>
    </row>
    <row r="1033261" spans="11:11">
      <c r="K1033261" s="211"/>
    </row>
    <row r="1033262" spans="11:11">
      <c r="K1033262" s="211"/>
    </row>
    <row r="1033263" spans="11:11">
      <c r="K1033263" s="211"/>
    </row>
    <row r="1033264" spans="11:11">
      <c r="K1033264" s="211"/>
    </row>
    <row r="1033265" spans="11:11">
      <c r="K1033265" s="211"/>
    </row>
    <row r="1033266" spans="11:11">
      <c r="K1033266" s="211"/>
    </row>
    <row r="1033267" spans="11:11">
      <c r="K1033267" s="211"/>
    </row>
    <row r="1033268" spans="11:11">
      <c r="K1033268" s="211"/>
    </row>
    <row r="1033269" spans="11:11">
      <c r="K1033269" s="211"/>
    </row>
    <row r="1033270" spans="11:11">
      <c r="K1033270" s="211"/>
    </row>
    <row r="1033271" spans="11:11">
      <c r="K1033271" s="211"/>
    </row>
    <row r="1033272" spans="11:11">
      <c r="K1033272" s="211"/>
    </row>
    <row r="1033273" spans="11:11">
      <c r="K1033273" s="211"/>
    </row>
    <row r="1033274" spans="11:11">
      <c r="K1033274" s="211"/>
    </row>
    <row r="1033275" spans="11:11">
      <c r="K1033275" s="211"/>
    </row>
    <row r="1033276" spans="11:11">
      <c r="K1033276" s="211"/>
    </row>
    <row r="1033277" spans="11:11">
      <c r="K1033277" s="211"/>
    </row>
    <row r="1033278" spans="11:11">
      <c r="K1033278" s="211"/>
    </row>
    <row r="1033279" spans="11:11">
      <c r="K1033279" s="211"/>
    </row>
    <row r="1033280" spans="11:11">
      <c r="K1033280" s="211"/>
    </row>
    <row r="1033281" spans="11:11">
      <c r="K1033281" s="211"/>
    </row>
    <row r="1033282" spans="11:11">
      <c r="K1033282" s="211"/>
    </row>
    <row r="1033283" spans="11:11">
      <c r="K1033283" s="211"/>
    </row>
    <row r="1033284" spans="11:11">
      <c r="K1033284" s="211"/>
    </row>
    <row r="1033285" spans="11:11">
      <c r="K1033285" s="211"/>
    </row>
    <row r="1033286" spans="11:11">
      <c r="K1033286" s="211"/>
    </row>
    <row r="1033287" spans="11:11">
      <c r="K1033287" s="211"/>
    </row>
    <row r="1033288" spans="11:11">
      <c r="K1033288" s="211"/>
    </row>
    <row r="1033289" spans="11:11">
      <c r="K1033289" s="211"/>
    </row>
    <row r="1033290" spans="11:11">
      <c r="K1033290" s="211"/>
    </row>
    <row r="1033291" spans="11:11">
      <c r="K1033291" s="211"/>
    </row>
    <row r="1033292" spans="11:11">
      <c r="K1033292" s="211"/>
    </row>
    <row r="1033293" spans="11:11">
      <c r="K1033293" s="211"/>
    </row>
    <row r="1033294" spans="11:11">
      <c r="K1033294" s="211"/>
    </row>
    <row r="1033295" spans="11:11">
      <c r="K1033295" s="211"/>
    </row>
    <row r="1033296" spans="11:11">
      <c r="K1033296" s="211"/>
    </row>
    <row r="1033297" spans="11:11">
      <c r="K1033297" s="211"/>
    </row>
    <row r="1033298" spans="11:11">
      <c r="K1033298" s="211"/>
    </row>
    <row r="1033299" spans="11:11">
      <c r="K1033299" s="211"/>
    </row>
    <row r="1033300" spans="11:11">
      <c r="K1033300" s="211"/>
    </row>
    <row r="1033301" spans="11:11">
      <c r="K1033301" s="211"/>
    </row>
    <row r="1033302" spans="11:11">
      <c r="K1033302" s="211"/>
    </row>
    <row r="1033303" spans="11:11">
      <c r="K1033303" s="211"/>
    </row>
    <row r="1033304" spans="11:11">
      <c r="K1033304" s="211"/>
    </row>
    <row r="1033305" spans="11:11">
      <c r="K1033305" s="211"/>
    </row>
    <row r="1033306" spans="11:11">
      <c r="K1033306" s="211"/>
    </row>
    <row r="1033307" spans="11:11">
      <c r="K1033307" s="211"/>
    </row>
    <row r="1033308" spans="11:11">
      <c r="K1033308" s="211"/>
    </row>
    <row r="1033309" spans="11:11">
      <c r="K1033309" s="211"/>
    </row>
    <row r="1033310" spans="11:11">
      <c r="K1033310" s="211"/>
    </row>
    <row r="1033311" spans="11:11">
      <c r="K1033311" s="211"/>
    </row>
    <row r="1033312" spans="11:11">
      <c r="K1033312" s="211"/>
    </row>
    <row r="1033313" spans="11:11">
      <c r="K1033313" s="211"/>
    </row>
    <row r="1033314" spans="11:11">
      <c r="K1033314" s="211"/>
    </row>
    <row r="1033315" spans="11:11">
      <c r="K1033315" s="211"/>
    </row>
    <row r="1033316" spans="11:11">
      <c r="K1033316" s="211"/>
    </row>
    <row r="1033317" spans="11:11">
      <c r="K1033317" s="211"/>
    </row>
    <row r="1033318" spans="11:11">
      <c r="K1033318" s="211"/>
    </row>
    <row r="1033319" spans="11:11">
      <c r="K1033319" s="211"/>
    </row>
    <row r="1033320" spans="11:11">
      <c r="K1033320" s="211"/>
    </row>
    <row r="1033321" spans="11:11">
      <c r="K1033321" s="211"/>
    </row>
    <row r="1033322" spans="11:11">
      <c r="K1033322" s="211"/>
    </row>
    <row r="1033323" spans="11:11">
      <c r="K1033323" s="211"/>
    </row>
    <row r="1033324" spans="11:11">
      <c r="K1033324" s="211"/>
    </row>
    <row r="1033325" spans="11:11">
      <c r="K1033325" s="211"/>
    </row>
    <row r="1033326" spans="11:11">
      <c r="K1033326" s="211"/>
    </row>
    <row r="1033327" spans="11:11">
      <c r="K1033327" s="211"/>
    </row>
    <row r="1033328" spans="11:11">
      <c r="K1033328" s="211"/>
    </row>
    <row r="1033329" spans="11:11">
      <c r="K1033329" s="211"/>
    </row>
    <row r="1033330" spans="11:11">
      <c r="K1033330" s="211"/>
    </row>
    <row r="1033331" spans="11:11">
      <c r="K1033331" s="211"/>
    </row>
    <row r="1033332" spans="11:11">
      <c r="K1033332" s="211"/>
    </row>
    <row r="1033333" spans="11:11">
      <c r="K1033333" s="211"/>
    </row>
    <row r="1033334" spans="11:11">
      <c r="K1033334" s="211"/>
    </row>
    <row r="1033335" spans="11:11">
      <c r="K1033335" s="211"/>
    </row>
    <row r="1033336" spans="11:11">
      <c r="K1033336" s="211"/>
    </row>
    <row r="1033337" spans="11:11">
      <c r="K1033337" s="211"/>
    </row>
    <row r="1033338" spans="11:11">
      <c r="K1033338" s="211"/>
    </row>
    <row r="1033339" spans="11:11">
      <c r="K1033339" s="211"/>
    </row>
    <row r="1033340" spans="11:11">
      <c r="K1033340" s="211"/>
    </row>
    <row r="1033341" spans="11:11">
      <c r="K1033341" s="211"/>
    </row>
    <row r="1033342" spans="11:11">
      <c r="K1033342" s="211"/>
    </row>
    <row r="1033343" spans="11:11">
      <c r="K1033343" s="211"/>
    </row>
    <row r="1033344" spans="11:11">
      <c r="K1033344" s="211"/>
    </row>
    <row r="1033345" spans="11:11">
      <c r="K1033345" s="211"/>
    </row>
    <row r="1033346" spans="11:11">
      <c r="K1033346" s="211"/>
    </row>
    <row r="1033347" spans="11:11">
      <c r="K1033347" s="211"/>
    </row>
    <row r="1033348" spans="11:11">
      <c r="K1033348" s="211"/>
    </row>
    <row r="1033349" spans="11:11">
      <c r="K1033349" s="211"/>
    </row>
    <row r="1033350" spans="11:11">
      <c r="K1033350" s="211"/>
    </row>
    <row r="1033351" spans="11:11">
      <c r="K1033351" s="211"/>
    </row>
    <row r="1033352" spans="11:11">
      <c r="K1033352" s="211"/>
    </row>
    <row r="1033353" spans="11:11">
      <c r="K1033353" s="211"/>
    </row>
    <row r="1033354" spans="11:11">
      <c r="K1033354" s="211"/>
    </row>
    <row r="1033355" spans="11:11">
      <c r="K1033355" s="211"/>
    </row>
    <row r="1033356" spans="11:11">
      <c r="K1033356" s="211"/>
    </row>
    <row r="1033357" spans="11:11">
      <c r="K1033357" s="211"/>
    </row>
    <row r="1033358" spans="11:11">
      <c r="K1033358" s="211"/>
    </row>
    <row r="1033359" spans="11:11">
      <c r="K1033359" s="211"/>
    </row>
    <row r="1033360" spans="11:11">
      <c r="K1033360" s="211"/>
    </row>
    <row r="1033361" spans="11:11">
      <c r="K1033361" s="211"/>
    </row>
    <row r="1033362" spans="11:11">
      <c r="K1033362" s="211"/>
    </row>
    <row r="1033363" spans="11:11">
      <c r="K1033363" s="211"/>
    </row>
    <row r="1033364" spans="11:11">
      <c r="K1033364" s="211"/>
    </row>
    <row r="1033365" spans="11:11">
      <c r="K1033365" s="211"/>
    </row>
    <row r="1033366" spans="11:11">
      <c r="K1033366" s="211"/>
    </row>
    <row r="1033367" spans="11:11">
      <c r="K1033367" s="211"/>
    </row>
    <row r="1033368" spans="11:11">
      <c r="K1033368" s="211"/>
    </row>
    <row r="1033369" spans="11:11">
      <c r="K1033369" s="211"/>
    </row>
    <row r="1033370" spans="11:11">
      <c r="K1033370" s="211"/>
    </row>
    <row r="1033371" spans="11:11">
      <c r="K1033371" s="211"/>
    </row>
    <row r="1033372" spans="11:11">
      <c r="K1033372" s="211"/>
    </row>
    <row r="1033373" spans="11:11">
      <c r="K1033373" s="211"/>
    </row>
    <row r="1033374" spans="11:11">
      <c r="K1033374" s="211"/>
    </row>
    <row r="1033375" spans="11:11">
      <c r="K1033375" s="211"/>
    </row>
    <row r="1033376" spans="11:11">
      <c r="K1033376" s="211"/>
    </row>
    <row r="1033377" spans="11:11">
      <c r="K1033377" s="211"/>
    </row>
    <row r="1033378" spans="11:11">
      <c r="K1033378" s="211"/>
    </row>
    <row r="1033379" spans="11:11">
      <c r="K1033379" s="211"/>
    </row>
    <row r="1033380" spans="11:11">
      <c r="K1033380" s="211"/>
    </row>
    <row r="1033381" spans="11:11">
      <c r="K1033381" s="211"/>
    </row>
    <row r="1033382" spans="11:11">
      <c r="K1033382" s="211"/>
    </row>
    <row r="1033383" spans="11:11">
      <c r="K1033383" s="211"/>
    </row>
    <row r="1033384" spans="11:11">
      <c r="K1033384" s="211"/>
    </row>
    <row r="1033385" spans="11:11">
      <c r="K1033385" s="211"/>
    </row>
    <row r="1033386" spans="11:11">
      <c r="K1033386" s="211"/>
    </row>
    <row r="1033387" spans="11:11">
      <c r="K1033387" s="211"/>
    </row>
    <row r="1033388" spans="11:11">
      <c r="K1033388" s="211"/>
    </row>
    <row r="1033389" spans="11:11">
      <c r="K1033389" s="211"/>
    </row>
    <row r="1033390" spans="11:11">
      <c r="K1033390" s="211"/>
    </row>
    <row r="1033391" spans="11:11">
      <c r="K1033391" s="211"/>
    </row>
    <row r="1033392" spans="11:11">
      <c r="K1033392" s="211"/>
    </row>
    <row r="1033393" spans="11:11">
      <c r="K1033393" s="211"/>
    </row>
    <row r="1033394" spans="11:11">
      <c r="K1033394" s="211"/>
    </row>
    <row r="1033395" spans="11:11">
      <c r="K1033395" s="211"/>
    </row>
    <row r="1033396" spans="11:11">
      <c r="K1033396" s="211"/>
    </row>
    <row r="1033397" spans="11:11">
      <c r="K1033397" s="211"/>
    </row>
    <row r="1033398" spans="11:11">
      <c r="K1033398" s="211"/>
    </row>
    <row r="1033399" spans="11:11">
      <c r="K1033399" s="211"/>
    </row>
    <row r="1033400" spans="11:11">
      <c r="K1033400" s="211"/>
    </row>
    <row r="1033401" spans="11:11">
      <c r="K1033401" s="211"/>
    </row>
    <row r="1033402" spans="11:11">
      <c r="K1033402" s="211"/>
    </row>
    <row r="1033403" spans="11:11">
      <c r="K1033403" s="211"/>
    </row>
    <row r="1033404" spans="11:11">
      <c r="K1033404" s="211"/>
    </row>
    <row r="1033405" spans="11:11">
      <c r="K1033405" s="211"/>
    </row>
    <row r="1033406" spans="11:11">
      <c r="K1033406" s="211"/>
    </row>
    <row r="1033407" spans="11:11">
      <c r="K1033407" s="211"/>
    </row>
    <row r="1033408" spans="11:11">
      <c r="K1033408" s="211"/>
    </row>
    <row r="1033409" spans="11:11">
      <c r="K1033409" s="211"/>
    </row>
    <row r="1033410" spans="11:11">
      <c r="K1033410" s="211"/>
    </row>
    <row r="1033411" spans="11:11">
      <c r="K1033411" s="211"/>
    </row>
    <row r="1033412" spans="11:11">
      <c r="K1033412" s="211"/>
    </row>
    <row r="1033413" spans="11:11">
      <c r="K1033413" s="211"/>
    </row>
    <row r="1033414" spans="11:11">
      <c r="K1033414" s="211"/>
    </row>
    <row r="1033415" spans="11:11">
      <c r="K1033415" s="211"/>
    </row>
    <row r="1033416" spans="11:11">
      <c r="K1033416" s="211"/>
    </row>
    <row r="1033417" spans="11:11">
      <c r="K1033417" s="211"/>
    </row>
    <row r="1033418" spans="11:11">
      <c r="K1033418" s="211"/>
    </row>
    <row r="1033419" spans="11:11">
      <c r="K1033419" s="211"/>
    </row>
    <row r="1033420" spans="11:11">
      <c r="K1033420" s="211"/>
    </row>
    <row r="1033421" spans="11:11">
      <c r="K1033421" s="211"/>
    </row>
    <row r="1033422" spans="11:11">
      <c r="K1033422" s="211"/>
    </row>
    <row r="1033423" spans="11:11">
      <c r="K1033423" s="211"/>
    </row>
    <row r="1033424" spans="11:11">
      <c r="K1033424" s="211"/>
    </row>
    <row r="1033425" spans="11:11">
      <c r="K1033425" s="211"/>
    </row>
    <row r="1033426" spans="11:11">
      <c r="K1033426" s="211"/>
    </row>
    <row r="1033427" spans="11:11">
      <c r="K1033427" s="211"/>
    </row>
    <row r="1033428" spans="11:11">
      <c r="K1033428" s="211"/>
    </row>
    <row r="1033429" spans="11:11">
      <c r="K1033429" s="211"/>
    </row>
    <row r="1033430" spans="11:11">
      <c r="K1033430" s="211"/>
    </row>
    <row r="1033431" spans="11:11">
      <c r="K1033431" s="211"/>
    </row>
    <row r="1033432" spans="11:11">
      <c r="K1033432" s="211"/>
    </row>
    <row r="1033433" spans="11:11">
      <c r="K1033433" s="211"/>
    </row>
    <row r="1033434" spans="11:11">
      <c r="K1033434" s="211"/>
    </row>
    <row r="1033435" spans="11:11">
      <c r="K1033435" s="211"/>
    </row>
    <row r="1033436" spans="11:11">
      <c r="K1033436" s="211"/>
    </row>
    <row r="1033437" spans="11:11">
      <c r="K1033437" s="211"/>
    </row>
    <row r="1033438" spans="11:11">
      <c r="K1033438" s="211"/>
    </row>
    <row r="1033439" spans="11:11">
      <c r="K1033439" s="211"/>
    </row>
    <row r="1033440" spans="11:11">
      <c r="K1033440" s="211"/>
    </row>
    <row r="1033441" spans="11:11">
      <c r="K1033441" s="211"/>
    </row>
    <row r="1033442" spans="11:11">
      <c r="K1033442" s="211"/>
    </row>
    <row r="1033443" spans="11:11">
      <c r="K1033443" s="211"/>
    </row>
    <row r="1033444" spans="11:11">
      <c r="K1033444" s="211"/>
    </row>
    <row r="1033445" spans="11:11">
      <c r="K1033445" s="211"/>
    </row>
    <row r="1033446" spans="11:11">
      <c r="K1033446" s="211"/>
    </row>
    <row r="1033447" spans="11:11">
      <c r="K1033447" s="211"/>
    </row>
    <row r="1033448" spans="11:11">
      <c r="K1033448" s="211"/>
    </row>
    <row r="1033449" spans="11:11">
      <c r="K1033449" s="211"/>
    </row>
    <row r="1033450" spans="11:11">
      <c r="K1033450" s="211"/>
    </row>
    <row r="1033451" spans="11:11">
      <c r="K1033451" s="211"/>
    </row>
    <row r="1033452" spans="11:11">
      <c r="K1033452" s="211"/>
    </row>
    <row r="1033453" spans="11:11">
      <c r="K1033453" s="211"/>
    </row>
    <row r="1033454" spans="11:11">
      <c r="K1033454" s="211"/>
    </row>
    <row r="1033455" spans="11:11">
      <c r="K1033455" s="211"/>
    </row>
    <row r="1033456" spans="11:11">
      <c r="K1033456" s="211"/>
    </row>
    <row r="1033457" spans="11:11">
      <c r="K1033457" s="211"/>
    </row>
    <row r="1033458" spans="11:11">
      <c r="K1033458" s="211"/>
    </row>
    <row r="1033459" spans="11:11">
      <c r="K1033459" s="211"/>
    </row>
    <row r="1033460" spans="11:11">
      <c r="K1033460" s="211"/>
    </row>
    <row r="1033461" spans="11:11">
      <c r="K1033461" s="211"/>
    </row>
    <row r="1033462" spans="11:11">
      <c r="K1033462" s="211"/>
    </row>
    <row r="1033463" spans="11:11">
      <c r="K1033463" s="211"/>
    </row>
    <row r="1033464" spans="11:11">
      <c r="K1033464" s="211"/>
    </row>
    <row r="1033465" spans="11:11">
      <c r="K1033465" s="211"/>
    </row>
    <row r="1033466" spans="11:11">
      <c r="K1033466" s="211"/>
    </row>
    <row r="1033467" spans="11:11">
      <c r="K1033467" s="211"/>
    </row>
    <row r="1033468" spans="11:11">
      <c r="K1033468" s="211"/>
    </row>
    <row r="1033469" spans="11:11">
      <c r="K1033469" s="211"/>
    </row>
    <row r="1033470" spans="11:11">
      <c r="K1033470" s="211"/>
    </row>
    <row r="1033471" spans="11:11">
      <c r="K1033471" s="211"/>
    </row>
    <row r="1033472" spans="11:11">
      <c r="K1033472" s="211"/>
    </row>
    <row r="1033473" spans="11:11">
      <c r="K1033473" s="211"/>
    </row>
    <row r="1033474" spans="11:11">
      <c r="K1033474" s="211"/>
    </row>
    <row r="1033475" spans="11:11">
      <c r="K1033475" s="211"/>
    </row>
    <row r="1033476" spans="11:11">
      <c r="K1033476" s="211"/>
    </row>
    <row r="1033477" spans="11:11">
      <c r="K1033477" s="211"/>
    </row>
    <row r="1033478" spans="11:11">
      <c r="K1033478" s="211"/>
    </row>
    <row r="1033479" spans="11:11">
      <c r="K1033479" s="211"/>
    </row>
    <row r="1033480" spans="11:11">
      <c r="K1033480" s="211"/>
    </row>
    <row r="1033481" spans="11:11">
      <c r="K1033481" s="211"/>
    </row>
    <row r="1033482" spans="11:11">
      <c r="K1033482" s="211"/>
    </row>
    <row r="1033483" spans="11:11">
      <c r="K1033483" s="211"/>
    </row>
    <row r="1033484" spans="11:11">
      <c r="K1033484" s="211"/>
    </row>
    <row r="1033485" spans="11:11">
      <c r="K1033485" s="211"/>
    </row>
    <row r="1033486" spans="11:11">
      <c r="K1033486" s="211"/>
    </row>
    <row r="1033487" spans="11:11">
      <c r="K1033487" s="211"/>
    </row>
    <row r="1033488" spans="11:11">
      <c r="K1033488" s="211"/>
    </row>
    <row r="1033489" spans="11:11">
      <c r="K1033489" s="211"/>
    </row>
    <row r="1033490" spans="11:11">
      <c r="K1033490" s="211"/>
    </row>
    <row r="1033491" spans="11:11">
      <c r="K1033491" s="211"/>
    </row>
    <row r="1033492" spans="11:11">
      <c r="K1033492" s="211"/>
    </row>
    <row r="1033493" spans="11:11">
      <c r="K1033493" s="211"/>
    </row>
    <row r="1033494" spans="11:11">
      <c r="K1033494" s="211"/>
    </row>
    <row r="1033495" spans="11:11">
      <c r="K1033495" s="211"/>
    </row>
    <row r="1033496" spans="11:11">
      <c r="K1033496" s="211"/>
    </row>
    <row r="1033497" spans="11:11">
      <c r="K1033497" s="211"/>
    </row>
    <row r="1033498" spans="11:11">
      <c r="K1033498" s="211"/>
    </row>
    <row r="1033499" spans="11:11">
      <c r="K1033499" s="211"/>
    </row>
    <row r="1033500" spans="11:11">
      <c r="K1033500" s="211"/>
    </row>
    <row r="1033501" spans="11:11">
      <c r="K1033501" s="211"/>
    </row>
    <row r="1033502" spans="11:11">
      <c r="K1033502" s="211"/>
    </row>
    <row r="1033503" spans="11:11">
      <c r="K1033503" s="211"/>
    </row>
    <row r="1033504" spans="11:11">
      <c r="K1033504" s="211"/>
    </row>
    <row r="1033505" spans="11:11">
      <c r="K1033505" s="211"/>
    </row>
    <row r="1033506" spans="11:11">
      <c r="K1033506" s="211"/>
    </row>
    <row r="1033507" spans="11:11">
      <c r="K1033507" s="211"/>
    </row>
    <row r="1033508" spans="11:11">
      <c r="K1033508" s="211"/>
    </row>
    <row r="1033509" spans="11:11">
      <c r="K1033509" s="211"/>
    </row>
    <row r="1033510" spans="11:11">
      <c r="K1033510" s="211"/>
    </row>
    <row r="1033511" spans="11:11">
      <c r="K1033511" s="211"/>
    </row>
    <row r="1033512" spans="11:11">
      <c r="K1033512" s="211"/>
    </row>
    <row r="1033513" spans="11:11">
      <c r="K1033513" s="211"/>
    </row>
    <row r="1033514" spans="11:11">
      <c r="K1033514" s="211"/>
    </row>
    <row r="1033515" spans="11:11">
      <c r="K1033515" s="211"/>
    </row>
    <row r="1033516" spans="11:11">
      <c r="K1033516" s="211"/>
    </row>
    <row r="1033517" spans="11:11">
      <c r="K1033517" s="211"/>
    </row>
    <row r="1033518" spans="11:11">
      <c r="K1033518" s="211"/>
    </row>
    <row r="1033519" spans="11:11">
      <c r="K1033519" s="211"/>
    </row>
    <row r="1033520" spans="11:11">
      <c r="K1033520" s="211"/>
    </row>
    <row r="1033521" spans="11:11">
      <c r="K1033521" s="211"/>
    </row>
    <row r="1033522" spans="11:11">
      <c r="K1033522" s="211"/>
    </row>
    <row r="1033523" spans="11:11">
      <c r="K1033523" s="211"/>
    </row>
    <row r="1033524" spans="11:11">
      <c r="K1033524" s="211"/>
    </row>
    <row r="1033525" spans="11:11">
      <c r="K1033525" s="211"/>
    </row>
    <row r="1033526" spans="11:11">
      <c r="K1033526" s="211"/>
    </row>
    <row r="1033527" spans="11:11">
      <c r="K1033527" s="211"/>
    </row>
    <row r="1033528" spans="11:11">
      <c r="K1033528" s="211"/>
    </row>
    <row r="1033529" spans="11:11">
      <c r="K1033529" s="211"/>
    </row>
    <row r="1033530" spans="11:11">
      <c r="K1033530" s="211"/>
    </row>
    <row r="1033531" spans="11:11">
      <c r="K1033531" s="211"/>
    </row>
    <row r="1033532" spans="11:11">
      <c r="K1033532" s="211"/>
    </row>
    <row r="1033533" spans="11:11">
      <c r="K1033533" s="211"/>
    </row>
    <row r="1033534" spans="11:11">
      <c r="K1033534" s="211"/>
    </row>
    <row r="1033535" spans="11:11">
      <c r="K1033535" s="211"/>
    </row>
    <row r="1033536" spans="11:11">
      <c r="K1033536" s="211"/>
    </row>
    <row r="1033537" spans="11:11">
      <c r="K1033537" s="211"/>
    </row>
    <row r="1033538" spans="11:11">
      <c r="K1033538" s="211"/>
    </row>
    <row r="1033539" spans="11:11">
      <c r="K1033539" s="211"/>
    </row>
    <row r="1033540" spans="11:11">
      <c r="K1033540" s="211"/>
    </row>
    <row r="1033541" spans="11:11">
      <c r="K1033541" s="211"/>
    </row>
    <row r="1033542" spans="11:11">
      <c r="K1033542" s="211"/>
    </row>
    <row r="1033543" spans="11:11">
      <c r="K1033543" s="211"/>
    </row>
    <row r="1033544" spans="11:11">
      <c r="K1033544" s="211"/>
    </row>
    <row r="1033545" spans="11:11">
      <c r="K1033545" s="211"/>
    </row>
    <row r="1033546" spans="11:11">
      <c r="K1033546" s="211"/>
    </row>
    <row r="1033547" spans="11:11">
      <c r="K1033547" s="211"/>
    </row>
    <row r="1033548" spans="11:11">
      <c r="K1033548" s="211"/>
    </row>
    <row r="1033549" spans="11:11">
      <c r="K1033549" s="211"/>
    </row>
    <row r="1033550" spans="11:11">
      <c r="K1033550" s="211"/>
    </row>
    <row r="1033551" spans="11:11">
      <c r="K1033551" s="211"/>
    </row>
    <row r="1033552" spans="11:11">
      <c r="K1033552" s="211"/>
    </row>
    <row r="1033553" spans="11:11">
      <c r="K1033553" s="211"/>
    </row>
    <row r="1033554" spans="11:11">
      <c r="K1033554" s="211"/>
    </row>
    <row r="1033555" spans="11:11">
      <c r="K1033555" s="211"/>
    </row>
    <row r="1033556" spans="11:11">
      <c r="K1033556" s="211"/>
    </row>
    <row r="1033557" spans="11:11">
      <c r="K1033557" s="211"/>
    </row>
    <row r="1033558" spans="11:11">
      <c r="K1033558" s="211"/>
    </row>
    <row r="1033559" spans="11:11">
      <c r="K1033559" s="211"/>
    </row>
    <row r="1033560" spans="11:11">
      <c r="K1033560" s="211"/>
    </row>
    <row r="1033561" spans="11:11">
      <c r="K1033561" s="211"/>
    </row>
    <row r="1033562" spans="11:11">
      <c r="K1033562" s="211"/>
    </row>
    <row r="1033563" spans="11:11">
      <c r="K1033563" s="211"/>
    </row>
    <row r="1033564" spans="11:11">
      <c r="K1033564" s="211"/>
    </row>
    <row r="1033565" spans="11:11">
      <c r="K1033565" s="211"/>
    </row>
    <row r="1033566" spans="11:11">
      <c r="K1033566" s="211"/>
    </row>
    <row r="1033567" spans="11:11">
      <c r="K1033567" s="211"/>
    </row>
    <row r="1033568" spans="11:11">
      <c r="K1033568" s="211"/>
    </row>
    <row r="1033569" spans="11:11">
      <c r="K1033569" s="211"/>
    </row>
    <row r="1033570" spans="11:11">
      <c r="K1033570" s="211"/>
    </row>
    <row r="1033571" spans="11:11">
      <c r="K1033571" s="211"/>
    </row>
    <row r="1033572" spans="11:11">
      <c r="K1033572" s="211"/>
    </row>
    <row r="1033573" spans="11:11">
      <c r="K1033573" s="211"/>
    </row>
    <row r="1033574" spans="11:11">
      <c r="K1033574" s="211"/>
    </row>
    <row r="1033575" spans="11:11">
      <c r="K1033575" s="211"/>
    </row>
    <row r="1033576" spans="11:11">
      <c r="K1033576" s="211"/>
    </row>
    <row r="1033577" spans="11:11">
      <c r="K1033577" s="211"/>
    </row>
    <row r="1033578" spans="11:11">
      <c r="K1033578" s="211"/>
    </row>
    <row r="1033579" spans="11:11">
      <c r="K1033579" s="211"/>
    </row>
    <row r="1033580" spans="11:11">
      <c r="K1033580" s="211"/>
    </row>
    <row r="1033581" spans="11:11">
      <c r="K1033581" s="211"/>
    </row>
    <row r="1033582" spans="11:11">
      <c r="K1033582" s="211"/>
    </row>
    <row r="1033583" spans="11:11">
      <c r="K1033583" s="211"/>
    </row>
    <row r="1033584" spans="11:11">
      <c r="K1033584" s="211"/>
    </row>
    <row r="1033585" spans="11:11">
      <c r="K1033585" s="211"/>
    </row>
    <row r="1033586" spans="11:11">
      <c r="K1033586" s="211"/>
    </row>
    <row r="1033587" spans="11:11">
      <c r="K1033587" s="211"/>
    </row>
    <row r="1033588" spans="11:11">
      <c r="K1033588" s="211"/>
    </row>
    <row r="1033589" spans="11:11">
      <c r="K1033589" s="211"/>
    </row>
    <row r="1033590" spans="11:11">
      <c r="K1033590" s="211"/>
    </row>
    <row r="1033591" spans="11:11">
      <c r="K1033591" s="211"/>
    </row>
    <row r="1033592" spans="11:11">
      <c r="K1033592" s="211"/>
    </row>
    <row r="1033593" spans="11:11">
      <c r="K1033593" s="211"/>
    </row>
    <row r="1033594" spans="11:11">
      <c r="K1033594" s="211"/>
    </row>
    <row r="1033595" spans="11:11">
      <c r="K1033595" s="211"/>
    </row>
    <row r="1033596" spans="11:11">
      <c r="K1033596" s="211"/>
    </row>
    <row r="1033597" spans="11:11">
      <c r="K1033597" s="211"/>
    </row>
    <row r="1033598" spans="11:11">
      <c r="K1033598" s="211"/>
    </row>
    <row r="1033599" spans="11:11">
      <c r="K1033599" s="211"/>
    </row>
    <row r="1033600" spans="11:11">
      <c r="K1033600" s="211"/>
    </row>
    <row r="1033601" spans="11:11">
      <c r="K1033601" s="211"/>
    </row>
    <row r="1033602" spans="11:11">
      <c r="K1033602" s="211"/>
    </row>
    <row r="1033603" spans="11:11">
      <c r="K1033603" s="211"/>
    </row>
    <row r="1033604" spans="11:11">
      <c r="K1033604" s="211"/>
    </row>
    <row r="1033605" spans="11:11">
      <c r="K1033605" s="211"/>
    </row>
    <row r="1033606" spans="11:11">
      <c r="K1033606" s="211"/>
    </row>
    <row r="1033607" spans="11:11">
      <c r="K1033607" s="211"/>
    </row>
    <row r="1033608" spans="11:11">
      <c r="K1033608" s="211"/>
    </row>
    <row r="1033609" spans="11:11">
      <c r="K1033609" s="211"/>
    </row>
    <row r="1033610" spans="11:11">
      <c r="K1033610" s="211"/>
    </row>
    <row r="1033611" spans="11:11">
      <c r="K1033611" s="211"/>
    </row>
    <row r="1033612" spans="11:11">
      <c r="K1033612" s="211"/>
    </row>
    <row r="1033613" spans="11:11">
      <c r="K1033613" s="211"/>
    </row>
    <row r="1033614" spans="11:11">
      <c r="K1033614" s="211"/>
    </row>
    <row r="1033615" spans="11:11">
      <c r="K1033615" s="211"/>
    </row>
    <row r="1033616" spans="11:11">
      <c r="K1033616" s="211"/>
    </row>
    <row r="1033617" spans="11:11">
      <c r="K1033617" s="211"/>
    </row>
    <row r="1033618" spans="11:11">
      <c r="K1033618" s="211"/>
    </row>
    <row r="1033619" spans="11:11">
      <c r="K1033619" s="211"/>
    </row>
    <row r="1033620" spans="11:11">
      <c r="K1033620" s="211"/>
    </row>
    <row r="1033621" spans="11:11">
      <c r="K1033621" s="211"/>
    </row>
    <row r="1033622" spans="11:11">
      <c r="K1033622" s="211"/>
    </row>
    <row r="1033623" spans="11:11">
      <c r="K1033623" s="211"/>
    </row>
    <row r="1033624" spans="11:11">
      <c r="K1033624" s="211"/>
    </row>
    <row r="1033625" spans="11:11">
      <c r="K1033625" s="211"/>
    </row>
    <row r="1033626" spans="11:11">
      <c r="K1033626" s="211"/>
    </row>
    <row r="1033627" spans="11:11">
      <c r="K1033627" s="211"/>
    </row>
    <row r="1033628" spans="11:11">
      <c r="K1033628" s="211"/>
    </row>
    <row r="1033629" spans="11:11">
      <c r="K1033629" s="211"/>
    </row>
    <row r="1033630" spans="11:11">
      <c r="K1033630" s="211"/>
    </row>
    <row r="1033631" spans="11:11">
      <c r="K1033631" s="211"/>
    </row>
    <row r="1033632" spans="11:11">
      <c r="K1033632" s="211"/>
    </row>
    <row r="1033633" spans="11:11">
      <c r="K1033633" s="211"/>
    </row>
    <row r="1033634" spans="11:11">
      <c r="K1033634" s="211"/>
    </row>
    <row r="1033635" spans="11:11">
      <c r="K1033635" s="211"/>
    </row>
    <row r="1033636" spans="11:11">
      <c r="K1033636" s="211"/>
    </row>
    <row r="1033637" spans="11:11">
      <c r="K1033637" s="211"/>
    </row>
    <row r="1033638" spans="11:11">
      <c r="K1033638" s="211"/>
    </row>
    <row r="1033639" spans="11:11">
      <c r="K1033639" s="211"/>
    </row>
    <row r="1033640" spans="11:11">
      <c r="K1033640" s="211"/>
    </row>
    <row r="1033641" spans="11:11">
      <c r="K1033641" s="211"/>
    </row>
    <row r="1033642" spans="11:11">
      <c r="K1033642" s="211"/>
    </row>
    <row r="1033643" spans="11:11">
      <c r="K1033643" s="211"/>
    </row>
    <row r="1033644" spans="11:11">
      <c r="K1033644" s="211"/>
    </row>
    <row r="1033645" spans="11:11">
      <c r="K1033645" s="211"/>
    </row>
    <row r="1033646" spans="11:11">
      <c r="K1033646" s="211"/>
    </row>
    <row r="1033647" spans="11:11">
      <c r="K1033647" s="211"/>
    </row>
    <row r="1033648" spans="11:11">
      <c r="K1033648" s="211"/>
    </row>
    <row r="1033649" spans="11:11">
      <c r="K1033649" s="211"/>
    </row>
    <row r="1033650" spans="11:11">
      <c r="K1033650" s="211"/>
    </row>
    <row r="1033651" spans="11:11">
      <c r="K1033651" s="211"/>
    </row>
    <row r="1033652" spans="11:11">
      <c r="K1033652" s="211"/>
    </row>
    <row r="1033653" spans="11:11">
      <c r="K1033653" s="211"/>
    </row>
    <row r="1033654" spans="11:11">
      <c r="K1033654" s="211"/>
    </row>
    <row r="1033655" spans="11:11">
      <c r="K1033655" s="211"/>
    </row>
    <row r="1033656" spans="11:11">
      <c r="K1033656" s="211"/>
    </row>
    <row r="1033657" spans="11:11">
      <c r="K1033657" s="211"/>
    </row>
    <row r="1033658" spans="11:11">
      <c r="K1033658" s="211"/>
    </row>
    <row r="1033659" spans="11:11">
      <c r="K1033659" s="211"/>
    </row>
    <row r="1033660" spans="11:11">
      <c r="K1033660" s="211"/>
    </row>
    <row r="1033661" spans="11:11">
      <c r="K1033661" s="211"/>
    </row>
    <row r="1033662" spans="11:11">
      <c r="K1033662" s="211"/>
    </row>
    <row r="1033663" spans="11:11">
      <c r="K1033663" s="211"/>
    </row>
    <row r="1033664" spans="11:11">
      <c r="K1033664" s="211"/>
    </row>
    <row r="1033665" spans="11:11">
      <c r="K1033665" s="211"/>
    </row>
    <row r="1033666" spans="11:11">
      <c r="K1033666" s="211"/>
    </row>
    <row r="1033667" spans="11:11">
      <c r="K1033667" s="211"/>
    </row>
    <row r="1033668" spans="11:11">
      <c r="K1033668" s="211"/>
    </row>
    <row r="1033669" spans="11:11">
      <c r="K1033669" s="211"/>
    </row>
    <row r="1033670" spans="11:11">
      <c r="K1033670" s="211"/>
    </row>
    <row r="1033671" spans="11:11">
      <c r="K1033671" s="211"/>
    </row>
    <row r="1033672" spans="11:11">
      <c r="K1033672" s="211"/>
    </row>
    <row r="1033673" spans="11:11">
      <c r="K1033673" s="211"/>
    </row>
    <row r="1033674" spans="11:11">
      <c r="K1033674" s="211"/>
    </row>
    <row r="1033675" spans="11:11">
      <c r="K1033675" s="211"/>
    </row>
    <row r="1033676" spans="11:11">
      <c r="K1033676" s="211"/>
    </row>
    <row r="1033677" spans="11:11">
      <c r="K1033677" s="211"/>
    </row>
    <row r="1033678" spans="11:11">
      <c r="K1033678" s="211"/>
    </row>
    <row r="1033679" spans="11:11">
      <c r="K1033679" s="211"/>
    </row>
    <row r="1033680" spans="11:11">
      <c r="K1033680" s="211"/>
    </row>
    <row r="1033681" spans="11:11">
      <c r="K1033681" s="211"/>
    </row>
    <row r="1033682" spans="11:11">
      <c r="K1033682" s="211"/>
    </row>
    <row r="1033683" spans="11:11">
      <c r="K1033683" s="211"/>
    </row>
    <row r="1033684" spans="11:11">
      <c r="K1033684" s="211"/>
    </row>
    <row r="1033685" spans="11:11">
      <c r="K1033685" s="211"/>
    </row>
    <row r="1033686" spans="11:11">
      <c r="K1033686" s="211"/>
    </row>
    <row r="1033687" spans="11:11">
      <c r="K1033687" s="211"/>
    </row>
    <row r="1033688" spans="11:11">
      <c r="K1033688" s="211"/>
    </row>
    <row r="1033689" spans="11:11">
      <c r="K1033689" s="211"/>
    </row>
    <row r="1033690" spans="11:11">
      <c r="K1033690" s="211"/>
    </row>
    <row r="1033691" spans="11:11">
      <c r="K1033691" s="211"/>
    </row>
    <row r="1033692" spans="11:11">
      <c r="K1033692" s="211"/>
    </row>
    <row r="1033693" spans="11:11">
      <c r="K1033693" s="211"/>
    </row>
    <row r="1033694" spans="11:11">
      <c r="K1033694" s="211"/>
    </row>
    <row r="1033695" spans="11:11">
      <c r="K1033695" s="211"/>
    </row>
    <row r="1033696" spans="11:11">
      <c r="K1033696" s="211"/>
    </row>
    <row r="1033697" spans="11:11">
      <c r="K1033697" s="211"/>
    </row>
    <row r="1033698" spans="11:11">
      <c r="K1033698" s="211"/>
    </row>
    <row r="1033699" spans="11:11">
      <c r="K1033699" s="211"/>
    </row>
    <row r="1033700" spans="11:11">
      <c r="K1033700" s="211"/>
    </row>
    <row r="1033701" spans="11:11">
      <c r="K1033701" s="211"/>
    </row>
    <row r="1033702" spans="11:11">
      <c r="K1033702" s="211"/>
    </row>
    <row r="1033703" spans="11:11">
      <c r="K1033703" s="211"/>
    </row>
    <row r="1033704" spans="11:11">
      <c r="K1033704" s="211"/>
    </row>
    <row r="1033705" spans="11:11">
      <c r="K1033705" s="211"/>
    </row>
    <row r="1033706" spans="11:11">
      <c r="K1033706" s="211"/>
    </row>
    <row r="1033707" spans="11:11">
      <c r="K1033707" s="211"/>
    </row>
    <row r="1033708" spans="11:11">
      <c r="K1033708" s="211"/>
    </row>
    <row r="1033709" spans="11:11">
      <c r="K1033709" s="211"/>
    </row>
    <row r="1033710" spans="11:11">
      <c r="K1033710" s="211"/>
    </row>
    <row r="1033711" spans="11:11">
      <c r="K1033711" s="211"/>
    </row>
    <row r="1033712" spans="11:11">
      <c r="K1033712" s="211"/>
    </row>
    <row r="1033713" spans="11:11">
      <c r="K1033713" s="211"/>
    </row>
    <row r="1033714" spans="11:11">
      <c r="K1033714" s="211"/>
    </row>
    <row r="1033715" spans="11:11">
      <c r="K1033715" s="211"/>
    </row>
    <row r="1033716" spans="11:11">
      <c r="K1033716" s="211"/>
    </row>
    <row r="1033717" spans="11:11">
      <c r="K1033717" s="211"/>
    </row>
    <row r="1033718" spans="11:11">
      <c r="K1033718" s="211"/>
    </row>
    <row r="1033719" spans="11:11">
      <c r="K1033719" s="211"/>
    </row>
    <row r="1033720" spans="11:11">
      <c r="K1033720" s="211"/>
    </row>
    <row r="1033721" spans="11:11">
      <c r="K1033721" s="211"/>
    </row>
    <row r="1033722" spans="11:11">
      <c r="K1033722" s="211"/>
    </row>
    <row r="1033723" spans="11:11">
      <c r="K1033723" s="211"/>
    </row>
    <row r="1033724" spans="11:11">
      <c r="K1033724" s="211"/>
    </row>
    <row r="1033725" spans="11:11">
      <c r="K1033725" s="211"/>
    </row>
    <row r="1033726" spans="11:11">
      <c r="K1033726" s="211"/>
    </row>
    <row r="1033727" spans="11:11">
      <c r="K1033727" s="211"/>
    </row>
    <row r="1033728" spans="11:11">
      <c r="K1033728" s="211"/>
    </row>
    <row r="1033729" spans="11:11">
      <c r="K1033729" s="211"/>
    </row>
    <row r="1033730" spans="11:11">
      <c r="K1033730" s="211"/>
    </row>
    <row r="1033731" spans="11:11">
      <c r="K1033731" s="211"/>
    </row>
    <row r="1033732" spans="11:11">
      <c r="K1033732" s="211"/>
    </row>
    <row r="1033733" spans="11:11">
      <c r="K1033733" s="211"/>
    </row>
    <row r="1033734" spans="11:11">
      <c r="K1033734" s="211"/>
    </row>
    <row r="1033735" spans="11:11">
      <c r="K1033735" s="211"/>
    </row>
    <row r="1033736" spans="11:11">
      <c r="K1033736" s="211"/>
    </row>
    <row r="1033737" spans="11:11">
      <c r="K1033737" s="211"/>
    </row>
    <row r="1033738" spans="11:11">
      <c r="K1033738" s="211"/>
    </row>
    <row r="1033739" spans="11:11">
      <c r="K1033739" s="211"/>
    </row>
    <row r="1033740" spans="11:11">
      <c r="K1033740" s="211"/>
    </row>
    <row r="1033741" spans="11:11">
      <c r="K1033741" s="211"/>
    </row>
    <row r="1033742" spans="11:11">
      <c r="K1033742" s="211"/>
    </row>
    <row r="1033743" spans="11:11">
      <c r="K1033743" s="211"/>
    </row>
    <row r="1033744" spans="11:11">
      <c r="K1033744" s="211"/>
    </row>
    <row r="1033745" spans="11:11">
      <c r="K1033745" s="211"/>
    </row>
    <row r="1033746" spans="11:11">
      <c r="K1033746" s="211"/>
    </row>
    <row r="1033747" spans="11:11">
      <c r="K1033747" s="211"/>
    </row>
    <row r="1033748" spans="11:11">
      <c r="K1033748" s="211"/>
    </row>
    <row r="1033749" spans="11:11">
      <c r="K1033749" s="211"/>
    </row>
    <row r="1033750" spans="11:11">
      <c r="K1033750" s="211"/>
    </row>
    <row r="1033751" spans="11:11">
      <c r="K1033751" s="211"/>
    </row>
    <row r="1033752" spans="11:11">
      <c r="K1033752" s="211"/>
    </row>
    <row r="1033753" spans="11:11">
      <c r="K1033753" s="211"/>
    </row>
    <row r="1033754" spans="11:11">
      <c r="K1033754" s="211"/>
    </row>
    <row r="1033755" spans="11:11">
      <c r="K1033755" s="211"/>
    </row>
    <row r="1033756" spans="11:11">
      <c r="K1033756" s="211"/>
    </row>
    <row r="1033757" spans="11:11">
      <c r="K1033757" s="211"/>
    </row>
    <row r="1033758" spans="11:11">
      <c r="K1033758" s="211"/>
    </row>
    <row r="1033759" spans="11:11">
      <c r="K1033759" s="211"/>
    </row>
    <row r="1033760" spans="11:11">
      <c r="K1033760" s="211"/>
    </row>
    <row r="1033761" spans="11:11">
      <c r="K1033761" s="211"/>
    </row>
    <row r="1033762" spans="11:11">
      <c r="K1033762" s="211"/>
    </row>
    <row r="1033763" spans="11:11">
      <c r="K1033763" s="211"/>
    </row>
    <row r="1033764" spans="11:11">
      <c r="K1033764" s="211"/>
    </row>
    <row r="1033765" spans="11:11">
      <c r="K1033765" s="211"/>
    </row>
    <row r="1033766" spans="11:11">
      <c r="K1033766" s="211"/>
    </row>
    <row r="1033767" spans="11:11">
      <c r="K1033767" s="211"/>
    </row>
    <row r="1033768" spans="11:11">
      <c r="K1033768" s="211"/>
    </row>
    <row r="1033769" spans="11:11">
      <c r="K1033769" s="211"/>
    </row>
    <row r="1033770" spans="11:11">
      <c r="K1033770" s="211"/>
    </row>
    <row r="1033771" spans="11:11">
      <c r="K1033771" s="211"/>
    </row>
    <row r="1033772" spans="11:11">
      <c r="K1033772" s="211"/>
    </row>
    <row r="1033773" spans="11:11">
      <c r="K1033773" s="211"/>
    </row>
    <row r="1033774" spans="11:11">
      <c r="K1033774" s="211"/>
    </row>
    <row r="1033775" spans="11:11">
      <c r="K1033775" s="211"/>
    </row>
    <row r="1033776" spans="11:11">
      <c r="K1033776" s="211"/>
    </row>
    <row r="1033777" spans="11:11">
      <c r="K1033777" s="211"/>
    </row>
    <row r="1033778" spans="11:11">
      <c r="K1033778" s="211"/>
    </row>
    <row r="1033779" spans="11:11">
      <c r="K1033779" s="211"/>
    </row>
    <row r="1033780" spans="11:11">
      <c r="K1033780" s="211"/>
    </row>
    <row r="1033781" spans="11:11">
      <c r="K1033781" s="211"/>
    </row>
    <row r="1033782" spans="11:11">
      <c r="K1033782" s="211"/>
    </row>
    <row r="1033783" spans="11:11">
      <c r="K1033783" s="211"/>
    </row>
    <row r="1033784" spans="11:11">
      <c r="K1033784" s="211"/>
    </row>
    <row r="1033785" spans="11:11">
      <c r="K1033785" s="211"/>
    </row>
    <row r="1033786" spans="11:11">
      <c r="K1033786" s="211"/>
    </row>
    <row r="1033787" spans="11:11">
      <c r="K1033787" s="211"/>
    </row>
    <row r="1033788" spans="11:11">
      <c r="K1033788" s="211"/>
    </row>
    <row r="1033789" spans="11:11">
      <c r="K1033789" s="211"/>
    </row>
    <row r="1033790" spans="11:11">
      <c r="K1033790" s="211"/>
    </row>
    <row r="1033791" spans="11:11">
      <c r="K1033791" s="211"/>
    </row>
    <row r="1033792" spans="11:11">
      <c r="K1033792" s="211"/>
    </row>
    <row r="1033793" spans="11:11">
      <c r="K1033793" s="211"/>
    </row>
    <row r="1033794" spans="11:11">
      <c r="K1033794" s="211"/>
    </row>
    <row r="1033795" spans="11:11">
      <c r="K1033795" s="211"/>
    </row>
    <row r="1033796" spans="11:11">
      <c r="K1033796" s="211"/>
    </row>
    <row r="1033797" spans="11:11">
      <c r="K1033797" s="211"/>
    </row>
    <row r="1033798" spans="11:11">
      <c r="K1033798" s="211"/>
    </row>
    <row r="1033799" spans="11:11">
      <c r="K1033799" s="211"/>
    </row>
    <row r="1033800" spans="11:11">
      <c r="K1033800" s="211"/>
    </row>
    <row r="1033801" spans="11:11">
      <c r="K1033801" s="211"/>
    </row>
    <row r="1033802" spans="11:11">
      <c r="K1033802" s="211"/>
    </row>
    <row r="1033803" spans="11:11">
      <c r="K1033803" s="211"/>
    </row>
    <row r="1033804" spans="11:11">
      <c r="K1033804" s="211"/>
    </row>
    <row r="1033805" spans="11:11">
      <c r="K1033805" s="211"/>
    </row>
    <row r="1033806" spans="11:11">
      <c r="K1033806" s="211"/>
    </row>
    <row r="1033807" spans="11:11">
      <c r="K1033807" s="211"/>
    </row>
    <row r="1033808" spans="11:11">
      <c r="K1033808" s="211"/>
    </row>
    <row r="1033809" spans="11:11">
      <c r="K1033809" s="211"/>
    </row>
    <row r="1033810" spans="11:11">
      <c r="K1033810" s="211"/>
    </row>
    <row r="1033811" spans="11:11">
      <c r="K1033811" s="211"/>
    </row>
    <row r="1033812" spans="11:11">
      <c r="K1033812" s="211"/>
    </row>
    <row r="1033813" spans="11:11">
      <c r="K1033813" s="211"/>
    </row>
    <row r="1033814" spans="11:11">
      <c r="K1033814" s="211"/>
    </row>
    <row r="1033815" spans="11:11">
      <c r="K1033815" s="211"/>
    </row>
    <row r="1033816" spans="11:11">
      <c r="K1033816" s="211"/>
    </row>
    <row r="1033817" spans="11:11">
      <c r="K1033817" s="211"/>
    </row>
    <row r="1033818" spans="11:11">
      <c r="K1033818" s="211"/>
    </row>
    <row r="1033819" spans="11:11">
      <c r="K1033819" s="211"/>
    </row>
    <row r="1033820" spans="11:11">
      <c r="K1033820" s="211"/>
    </row>
    <row r="1033821" spans="11:11">
      <c r="K1033821" s="211"/>
    </row>
    <row r="1033822" spans="11:11">
      <c r="K1033822" s="211"/>
    </row>
    <row r="1033823" spans="11:11">
      <c r="K1033823" s="211"/>
    </row>
    <row r="1033824" spans="11:11">
      <c r="K1033824" s="211"/>
    </row>
    <row r="1033825" spans="11:11">
      <c r="K1033825" s="211"/>
    </row>
    <row r="1033826" spans="11:11">
      <c r="K1033826" s="211"/>
    </row>
    <row r="1033827" spans="11:11">
      <c r="K1033827" s="211"/>
    </row>
    <row r="1033828" spans="11:11">
      <c r="K1033828" s="211"/>
    </row>
    <row r="1033829" spans="11:11">
      <c r="K1033829" s="211"/>
    </row>
    <row r="1033830" spans="11:11">
      <c r="K1033830" s="211"/>
    </row>
    <row r="1033831" spans="11:11">
      <c r="K1033831" s="211"/>
    </row>
    <row r="1033832" spans="11:11">
      <c r="K1033832" s="211"/>
    </row>
    <row r="1033833" spans="11:11">
      <c r="K1033833" s="211"/>
    </row>
    <row r="1033834" spans="11:11">
      <c r="K1033834" s="211"/>
    </row>
    <row r="1033835" spans="11:11">
      <c r="K1033835" s="211"/>
    </row>
    <row r="1033836" spans="11:11">
      <c r="K1033836" s="211"/>
    </row>
    <row r="1033837" spans="11:11">
      <c r="K1033837" s="211"/>
    </row>
    <row r="1033838" spans="11:11">
      <c r="K1033838" s="211"/>
    </row>
    <row r="1033839" spans="11:11">
      <c r="K1033839" s="211"/>
    </row>
    <row r="1033840" spans="11:11">
      <c r="K1033840" s="211"/>
    </row>
    <row r="1033841" spans="11:11">
      <c r="K1033841" s="211"/>
    </row>
    <row r="1033842" spans="11:11">
      <c r="K1033842" s="211"/>
    </row>
    <row r="1033843" spans="11:11">
      <c r="K1033843" s="211"/>
    </row>
    <row r="1033844" spans="11:11">
      <c r="K1033844" s="211"/>
    </row>
    <row r="1033845" spans="11:11">
      <c r="K1033845" s="211"/>
    </row>
    <row r="1033846" spans="11:11">
      <c r="K1033846" s="211"/>
    </row>
    <row r="1033847" spans="11:11">
      <c r="K1033847" s="211"/>
    </row>
    <row r="1033848" spans="11:11">
      <c r="K1033848" s="211"/>
    </row>
    <row r="1033849" spans="11:11">
      <c r="K1033849" s="211"/>
    </row>
    <row r="1033850" spans="11:11">
      <c r="K1033850" s="211"/>
    </row>
    <row r="1033851" spans="11:11">
      <c r="K1033851" s="211"/>
    </row>
    <row r="1033852" spans="11:11">
      <c r="K1033852" s="211"/>
    </row>
    <row r="1033853" spans="11:11">
      <c r="K1033853" s="211"/>
    </row>
    <row r="1033854" spans="11:11">
      <c r="K1033854" s="211"/>
    </row>
    <row r="1033855" spans="11:11">
      <c r="K1033855" s="211"/>
    </row>
    <row r="1033856" spans="11:11">
      <c r="K1033856" s="211"/>
    </row>
    <row r="1033857" spans="11:11">
      <c r="K1033857" s="211"/>
    </row>
    <row r="1033858" spans="11:11">
      <c r="K1033858" s="211"/>
    </row>
    <row r="1033859" spans="11:11">
      <c r="K1033859" s="211"/>
    </row>
    <row r="1033860" spans="11:11">
      <c r="K1033860" s="211"/>
    </row>
    <row r="1033861" spans="11:11">
      <c r="K1033861" s="211"/>
    </row>
    <row r="1033862" spans="11:11">
      <c r="K1033862" s="211"/>
    </row>
    <row r="1033863" spans="11:11">
      <c r="K1033863" s="211"/>
    </row>
    <row r="1033864" spans="11:11">
      <c r="K1033864" s="211"/>
    </row>
    <row r="1033865" spans="11:11">
      <c r="K1033865" s="211"/>
    </row>
    <row r="1033866" spans="11:11">
      <c r="K1033866" s="211"/>
    </row>
    <row r="1033867" spans="11:11">
      <c r="K1033867" s="211"/>
    </row>
    <row r="1033868" spans="11:11">
      <c r="K1033868" s="211"/>
    </row>
    <row r="1033869" spans="11:11">
      <c r="K1033869" s="211"/>
    </row>
    <row r="1033870" spans="11:11">
      <c r="K1033870" s="211"/>
    </row>
    <row r="1033871" spans="11:11">
      <c r="K1033871" s="211"/>
    </row>
    <row r="1033872" spans="11:11">
      <c r="K1033872" s="211"/>
    </row>
    <row r="1033873" spans="11:11">
      <c r="K1033873" s="211"/>
    </row>
    <row r="1033874" spans="11:11">
      <c r="K1033874" s="211"/>
    </row>
    <row r="1033875" spans="11:11">
      <c r="K1033875" s="211"/>
    </row>
    <row r="1033876" spans="11:11">
      <c r="K1033876" s="211"/>
    </row>
    <row r="1033877" spans="11:11">
      <c r="K1033877" s="211"/>
    </row>
    <row r="1033878" spans="11:11">
      <c r="K1033878" s="211"/>
    </row>
    <row r="1033879" spans="11:11">
      <c r="K1033879" s="211"/>
    </row>
    <row r="1033880" spans="11:11">
      <c r="K1033880" s="211"/>
    </row>
    <row r="1033881" spans="11:11">
      <c r="K1033881" s="211"/>
    </row>
    <row r="1033882" spans="11:11">
      <c r="K1033882" s="211"/>
    </row>
    <row r="1033883" spans="11:11">
      <c r="K1033883" s="211"/>
    </row>
    <row r="1033884" spans="11:11">
      <c r="K1033884" s="211"/>
    </row>
    <row r="1033885" spans="11:11">
      <c r="K1033885" s="211"/>
    </row>
    <row r="1033886" spans="11:11">
      <c r="K1033886" s="211"/>
    </row>
    <row r="1033887" spans="11:11">
      <c r="K1033887" s="211"/>
    </row>
    <row r="1033888" spans="11:11">
      <c r="K1033888" s="211"/>
    </row>
    <row r="1033889" spans="11:11">
      <c r="K1033889" s="211"/>
    </row>
    <row r="1033890" spans="11:11">
      <c r="K1033890" s="211"/>
    </row>
    <row r="1033891" spans="11:11">
      <c r="K1033891" s="211"/>
    </row>
    <row r="1033892" spans="11:11">
      <c r="K1033892" s="211"/>
    </row>
    <row r="1033893" spans="11:11">
      <c r="K1033893" s="211"/>
    </row>
    <row r="1033894" spans="11:11">
      <c r="K1033894" s="211"/>
    </row>
    <row r="1033895" spans="11:11">
      <c r="K1033895" s="211"/>
    </row>
    <row r="1033896" spans="11:11">
      <c r="K1033896" s="211"/>
    </row>
    <row r="1033897" spans="11:11">
      <c r="K1033897" s="211"/>
    </row>
    <row r="1033898" spans="11:11">
      <c r="K1033898" s="211"/>
    </row>
    <row r="1033899" spans="11:11">
      <c r="K1033899" s="211"/>
    </row>
    <row r="1033900" spans="11:11">
      <c r="K1033900" s="211"/>
    </row>
    <row r="1033901" spans="11:11">
      <c r="K1033901" s="211"/>
    </row>
    <row r="1033902" spans="11:11">
      <c r="K1033902" s="211"/>
    </row>
    <row r="1033903" spans="11:11">
      <c r="K1033903" s="211"/>
    </row>
    <row r="1033904" spans="11:11">
      <c r="K1033904" s="211"/>
    </row>
    <row r="1033905" spans="11:11">
      <c r="K1033905" s="211"/>
    </row>
    <row r="1033906" spans="11:11">
      <c r="K1033906" s="211"/>
    </row>
    <row r="1033907" spans="11:11">
      <c r="K1033907" s="211"/>
    </row>
    <row r="1033908" spans="11:11">
      <c r="K1033908" s="211"/>
    </row>
    <row r="1033909" spans="11:11">
      <c r="K1033909" s="211"/>
    </row>
    <row r="1033910" spans="11:11">
      <c r="K1033910" s="211"/>
    </row>
    <row r="1033911" spans="11:11">
      <c r="K1033911" s="211"/>
    </row>
    <row r="1033912" spans="11:11">
      <c r="K1033912" s="211"/>
    </row>
    <row r="1033913" spans="11:11">
      <c r="K1033913" s="211"/>
    </row>
    <row r="1033914" spans="11:11">
      <c r="K1033914" s="211"/>
    </row>
    <row r="1033915" spans="11:11">
      <c r="K1033915" s="211"/>
    </row>
    <row r="1033916" spans="11:11">
      <c r="K1033916" s="211"/>
    </row>
    <row r="1033917" spans="11:11">
      <c r="K1033917" s="211"/>
    </row>
    <row r="1033918" spans="11:11">
      <c r="K1033918" s="211"/>
    </row>
    <row r="1033919" spans="11:11">
      <c r="K1033919" s="211"/>
    </row>
    <row r="1033920" spans="11:11">
      <c r="K1033920" s="211"/>
    </row>
    <row r="1033921" spans="11:11">
      <c r="K1033921" s="211"/>
    </row>
    <row r="1033922" spans="11:11">
      <c r="K1033922" s="211"/>
    </row>
    <row r="1033923" spans="11:11">
      <c r="K1033923" s="211"/>
    </row>
    <row r="1033924" spans="11:11">
      <c r="K1033924" s="211"/>
    </row>
    <row r="1033925" spans="11:11">
      <c r="K1033925" s="211"/>
    </row>
    <row r="1033926" spans="11:11">
      <c r="K1033926" s="211"/>
    </row>
    <row r="1033927" spans="11:11">
      <c r="K1033927" s="211"/>
    </row>
    <row r="1033928" spans="11:11">
      <c r="K1033928" s="211"/>
    </row>
    <row r="1033929" spans="11:11">
      <c r="K1033929" s="211"/>
    </row>
    <row r="1033930" spans="11:11">
      <c r="K1033930" s="211"/>
    </row>
    <row r="1033931" spans="11:11">
      <c r="K1033931" s="211"/>
    </row>
    <row r="1033932" spans="11:11">
      <c r="K1033932" s="211"/>
    </row>
    <row r="1033933" spans="11:11">
      <c r="K1033933" s="211"/>
    </row>
    <row r="1033934" spans="11:11">
      <c r="K1033934" s="211"/>
    </row>
    <row r="1033935" spans="11:11">
      <c r="K1033935" s="211"/>
    </row>
    <row r="1033936" spans="11:11">
      <c r="K1033936" s="211"/>
    </row>
    <row r="1033937" spans="11:11">
      <c r="K1033937" s="211"/>
    </row>
    <row r="1033938" spans="11:11">
      <c r="K1033938" s="211"/>
    </row>
    <row r="1033939" spans="11:11">
      <c r="K1033939" s="211"/>
    </row>
    <row r="1033940" spans="11:11">
      <c r="K1033940" s="211"/>
    </row>
    <row r="1033941" spans="11:11">
      <c r="K1033941" s="211"/>
    </row>
    <row r="1033942" spans="11:11">
      <c r="K1033942" s="211"/>
    </row>
    <row r="1033943" spans="11:11">
      <c r="K1033943" s="211"/>
    </row>
    <row r="1033944" spans="11:11">
      <c r="K1033944" s="211"/>
    </row>
    <row r="1033945" spans="11:11">
      <c r="K1033945" s="211"/>
    </row>
    <row r="1033946" spans="11:11">
      <c r="K1033946" s="211"/>
    </row>
    <row r="1033947" spans="11:11">
      <c r="K1033947" s="211"/>
    </row>
    <row r="1033948" spans="11:11">
      <c r="K1033948" s="211"/>
    </row>
    <row r="1033949" spans="11:11">
      <c r="K1033949" s="211"/>
    </row>
    <row r="1033950" spans="11:11">
      <c r="K1033950" s="211"/>
    </row>
    <row r="1033951" spans="11:11">
      <c r="K1033951" s="211"/>
    </row>
    <row r="1033952" spans="11:11">
      <c r="K1033952" s="211"/>
    </row>
    <row r="1033953" spans="11:11">
      <c r="K1033953" s="211"/>
    </row>
    <row r="1033954" spans="11:11">
      <c r="K1033954" s="211"/>
    </row>
    <row r="1033955" spans="11:11">
      <c r="K1033955" s="211"/>
    </row>
    <row r="1033956" spans="11:11">
      <c r="K1033956" s="211"/>
    </row>
    <row r="1033957" spans="11:11">
      <c r="K1033957" s="211"/>
    </row>
    <row r="1033958" spans="11:11">
      <c r="K1033958" s="211"/>
    </row>
    <row r="1033959" spans="11:11">
      <c r="K1033959" s="211"/>
    </row>
    <row r="1033960" spans="11:11">
      <c r="K1033960" s="211"/>
    </row>
    <row r="1033961" spans="11:11">
      <c r="K1033961" s="211"/>
    </row>
    <row r="1033962" spans="11:11">
      <c r="K1033962" s="211"/>
    </row>
    <row r="1033963" spans="11:11">
      <c r="K1033963" s="211"/>
    </row>
    <row r="1033964" spans="11:11">
      <c r="K1033964" s="211"/>
    </row>
    <row r="1033965" spans="11:11">
      <c r="K1033965" s="211"/>
    </row>
    <row r="1033966" spans="11:11">
      <c r="K1033966" s="211"/>
    </row>
    <row r="1033967" spans="11:11">
      <c r="K1033967" s="211"/>
    </row>
    <row r="1033968" spans="11:11">
      <c r="K1033968" s="211"/>
    </row>
    <row r="1033969" spans="11:11">
      <c r="K1033969" s="211"/>
    </row>
    <row r="1033970" spans="11:11">
      <c r="K1033970" s="211"/>
    </row>
    <row r="1033971" spans="11:11">
      <c r="K1033971" s="211"/>
    </row>
    <row r="1033972" spans="11:11">
      <c r="K1033972" s="211"/>
    </row>
    <row r="1033973" spans="11:11">
      <c r="K1033973" s="211"/>
    </row>
    <row r="1033974" spans="11:11">
      <c r="K1033974" s="211"/>
    </row>
    <row r="1033975" spans="11:11">
      <c r="K1033975" s="211"/>
    </row>
    <row r="1033976" spans="11:11">
      <c r="K1033976" s="211"/>
    </row>
    <row r="1033977" spans="11:11">
      <c r="K1033977" s="211"/>
    </row>
    <row r="1033978" spans="11:11">
      <c r="K1033978" s="211"/>
    </row>
    <row r="1033979" spans="11:11">
      <c r="K1033979" s="211"/>
    </row>
    <row r="1033980" spans="11:11">
      <c r="K1033980" s="211"/>
    </row>
    <row r="1033981" spans="11:11">
      <c r="K1033981" s="211"/>
    </row>
    <row r="1033982" spans="11:11">
      <c r="K1033982" s="211"/>
    </row>
    <row r="1033983" spans="11:11">
      <c r="K1033983" s="211"/>
    </row>
    <row r="1033984" spans="11:11">
      <c r="K1033984" s="211"/>
    </row>
    <row r="1033985" spans="11:11">
      <c r="K1033985" s="211"/>
    </row>
    <row r="1033986" spans="11:11">
      <c r="K1033986" s="211"/>
    </row>
    <row r="1033987" spans="11:11">
      <c r="K1033987" s="211"/>
    </row>
    <row r="1033988" spans="11:11">
      <c r="K1033988" s="211"/>
    </row>
    <row r="1033989" spans="11:11">
      <c r="K1033989" s="211"/>
    </row>
    <row r="1033990" spans="11:11">
      <c r="K1033990" s="211"/>
    </row>
    <row r="1033991" spans="11:11">
      <c r="K1033991" s="211"/>
    </row>
    <row r="1033992" spans="11:11">
      <c r="K1033992" s="211"/>
    </row>
    <row r="1033993" spans="11:11">
      <c r="K1033993" s="211"/>
    </row>
    <row r="1033994" spans="11:11">
      <c r="K1033994" s="211"/>
    </row>
    <row r="1033995" spans="11:11">
      <c r="K1033995" s="211"/>
    </row>
    <row r="1033996" spans="11:11">
      <c r="K1033996" s="211"/>
    </row>
    <row r="1033997" spans="11:11">
      <c r="K1033997" s="211"/>
    </row>
    <row r="1033998" spans="11:11">
      <c r="K1033998" s="211"/>
    </row>
    <row r="1033999" spans="11:11">
      <c r="K1033999" s="211"/>
    </row>
    <row r="1034000" spans="11:11">
      <c r="K1034000" s="211"/>
    </row>
    <row r="1034001" spans="11:11">
      <c r="K1034001" s="211"/>
    </row>
    <row r="1034002" spans="11:11">
      <c r="K1034002" s="211"/>
    </row>
    <row r="1034003" spans="11:11">
      <c r="K1034003" s="211"/>
    </row>
    <row r="1034004" spans="11:11">
      <c r="K1034004" s="211"/>
    </row>
    <row r="1034005" spans="11:11">
      <c r="K1034005" s="211"/>
    </row>
    <row r="1034006" spans="11:11">
      <c r="K1034006" s="211"/>
    </row>
    <row r="1034007" spans="11:11">
      <c r="K1034007" s="211"/>
    </row>
    <row r="1034008" spans="11:11">
      <c r="K1034008" s="211"/>
    </row>
    <row r="1034009" spans="11:11">
      <c r="K1034009" s="211"/>
    </row>
    <row r="1034010" spans="11:11">
      <c r="K1034010" s="211"/>
    </row>
    <row r="1034011" spans="11:11">
      <c r="K1034011" s="211"/>
    </row>
    <row r="1034012" spans="11:11">
      <c r="K1034012" s="211"/>
    </row>
    <row r="1034013" spans="11:11">
      <c r="K1034013" s="211"/>
    </row>
    <row r="1034014" spans="11:11">
      <c r="K1034014" s="211"/>
    </row>
    <row r="1034015" spans="11:11">
      <c r="K1034015" s="211"/>
    </row>
    <row r="1034016" spans="11:11">
      <c r="K1034016" s="211"/>
    </row>
    <row r="1034017" spans="11:11">
      <c r="K1034017" s="211"/>
    </row>
    <row r="1034018" spans="11:11">
      <c r="K1034018" s="211"/>
    </row>
    <row r="1034019" spans="11:11">
      <c r="K1034019" s="211"/>
    </row>
    <row r="1034020" spans="11:11">
      <c r="K1034020" s="211"/>
    </row>
    <row r="1034021" spans="11:11">
      <c r="K1034021" s="211"/>
    </row>
    <row r="1034022" spans="11:11">
      <c r="K1034022" s="211"/>
    </row>
    <row r="1034023" spans="11:11">
      <c r="K1034023" s="211"/>
    </row>
    <row r="1034024" spans="11:11">
      <c r="K1034024" s="211"/>
    </row>
    <row r="1034025" spans="11:11">
      <c r="K1034025" s="211"/>
    </row>
    <row r="1034026" spans="11:11">
      <c r="K1034026" s="211"/>
    </row>
    <row r="1034027" spans="11:11">
      <c r="K1034027" s="211"/>
    </row>
    <row r="1034028" spans="11:11">
      <c r="K1034028" s="211"/>
    </row>
    <row r="1034029" spans="11:11">
      <c r="K1034029" s="211"/>
    </row>
    <row r="1034030" spans="11:11">
      <c r="K1034030" s="211"/>
    </row>
    <row r="1034031" spans="11:11">
      <c r="K1034031" s="211"/>
    </row>
    <row r="1034032" spans="11:11">
      <c r="K1034032" s="211"/>
    </row>
    <row r="1034033" spans="11:11">
      <c r="K1034033" s="211"/>
    </row>
    <row r="1034034" spans="11:11">
      <c r="K1034034" s="211"/>
    </row>
    <row r="1034035" spans="11:11">
      <c r="K1034035" s="211"/>
    </row>
    <row r="1034036" spans="11:11">
      <c r="K1034036" s="211"/>
    </row>
    <row r="1034037" spans="11:11">
      <c r="K1034037" s="211"/>
    </row>
    <row r="1034038" spans="11:11">
      <c r="K1034038" s="211"/>
    </row>
    <row r="1034039" spans="11:11">
      <c r="K1034039" s="211"/>
    </row>
    <row r="1034040" spans="11:11">
      <c r="K1034040" s="211"/>
    </row>
    <row r="1034041" spans="11:11">
      <c r="K1034041" s="211"/>
    </row>
    <row r="1034042" spans="11:11">
      <c r="K1034042" s="211"/>
    </row>
    <row r="1034043" spans="11:11">
      <c r="K1034043" s="211"/>
    </row>
    <row r="1034044" spans="11:11">
      <c r="K1034044" s="211"/>
    </row>
    <row r="1034045" spans="11:11">
      <c r="K1034045" s="211"/>
    </row>
    <row r="1034046" spans="11:11">
      <c r="K1034046" s="211"/>
    </row>
    <row r="1034047" spans="11:11">
      <c r="K1034047" s="211"/>
    </row>
    <row r="1034048" spans="11:11">
      <c r="K1034048" s="211"/>
    </row>
    <row r="1034049" spans="11:11">
      <c r="K1034049" s="211"/>
    </row>
    <row r="1034050" spans="11:11">
      <c r="K1034050" s="211"/>
    </row>
    <row r="1034051" spans="11:11">
      <c r="K1034051" s="211"/>
    </row>
    <row r="1034052" spans="11:11">
      <c r="K1034052" s="211"/>
    </row>
    <row r="1034053" spans="11:11">
      <c r="K1034053" s="211"/>
    </row>
    <row r="1034054" spans="11:11">
      <c r="K1034054" s="211"/>
    </row>
    <row r="1034055" spans="11:11">
      <c r="K1034055" s="211"/>
    </row>
    <row r="1034056" spans="11:11">
      <c r="K1034056" s="211"/>
    </row>
    <row r="1034057" spans="11:11">
      <c r="K1034057" s="211"/>
    </row>
    <row r="1034058" spans="11:11">
      <c r="K1034058" s="211"/>
    </row>
    <row r="1034059" spans="11:11">
      <c r="K1034059" s="211"/>
    </row>
    <row r="1034060" spans="11:11">
      <c r="K1034060" s="211"/>
    </row>
    <row r="1034061" spans="11:11">
      <c r="K1034061" s="211"/>
    </row>
    <row r="1034062" spans="11:11">
      <c r="K1034062" s="211"/>
    </row>
    <row r="1034063" spans="11:11">
      <c r="K1034063" s="211"/>
    </row>
    <row r="1034064" spans="11:11">
      <c r="K1034064" s="211"/>
    </row>
    <row r="1034065" spans="11:11">
      <c r="K1034065" s="211"/>
    </row>
    <row r="1034066" spans="11:11">
      <c r="K1034066" s="211"/>
    </row>
    <row r="1034067" spans="11:11">
      <c r="K1034067" s="211"/>
    </row>
    <row r="1034068" spans="11:11">
      <c r="K1034068" s="211"/>
    </row>
    <row r="1034069" spans="11:11">
      <c r="K1034069" s="211"/>
    </row>
    <row r="1034070" spans="11:11">
      <c r="K1034070" s="211"/>
    </row>
    <row r="1034071" spans="11:11">
      <c r="K1034071" s="211"/>
    </row>
    <row r="1034072" spans="11:11">
      <c r="K1034072" s="211"/>
    </row>
    <row r="1034073" spans="11:11">
      <c r="K1034073" s="211"/>
    </row>
    <row r="1034074" spans="11:11">
      <c r="K1034074" s="211"/>
    </row>
    <row r="1034075" spans="11:11">
      <c r="K1034075" s="211"/>
    </row>
    <row r="1034076" spans="11:11">
      <c r="K1034076" s="211"/>
    </row>
    <row r="1034077" spans="11:11">
      <c r="K1034077" s="211"/>
    </row>
    <row r="1034078" spans="11:11">
      <c r="K1034078" s="211"/>
    </row>
    <row r="1034079" spans="11:11">
      <c r="K1034079" s="211"/>
    </row>
    <row r="1034080" spans="11:11">
      <c r="K1034080" s="211"/>
    </row>
    <row r="1034081" spans="11:11">
      <c r="K1034081" s="211"/>
    </row>
    <row r="1034082" spans="11:11">
      <c r="K1034082" s="211"/>
    </row>
    <row r="1034083" spans="11:11">
      <c r="K1034083" s="211"/>
    </row>
    <row r="1034084" spans="11:11">
      <c r="K1034084" s="211"/>
    </row>
    <row r="1034085" spans="11:11">
      <c r="K1034085" s="211"/>
    </row>
    <row r="1034086" spans="11:11">
      <c r="K1034086" s="211"/>
    </row>
    <row r="1034087" spans="11:11">
      <c r="K1034087" s="211"/>
    </row>
    <row r="1034088" spans="11:11">
      <c r="K1034088" s="211"/>
    </row>
    <row r="1034089" spans="11:11">
      <c r="K1034089" s="211"/>
    </row>
    <row r="1034090" spans="11:11">
      <c r="K1034090" s="211"/>
    </row>
    <row r="1034091" spans="11:11">
      <c r="K1034091" s="211"/>
    </row>
    <row r="1034092" spans="11:11">
      <c r="K1034092" s="211"/>
    </row>
    <row r="1034093" spans="11:11">
      <c r="K1034093" s="211"/>
    </row>
    <row r="1034094" spans="11:11">
      <c r="K1034094" s="211"/>
    </row>
    <row r="1034095" spans="11:11">
      <c r="K1034095" s="211"/>
    </row>
    <row r="1034096" spans="11:11">
      <c r="K1034096" s="211"/>
    </row>
    <row r="1034097" spans="11:11">
      <c r="K1034097" s="211"/>
    </row>
    <row r="1034098" spans="11:11">
      <c r="K1034098" s="211"/>
    </row>
    <row r="1034099" spans="11:11">
      <c r="K1034099" s="211"/>
    </row>
    <row r="1034100" spans="11:11">
      <c r="K1034100" s="211"/>
    </row>
    <row r="1034101" spans="11:11">
      <c r="K1034101" s="211"/>
    </row>
    <row r="1034102" spans="11:11">
      <c r="K1034102" s="211"/>
    </row>
    <row r="1034103" spans="11:11">
      <c r="K1034103" s="211"/>
    </row>
    <row r="1034104" spans="11:11">
      <c r="K1034104" s="211"/>
    </row>
    <row r="1034105" spans="11:11">
      <c r="K1034105" s="211"/>
    </row>
    <row r="1034106" spans="11:11">
      <c r="K1034106" s="211"/>
    </row>
    <row r="1034107" spans="11:11">
      <c r="K1034107" s="211"/>
    </row>
    <row r="1034108" spans="11:11">
      <c r="K1034108" s="211"/>
    </row>
    <row r="1034109" spans="11:11">
      <c r="K1034109" s="211"/>
    </row>
    <row r="1034110" spans="11:11">
      <c r="K1034110" s="211"/>
    </row>
    <row r="1034111" spans="11:11">
      <c r="K1034111" s="211"/>
    </row>
    <row r="1034112" spans="11:11">
      <c r="K1034112" s="211"/>
    </row>
    <row r="1034113" spans="11:11">
      <c r="K1034113" s="211"/>
    </row>
    <row r="1034114" spans="11:11">
      <c r="K1034114" s="211"/>
    </row>
    <row r="1034115" spans="11:11">
      <c r="K1034115" s="211"/>
    </row>
    <row r="1034116" spans="11:11">
      <c r="K1034116" s="211"/>
    </row>
    <row r="1034117" spans="11:11">
      <c r="K1034117" s="211"/>
    </row>
    <row r="1034118" spans="11:11">
      <c r="K1034118" s="211"/>
    </row>
    <row r="1034119" spans="11:11">
      <c r="K1034119" s="211"/>
    </row>
    <row r="1034120" spans="11:11">
      <c r="K1034120" s="211"/>
    </row>
    <row r="1034121" spans="11:11">
      <c r="K1034121" s="211"/>
    </row>
    <row r="1034122" spans="11:11">
      <c r="K1034122" s="211"/>
    </row>
    <row r="1034123" spans="11:11">
      <c r="K1034123" s="211"/>
    </row>
    <row r="1034124" spans="11:11">
      <c r="K1034124" s="211"/>
    </row>
    <row r="1034125" spans="11:11">
      <c r="K1034125" s="211"/>
    </row>
    <row r="1034126" spans="11:11">
      <c r="K1034126" s="211"/>
    </row>
    <row r="1034127" spans="11:11">
      <c r="K1034127" s="211"/>
    </row>
    <row r="1034128" spans="11:11">
      <c r="K1034128" s="211"/>
    </row>
    <row r="1034129" spans="11:11">
      <c r="K1034129" s="211"/>
    </row>
    <row r="1034130" spans="11:11">
      <c r="K1034130" s="211"/>
    </row>
    <row r="1034131" spans="11:11">
      <c r="K1034131" s="211"/>
    </row>
    <row r="1034132" spans="11:11">
      <c r="K1034132" s="211"/>
    </row>
    <row r="1034133" spans="11:11">
      <c r="K1034133" s="211"/>
    </row>
    <row r="1034134" spans="11:11">
      <c r="K1034134" s="211"/>
    </row>
    <row r="1034135" spans="11:11">
      <c r="K1034135" s="211"/>
    </row>
    <row r="1034136" spans="11:11">
      <c r="K1034136" s="211"/>
    </row>
    <row r="1034137" spans="11:11">
      <c r="K1034137" s="211"/>
    </row>
    <row r="1034138" spans="11:11">
      <c r="K1034138" s="211"/>
    </row>
    <row r="1034139" spans="11:11">
      <c r="K1034139" s="211"/>
    </row>
    <row r="1034140" spans="11:11">
      <c r="K1034140" s="211"/>
    </row>
    <row r="1034141" spans="11:11">
      <c r="K1034141" s="211"/>
    </row>
    <row r="1034142" spans="11:11">
      <c r="K1034142" s="211"/>
    </row>
    <row r="1034143" spans="11:11">
      <c r="K1034143" s="211"/>
    </row>
    <row r="1034144" spans="11:11">
      <c r="K1034144" s="211"/>
    </row>
    <row r="1034145" spans="11:11">
      <c r="K1034145" s="211"/>
    </row>
    <row r="1034146" spans="11:11">
      <c r="K1034146" s="211"/>
    </row>
    <row r="1034147" spans="11:11">
      <c r="K1034147" s="211"/>
    </row>
    <row r="1034148" spans="11:11">
      <c r="K1034148" s="211"/>
    </row>
    <row r="1034149" spans="11:11">
      <c r="K1034149" s="211"/>
    </row>
    <row r="1034150" spans="11:11">
      <c r="K1034150" s="211"/>
    </row>
    <row r="1034151" spans="11:11">
      <c r="K1034151" s="211"/>
    </row>
    <row r="1034152" spans="11:11">
      <c r="K1034152" s="211"/>
    </row>
    <row r="1034153" spans="11:11">
      <c r="K1034153" s="211"/>
    </row>
    <row r="1034154" spans="11:11">
      <c r="K1034154" s="211"/>
    </row>
    <row r="1034155" spans="11:11">
      <c r="K1034155" s="211"/>
    </row>
    <row r="1034156" spans="11:11">
      <c r="K1034156" s="211"/>
    </row>
    <row r="1034157" spans="11:11">
      <c r="K1034157" s="211"/>
    </row>
    <row r="1034158" spans="11:11">
      <c r="K1034158" s="211"/>
    </row>
    <row r="1034159" spans="11:11">
      <c r="K1034159" s="211"/>
    </row>
    <row r="1034160" spans="11:11">
      <c r="K1034160" s="211"/>
    </row>
    <row r="1034161" spans="11:11">
      <c r="K1034161" s="211"/>
    </row>
    <row r="1034162" spans="11:11">
      <c r="K1034162" s="211"/>
    </row>
    <row r="1034163" spans="11:11">
      <c r="K1034163" s="211"/>
    </row>
    <row r="1034164" spans="11:11">
      <c r="K1034164" s="211"/>
    </row>
    <row r="1034165" spans="11:11">
      <c r="K1034165" s="211"/>
    </row>
    <row r="1034166" spans="11:11">
      <c r="K1034166" s="211"/>
    </row>
    <row r="1034167" spans="11:11">
      <c r="K1034167" s="211"/>
    </row>
    <row r="1034168" spans="11:11">
      <c r="K1034168" s="211"/>
    </row>
    <row r="1034169" spans="11:11">
      <c r="K1034169" s="211"/>
    </row>
    <row r="1034170" spans="11:11">
      <c r="K1034170" s="211"/>
    </row>
    <row r="1034171" spans="11:11">
      <c r="K1034171" s="211"/>
    </row>
    <row r="1034172" spans="11:11">
      <c r="K1034172" s="211"/>
    </row>
    <row r="1034173" spans="11:11">
      <c r="K1034173" s="211"/>
    </row>
    <row r="1034174" spans="11:11">
      <c r="K1034174" s="211"/>
    </row>
    <row r="1034175" spans="11:11">
      <c r="K1034175" s="211"/>
    </row>
    <row r="1034176" spans="11:11">
      <c r="K1034176" s="211"/>
    </row>
    <row r="1034177" spans="11:11">
      <c r="K1034177" s="211"/>
    </row>
    <row r="1034178" spans="11:11">
      <c r="K1034178" s="211"/>
    </row>
    <row r="1034179" spans="11:11">
      <c r="K1034179" s="211"/>
    </row>
    <row r="1034180" spans="11:11">
      <c r="K1034180" s="211"/>
    </row>
    <row r="1034181" spans="11:11">
      <c r="K1034181" s="211"/>
    </row>
    <row r="1034182" spans="11:11">
      <c r="K1034182" s="211"/>
    </row>
    <row r="1034183" spans="11:11">
      <c r="K1034183" s="211"/>
    </row>
    <row r="1034184" spans="11:11">
      <c r="K1034184" s="211"/>
    </row>
    <row r="1034185" spans="11:11">
      <c r="K1034185" s="211"/>
    </row>
    <row r="1034186" spans="11:11">
      <c r="K1034186" s="211"/>
    </row>
    <row r="1034187" spans="11:11">
      <c r="K1034187" s="211"/>
    </row>
    <row r="1034188" spans="11:11">
      <c r="K1034188" s="211"/>
    </row>
    <row r="1034189" spans="11:11">
      <c r="K1034189" s="211"/>
    </row>
    <row r="1034190" spans="11:11">
      <c r="K1034190" s="211"/>
    </row>
    <row r="1034191" spans="11:11">
      <c r="K1034191" s="211"/>
    </row>
    <row r="1034192" spans="11:11">
      <c r="K1034192" s="211"/>
    </row>
    <row r="1034193" spans="11:11">
      <c r="K1034193" s="211"/>
    </row>
    <row r="1034194" spans="11:11">
      <c r="K1034194" s="211"/>
    </row>
    <row r="1034195" spans="11:11">
      <c r="K1034195" s="211"/>
    </row>
    <row r="1034196" spans="11:11">
      <c r="K1034196" s="211"/>
    </row>
    <row r="1034197" spans="11:11">
      <c r="K1034197" s="211"/>
    </row>
    <row r="1034198" spans="11:11">
      <c r="K1034198" s="211"/>
    </row>
    <row r="1034199" spans="11:11">
      <c r="K1034199" s="211"/>
    </row>
    <row r="1034200" spans="11:11">
      <c r="K1034200" s="211"/>
    </row>
    <row r="1034201" spans="11:11">
      <c r="K1034201" s="211"/>
    </row>
    <row r="1034202" spans="11:11">
      <c r="K1034202" s="211"/>
    </row>
    <row r="1034203" spans="11:11">
      <c r="K1034203" s="211"/>
    </row>
    <row r="1034204" spans="11:11">
      <c r="K1034204" s="211"/>
    </row>
    <row r="1034205" spans="11:11">
      <c r="K1034205" s="211"/>
    </row>
    <row r="1034206" spans="11:11">
      <c r="K1034206" s="211"/>
    </row>
    <row r="1034207" spans="11:11">
      <c r="K1034207" s="211"/>
    </row>
    <row r="1034208" spans="11:11">
      <c r="K1034208" s="211"/>
    </row>
    <row r="1034209" spans="11:11">
      <c r="K1034209" s="211"/>
    </row>
    <row r="1034210" spans="11:11">
      <c r="K1034210" s="211"/>
    </row>
    <row r="1034211" spans="11:11">
      <c r="K1034211" s="211"/>
    </row>
    <row r="1034212" spans="11:11">
      <c r="K1034212" s="211"/>
    </row>
    <row r="1034213" spans="11:11">
      <c r="K1034213" s="211"/>
    </row>
    <row r="1034214" spans="11:11">
      <c r="K1034214" s="211"/>
    </row>
    <row r="1034215" spans="11:11">
      <c r="K1034215" s="211"/>
    </row>
    <row r="1034216" spans="11:11">
      <c r="K1034216" s="211"/>
    </row>
    <row r="1034217" spans="11:11">
      <c r="K1034217" s="211"/>
    </row>
    <row r="1034218" spans="11:11">
      <c r="K1034218" s="211"/>
    </row>
    <row r="1034219" spans="11:11">
      <c r="K1034219" s="211"/>
    </row>
    <row r="1034220" spans="11:11">
      <c r="K1034220" s="211"/>
    </row>
    <row r="1034221" spans="11:11">
      <c r="K1034221" s="211"/>
    </row>
    <row r="1034222" spans="11:11">
      <c r="K1034222" s="211"/>
    </row>
    <row r="1034223" spans="11:11">
      <c r="K1034223" s="211"/>
    </row>
    <row r="1034224" spans="11:11">
      <c r="K1034224" s="211"/>
    </row>
    <row r="1034225" spans="11:11">
      <c r="K1034225" s="211"/>
    </row>
    <row r="1034226" spans="11:11">
      <c r="K1034226" s="211"/>
    </row>
    <row r="1034227" spans="11:11">
      <c r="K1034227" s="211"/>
    </row>
    <row r="1034228" spans="11:11">
      <c r="K1034228" s="211"/>
    </row>
    <row r="1034229" spans="11:11">
      <c r="K1034229" s="211"/>
    </row>
    <row r="1034230" spans="11:11">
      <c r="K1034230" s="211"/>
    </row>
    <row r="1034231" spans="11:11">
      <c r="K1034231" s="211"/>
    </row>
    <row r="1034232" spans="11:11">
      <c r="K1034232" s="211"/>
    </row>
    <row r="1034233" spans="11:11">
      <c r="K1034233" s="211"/>
    </row>
    <row r="1034234" spans="11:11">
      <c r="K1034234" s="211"/>
    </row>
    <row r="1034235" spans="11:11">
      <c r="K1034235" s="211"/>
    </row>
    <row r="1034236" spans="11:11">
      <c r="K1034236" s="211"/>
    </row>
    <row r="1034237" spans="11:11">
      <c r="K1034237" s="211"/>
    </row>
    <row r="1034238" spans="11:11">
      <c r="K1034238" s="211"/>
    </row>
    <row r="1034239" spans="11:11">
      <c r="K1034239" s="211"/>
    </row>
    <row r="1034240" spans="11:11">
      <c r="K1034240" s="211"/>
    </row>
    <row r="1034241" spans="11:11">
      <c r="K1034241" s="211"/>
    </row>
    <row r="1034242" spans="11:11">
      <c r="K1034242" s="211"/>
    </row>
    <row r="1034243" spans="11:11">
      <c r="K1034243" s="211"/>
    </row>
    <row r="1034244" spans="11:11">
      <c r="K1034244" s="211"/>
    </row>
    <row r="1034245" spans="11:11">
      <c r="K1034245" s="211"/>
    </row>
    <row r="1034246" spans="11:11">
      <c r="K1034246" s="211"/>
    </row>
    <row r="1034247" spans="11:11">
      <c r="K1034247" s="211"/>
    </row>
    <row r="1034248" spans="11:11">
      <c r="K1034248" s="211"/>
    </row>
    <row r="1034249" spans="11:11">
      <c r="K1034249" s="211"/>
    </row>
    <row r="1034250" spans="11:11">
      <c r="K1034250" s="211"/>
    </row>
    <row r="1034251" spans="11:11">
      <c r="K1034251" s="211"/>
    </row>
    <row r="1034252" spans="11:11">
      <c r="K1034252" s="211"/>
    </row>
    <row r="1034253" spans="11:11">
      <c r="K1034253" s="211"/>
    </row>
    <row r="1034254" spans="11:11">
      <c r="K1034254" s="211"/>
    </row>
    <row r="1034255" spans="11:11">
      <c r="K1034255" s="211"/>
    </row>
    <row r="1034256" spans="11:11">
      <c r="K1034256" s="211"/>
    </row>
    <row r="1034257" spans="11:11">
      <c r="K1034257" s="211"/>
    </row>
    <row r="1034258" spans="11:11">
      <c r="K1034258" s="211"/>
    </row>
    <row r="1034259" spans="11:11">
      <c r="K1034259" s="211"/>
    </row>
    <row r="1034260" spans="11:11">
      <c r="K1034260" s="211"/>
    </row>
    <row r="1034261" spans="11:11">
      <c r="K1034261" s="211"/>
    </row>
    <row r="1034262" spans="11:11">
      <c r="K1034262" s="211"/>
    </row>
    <row r="1034263" spans="11:11">
      <c r="K1034263" s="211"/>
    </row>
    <row r="1034264" spans="11:11">
      <c r="K1034264" s="211"/>
    </row>
    <row r="1034265" spans="11:11">
      <c r="K1034265" s="211"/>
    </row>
    <row r="1034266" spans="11:11">
      <c r="K1034266" s="211"/>
    </row>
    <row r="1034267" spans="11:11">
      <c r="K1034267" s="211"/>
    </row>
    <row r="1034268" spans="11:11">
      <c r="K1034268" s="211"/>
    </row>
    <row r="1034269" spans="11:11">
      <c r="K1034269" s="211"/>
    </row>
    <row r="1034270" spans="11:11">
      <c r="K1034270" s="211"/>
    </row>
    <row r="1034271" spans="11:11">
      <c r="K1034271" s="211"/>
    </row>
    <row r="1034272" spans="11:11">
      <c r="K1034272" s="211"/>
    </row>
    <row r="1034273" spans="11:11">
      <c r="K1034273" s="211"/>
    </row>
    <row r="1034274" spans="11:11">
      <c r="K1034274" s="211"/>
    </row>
    <row r="1034275" spans="11:11">
      <c r="K1034275" s="211"/>
    </row>
    <row r="1034276" spans="11:11">
      <c r="K1034276" s="211"/>
    </row>
    <row r="1034277" spans="11:11">
      <c r="K1034277" s="211"/>
    </row>
    <row r="1034278" spans="11:11">
      <c r="K1034278" s="211"/>
    </row>
    <row r="1034279" spans="11:11">
      <c r="K1034279" s="211"/>
    </row>
    <row r="1034280" spans="11:11">
      <c r="K1034280" s="211"/>
    </row>
    <row r="1034281" spans="11:11">
      <c r="K1034281" s="211"/>
    </row>
    <row r="1034282" spans="11:11">
      <c r="K1034282" s="211"/>
    </row>
    <row r="1034283" spans="11:11">
      <c r="K1034283" s="211"/>
    </row>
    <row r="1034284" spans="11:11">
      <c r="K1034284" s="211"/>
    </row>
    <row r="1034285" spans="11:11">
      <c r="K1034285" s="211"/>
    </row>
    <row r="1034286" spans="11:11">
      <c r="K1034286" s="211"/>
    </row>
    <row r="1034287" spans="11:11">
      <c r="K1034287" s="211"/>
    </row>
    <row r="1034288" spans="11:11">
      <c r="K1034288" s="211"/>
    </row>
    <row r="1034289" spans="11:11">
      <c r="K1034289" s="211"/>
    </row>
    <row r="1034290" spans="11:11">
      <c r="K1034290" s="211"/>
    </row>
    <row r="1034291" spans="11:11">
      <c r="K1034291" s="211"/>
    </row>
    <row r="1034292" spans="11:11">
      <c r="K1034292" s="211"/>
    </row>
    <row r="1034293" spans="11:11">
      <c r="K1034293" s="211"/>
    </row>
    <row r="1034294" spans="11:11">
      <c r="K1034294" s="211"/>
    </row>
    <row r="1034295" spans="11:11">
      <c r="K1034295" s="211"/>
    </row>
    <row r="1034296" spans="11:11">
      <c r="K1034296" s="211"/>
    </row>
    <row r="1034297" spans="11:11">
      <c r="K1034297" s="211"/>
    </row>
    <row r="1034298" spans="11:11">
      <c r="K1034298" s="211"/>
    </row>
    <row r="1034299" spans="11:11">
      <c r="K1034299" s="211"/>
    </row>
    <row r="1034300" spans="11:11">
      <c r="K1034300" s="211"/>
    </row>
    <row r="1034301" spans="11:11">
      <c r="K1034301" s="211"/>
    </row>
    <row r="1034302" spans="11:11">
      <c r="K1034302" s="211"/>
    </row>
    <row r="1034303" spans="11:11">
      <c r="K1034303" s="211"/>
    </row>
    <row r="1034304" spans="11:11">
      <c r="K1034304" s="211"/>
    </row>
    <row r="1034305" spans="11:11">
      <c r="K1034305" s="211"/>
    </row>
    <row r="1034306" spans="11:11">
      <c r="K1034306" s="211"/>
    </row>
    <row r="1034307" spans="11:11">
      <c r="K1034307" s="211"/>
    </row>
    <row r="1034308" spans="11:11">
      <c r="K1034308" s="211"/>
    </row>
    <row r="1034309" spans="11:11">
      <c r="K1034309" s="211"/>
    </row>
    <row r="1034310" spans="11:11">
      <c r="K1034310" s="211"/>
    </row>
    <row r="1034311" spans="11:11">
      <c r="K1034311" s="211"/>
    </row>
    <row r="1034312" spans="11:11">
      <c r="K1034312" s="211"/>
    </row>
    <row r="1034313" spans="11:11">
      <c r="K1034313" s="211"/>
    </row>
    <row r="1034314" spans="11:11">
      <c r="K1034314" s="211"/>
    </row>
    <row r="1034315" spans="11:11">
      <c r="K1034315" s="211"/>
    </row>
    <row r="1034316" spans="11:11">
      <c r="K1034316" s="211"/>
    </row>
    <row r="1034317" spans="11:11">
      <c r="K1034317" s="211"/>
    </row>
    <row r="1034318" spans="11:11">
      <c r="K1034318" s="211"/>
    </row>
    <row r="1034319" spans="11:11">
      <c r="K1034319" s="211"/>
    </row>
    <row r="1034320" spans="11:11">
      <c r="K1034320" s="211"/>
    </row>
    <row r="1034321" spans="11:11">
      <c r="K1034321" s="211"/>
    </row>
    <row r="1034322" spans="11:11">
      <c r="K1034322" s="211"/>
    </row>
    <row r="1034323" spans="11:11">
      <c r="K1034323" s="211"/>
    </row>
    <row r="1034324" spans="11:11">
      <c r="K1034324" s="211"/>
    </row>
    <row r="1034325" spans="11:11">
      <c r="K1034325" s="211"/>
    </row>
    <row r="1034326" spans="11:11">
      <c r="K1034326" s="211"/>
    </row>
    <row r="1034327" spans="11:11">
      <c r="K1034327" s="211"/>
    </row>
    <row r="1034328" spans="11:11">
      <c r="K1034328" s="211"/>
    </row>
    <row r="1034329" spans="11:11">
      <c r="K1034329" s="211"/>
    </row>
    <row r="1034330" spans="11:11">
      <c r="K1034330" s="211"/>
    </row>
    <row r="1034331" spans="11:11">
      <c r="K1034331" s="211"/>
    </row>
    <row r="1034332" spans="11:11">
      <c r="K1034332" s="211"/>
    </row>
    <row r="1034333" spans="11:11">
      <c r="K1034333" s="211"/>
    </row>
    <row r="1034334" spans="11:11">
      <c r="K1034334" s="211"/>
    </row>
    <row r="1034335" spans="11:11">
      <c r="K1034335" s="211"/>
    </row>
    <row r="1034336" spans="11:11">
      <c r="K1034336" s="211"/>
    </row>
    <row r="1034337" spans="11:11">
      <c r="K1034337" s="211"/>
    </row>
    <row r="1034338" spans="11:11">
      <c r="K1034338" s="211"/>
    </row>
    <row r="1034339" spans="11:11">
      <c r="K1034339" s="211"/>
    </row>
    <row r="1034340" spans="11:11">
      <c r="K1034340" s="211"/>
    </row>
    <row r="1034341" spans="11:11">
      <c r="K1034341" s="211"/>
    </row>
    <row r="1034342" spans="11:11">
      <c r="K1034342" s="211"/>
    </row>
    <row r="1034343" spans="11:11">
      <c r="K1034343" s="211"/>
    </row>
    <row r="1034344" spans="11:11">
      <c r="K1034344" s="211"/>
    </row>
    <row r="1034345" spans="11:11">
      <c r="K1034345" s="211"/>
    </row>
    <row r="1034346" spans="11:11">
      <c r="K1034346" s="211"/>
    </row>
    <row r="1034347" spans="11:11">
      <c r="K1034347" s="211"/>
    </row>
    <row r="1034348" spans="11:11">
      <c r="K1034348" s="211"/>
    </row>
    <row r="1034349" spans="11:11">
      <c r="K1034349" s="211"/>
    </row>
    <row r="1034350" spans="11:11">
      <c r="K1034350" s="211"/>
    </row>
    <row r="1034351" spans="11:11">
      <c r="K1034351" s="211"/>
    </row>
    <row r="1034352" spans="11:11">
      <c r="K1034352" s="211"/>
    </row>
    <row r="1034353" spans="11:11">
      <c r="K1034353" s="211"/>
    </row>
    <row r="1034354" spans="11:11">
      <c r="K1034354" s="211"/>
    </row>
    <row r="1034355" spans="11:11">
      <c r="K1034355" s="211"/>
    </row>
    <row r="1034356" spans="11:11">
      <c r="K1034356" s="211"/>
    </row>
    <row r="1034357" spans="11:11">
      <c r="K1034357" s="211"/>
    </row>
    <row r="1034358" spans="11:11">
      <c r="K1034358" s="211"/>
    </row>
    <row r="1034359" spans="11:11">
      <c r="K1034359" s="211"/>
    </row>
    <row r="1034360" spans="11:11">
      <c r="K1034360" s="211"/>
    </row>
    <row r="1034361" spans="11:11">
      <c r="K1034361" s="211"/>
    </row>
    <row r="1034362" spans="11:11">
      <c r="K1034362" s="211"/>
    </row>
    <row r="1034363" spans="11:11">
      <c r="K1034363" s="211"/>
    </row>
    <row r="1034364" spans="11:11">
      <c r="K1034364" s="211"/>
    </row>
    <row r="1034365" spans="11:11">
      <c r="K1034365" s="211"/>
    </row>
    <row r="1034366" spans="11:11">
      <c r="K1034366" s="211"/>
    </row>
    <row r="1034367" spans="11:11">
      <c r="K1034367" s="211"/>
    </row>
    <row r="1034368" spans="11:11">
      <c r="K1034368" s="211"/>
    </row>
    <row r="1034369" spans="11:11">
      <c r="K1034369" s="211"/>
    </row>
    <row r="1034370" spans="11:11">
      <c r="K1034370" s="211"/>
    </row>
    <row r="1034371" spans="11:11">
      <c r="K1034371" s="211"/>
    </row>
    <row r="1034372" spans="11:11">
      <c r="K1034372" s="211"/>
    </row>
    <row r="1034373" spans="11:11">
      <c r="K1034373" s="211"/>
    </row>
    <row r="1034374" spans="11:11">
      <c r="K1034374" s="211"/>
    </row>
    <row r="1034375" spans="11:11">
      <c r="K1034375" s="211"/>
    </row>
    <row r="1034376" spans="11:11">
      <c r="K1034376" s="211"/>
    </row>
    <row r="1034377" spans="11:11">
      <c r="K1034377" s="211"/>
    </row>
    <row r="1034378" spans="11:11">
      <c r="K1034378" s="211"/>
    </row>
    <row r="1034379" spans="11:11">
      <c r="K1034379" s="211"/>
    </row>
    <row r="1034380" spans="11:11">
      <c r="K1034380" s="211"/>
    </row>
    <row r="1034381" spans="11:11">
      <c r="K1034381" s="211"/>
    </row>
    <row r="1034382" spans="11:11">
      <c r="K1034382" s="211"/>
    </row>
    <row r="1034383" spans="11:11">
      <c r="K1034383" s="211"/>
    </row>
    <row r="1034384" spans="11:11">
      <c r="K1034384" s="211"/>
    </row>
    <row r="1034385" spans="11:11">
      <c r="K1034385" s="211"/>
    </row>
    <row r="1034386" spans="11:11">
      <c r="K1034386" s="211"/>
    </row>
    <row r="1034387" spans="11:11">
      <c r="K1034387" s="211"/>
    </row>
    <row r="1034388" spans="11:11">
      <c r="K1034388" s="211"/>
    </row>
    <row r="1034389" spans="11:11">
      <c r="K1034389" s="211"/>
    </row>
    <row r="1034390" spans="11:11">
      <c r="K1034390" s="211"/>
    </row>
    <row r="1034391" spans="11:11">
      <c r="K1034391" s="211"/>
    </row>
    <row r="1034392" spans="11:11">
      <c r="K1034392" s="211"/>
    </row>
    <row r="1034393" spans="11:11">
      <c r="K1034393" s="211"/>
    </row>
    <row r="1034394" spans="11:11">
      <c r="K1034394" s="211"/>
    </row>
    <row r="1034395" spans="11:11">
      <c r="K1034395" s="211"/>
    </row>
    <row r="1034396" spans="11:11">
      <c r="K1034396" s="211"/>
    </row>
    <row r="1034397" spans="11:11">
      <c r="K1034397" s="211"/>
    </row>
    <row r="1034398" spans="11:11">
      <c r="K1034398" s="211"/>
    </row>
    <row r="1034399" spans="11:11">
      <c r="K1034399" s="211"/>
    </row>
    <row r="1034400" spans="11:11">
      <c r="K1034400" s="211"/>
    </row>
    <row r="1034401" spans="11:11">
      <c r="K1034401" s="211"/>
    </row>
    <row r="1034402" spans="11:11">
      <c r="K1034402" s="211"/>
    </row>
    <row r="1034403" spans="11:11">
      <c r="K1034403" s="211"/>
    </row>
    <row r="1034404" spans="11:11">
      <c r="K1034404" s="211"/>
    </row>
    <row r="1034405" spans="11:11">
      <c r="K1034405" s="211"/>
    </row>
    <row r="1034406" spans="11:11">
      <c r="K1034406" s="211"/>
    </row>
    <row r="1034407" spans="11:11">
      <c r="K1034407" s="211"/>
    </row>
    <row r="1034408" spans="11:11">
      <c r="K1034408" s="211"/>
    </row>
    <row r="1034409" spans="11:11">
      <c r="K1034409" s="211"/>
    </row>
    <row r="1034410" spans="11:11">
      <c r="K1034410" s="211"/>
    </row>
    <row r="1034411" spans="11:11">
      <c r="K1034411" s="211"/>
    </row>
    <row r="1034412" spans="11:11">
      <c r="K1034412" s="211"/>
    </row>
    <row r="1034413" spans="11:11">
      <c r="K1034413" s="211"/>
    </row>
    <row r="1034414" spans="11:11">
      <c r="K1034414" s="211"/>
    </row>
    <row r="1034415" spans="11:11">
      <c r="K1034415" s="211"/>
    </row>
    <row r="1034416" spans="11:11">
      <c r="K1034416" s="211"/>
    </row>
    <row r="1034417" spans="11:11">
      <c r="K1034417" s="211"/>
    </row>
    <row r="1034418" spans="11:11">
      <c r="K1034418" s="211"/>
    </row>
    <row r="1034419" spans="11:11">
      <c r="K1034419" s="211"/>
    </row>
    <row r="1034420" spans="11:11">
      <c r="K1034420" s="211"/>
    </row>
    <row r="1034421" spans="11:11">
      <c r="K1034421" s="211"/>
    </row>
    <row r="1034422" spans="11:11">
      <c r="K1034422" s="211"/>
    </row>
    <row r="1034423" spans="11:11">
      <c r="K1034423" s="211"/>
    </row>
    <row r="1034424" spans="11:11">
      <c r="K1034424" s="211"/>
    </row>
    <row r="1034425" spans="11:11">
      <c r="K1034425" s="211"/>
    </row>
    <row r="1034426" spans="11:11">
      <c r="K1034426" s="211"/>
    </row>
    <row r="1034427" spans="11:11">
      <c r="K1034427" s="211"/>
    </row>
    <row r="1034428" spans="11:11">
      <c r="K1034428" s="211"/>
    </row>
    <row r="1034429" spans="11:11">
      <c r="K1034429" s="211"/>
    </row>
    <row r="1034430" spans="11:11">
      <c r="K1034430" s="211"/>
    </row>
    <row r="1034431" spans="11:11">
      <c r="K1034431" s="211"/>
    </row>
    <row r="1034432" spans="11:11">
      <c r="K1034432" s="211"/>
    </row>
    <row r="1034433" spans="11:11">
      <c r="K1034433" s="211"/>
    </row>
    <row r="1034434" spans="11:11">
      <c r="K1034434" s="211"/>
    </row>
    <row r="1034435" spans="11:11">
      <c r="K1034435" s="211"/>
    </row>
    <row r="1034436" spans="11:11">
      <c r="K1034436" s="211"/>
    </row>
    <row r="1034437" spans="11:11">
      <c r="K1034437" s="211"/>
    </row>
    <row r="1034438" spans="11:11">
      <c r="K1034438" s="211"/>
    </row>
    <row r="1034439" spans="11:11">
      <c r="K1034439" s="211"/>
    </row>
    <row r="1034440" spans="11:11">
      <c r="K1034440" s="211"/>
    </row>
    <row r="1034441" spans="11:11">
      <c r="K1034441" s="211"/>
    </row>
    <row r="1034442" spans="11:11">
      <c r="K1034442" s="211"/>
    </row>
    <row r="1034443" spans="11:11">
      <c r="K1034443" s="211"/>
    </row>
    <row r="1034444" spans="11:11">
      <c r="K1034444" s="211"/>
    </row>
    <row r="1034445" spans="11:11">
      <c r="K1034445" s="211"/>
    </row>
    <row r="1034446" spans="11:11">
      <c r="K1034446" s="211"/>
    </row>
    <row r="1034447" spans="11:11">
      <c r="K1034447" s="211"/>
    </row>
    <row r="1034448" spans="11:11">
      <c r="K1034448" s="211"/>
    </row>
    <row r="1034449" spans="11:11">
      <c r="K1034449" s="211"/>
    </row>
    <row r="1034450" spans="11:11">
      <c r="K1034450" s="211"/>
    </row>
    <row r="1034451" spans="11:11">
      <c r="K1034451" s="211"/>
    </row>
    <row r="1034452" spans="11:11">
      <c r="K1034452" s="211"/>
    </row>
    <row r="1034453" spans="11:11">
      <c r="K1034453" s="211"/>
    </row>
    <row r="1034454" spans="11:11">
      <c r="K1034454" s="211"/>
    </row>
    <row r="1034455" spans="11:11">
      <c r="K1034455" s="211"/>
    </row>
    <row r="1034456" spans="11:11">
      <c r="K1034456" s="211"/>
    </row>
    <row r="1034457" spans="11:11">
      <c r="K1034457" s="211"/>
    </row>
    <row r="1034458" spans="11:11">
      <c r="K1034458" s="211"/>
    </row>
    <row r="1034459" spans="11:11">
      <c r="K1034459" s="211"/>
    </row>
    <row r="1034460" spans="11:11">
      <c r="K1034460" s="211"/>
    </row>
    <row r="1034461" spans="11:11">
      <c r="K1034461" s="211"/>
    </row>
    <row r="1034462" spans="11:11">
      <c r="K1034462" s="211"/>
    </row>
    <row r="1034463" spans="11:11">
      <c r="K1034463" s="211"/>
    </row>
    <row r="1034464" spans="11:11">
      <c r="K1034464" s="211"/>
    </row>
    <row r="1034465" spans="11:11">
      <c r="K1034465" s="211"/>
    </row>
    <row r="1034466" spans="11:11">
      <c r="K1034466" s="211"/>
    </row>
    <row r="1034467" spans="11:11">
      <c r="K1034467" s="211"/>
    </row>
    <row r="1034468" spans="11:11">
      <c r="K1034468" s="211"/>
    </row>
    <row r="1034469" spans="11:11">
      <c r="K1034469" s="211"/>
    </row>
    <row r="1034470" spans="11:11">
      <c r="K1034470" s="211"/>
    </row>
    <row r="1034471" spans="11:11">
      <c r="K1034471" s="211"/>
    </row>
    <row r="1034472" spans="11:11">
      <c r="K1034472" s="211"/>
    </row>
    <row r="1034473" spans="11:11">
      <c r="K1034473" s="211"/>
    </row>
    <row r="1034474" spans="11:11">
      <c r="K1034474" s="211"/>
    </row>
    <row r="1034475" spans="11:11">
      <c r="K1034475" s="211"/>
    </row>
    <row r="1034476" spans="11:11">
      <c r="K1034476" s="211"/>
    </row>
    <row r="1034477" spans="11:11">
      <c r="K1034477" s="211"/>
    </row>
    <row r="1034478" spans="11:11">
      <c r="K1034478" s="211"/>
    </row>
    <row r="1034479" spans="11:11">
      <c r="K1034479" s="211"/>
    </row>
    <row r="1034480" spans="11:11">
      <c r="K1034480" s="211"/>
    </row>
    <row r="1034481" spans="11:11">
      <c r="K1034481" s="211"/>
    </row>
    <row r="1034482" spans="11:11">
      <c r="K1034482" s="211"/>
    </row>
    <row r="1034483" spans="11:11">
      <c r="K1034483" s="211"/>
    </row>
    <row r="1034484" spans="11:11">
      <c r="K1034484" s="211"/>
    </row>
    <row r="1034485" spans="11:11">
      <c r="K1034485" s="211"/>
    </row>
    <row r="1034486" spans="11:11">
      <c r="K1034486" s="211"/>
    </row>
    <row r="1034487" spans="11:11">
      <c r="K1034487" s="211"/>
    </row>
    <row r="1034488" spans="11:11">
      <c r="K1034488" s="211"/>
    </row>
    <row r="1034489" spans="11:11">
      <c r="K1034489" s="211"/>
    </row>
    <row r="1034490" spans="11:11">
      <c r="K1034490" s="211"/>
    </row>
    <row r="1034491" spans="11:11">
      <c r="K1034491" s="211"/>
    </row>
    <row r="1034492" spans="11:11">
      <c r="K1034492" s="211"/>
    </row>
    <row r="1034493" spans="11:11">
      <c r="K1034493" s="211"/>
    </row>
    <row r="1034494" spans="11:11">
      <c r="K1034494" s="211"/>
    </row>
    <row r="1034495" spans="11:11">
      <c r="K1034495" s="211"/>
    </row>
    <row r="1034496" spans="11:11">
      <c r="K1034496" s="211"/>
    </row>
    <row r="1034497" spans="11:11">
      <c r="K1034497" s="211"/>
    </row>
    <row r="1034498" spans="11:11">
      <c r="K1034498" s="211"/>
    </row>
    <row r="1034499" spans="11:11">
      <c r="K1034499" s="211"/>
    </row>
    <row r="1034500" spans="11:11">
      <c r="K1034500" s="211"/>
    </row>
    <row r="1034501" spans="11:11">
      <c r="K1034501" s="211"/>
    </row>
    <row r="1034502" spans="11:11">
      <c r="K1034502" s="211"/>
    </row>
    <row r="1034503" spans="11:11">
      <c r="K1034503" s="211"/>
    </row>
    <row r="1034504" spans="11:11">
      <c r="K1034504" s="211"/>
    </row>
    <row r="1034505" spans="11:11">
      <c r="K1034505" s="211"/>
    </row>
    <row r="1034506" spans="11:11">
      <c r="K1034506" s="211"/>
    </row>
    <row r="1034507" spans="11:11">
      <c r="K1034507" s="211"/>
    </row>
    <row r="1034508" spans="11:11">
      <c r="K1034508" s="211"/>
    </row>
    <row r="1034509" spans="11:11">
      <c r="K1034509" s="211"/>
    </row>
    <row r="1034510" spans="11:11">
      <c r="K1034510" s="211"/>
    </row>
    <row r="1034511" spans="11:11">
      <c r="K1034511" s="211"/>
    </row>
    <row r="1034512" spans="11:11">
      <c r="K1034512" s="211"/>
    </row>
    <row r="1034513" spans="11:11">
      <c r="K1034513" s="211"/>
    </row>
    <row r="1034514" spans="11:11">
      <c r="K1034514" s="211"/>
    </row>
    <row r="1034515" spans="11:11">
      <c r="K1034515" s="211"/>
    </row>
    <row r="1034516" spans="11:11">
      <c r="K1034516" s="211"/>
    </row>
    <row r="1034517" spans="11:11">
      <c r="K1034517" s="211"/>
    </row>
    <row r="1034518" spans="11:11">
      <c r="K1034518" s="211"/>
    </row>
    <row r="1034519" spans="11:11">
      <c r="K1034519" s="211"/>
    </row>
    <row r="1034520" spans="11:11">
      <c r="K1034520" s="211"/>
    </row>
    <row r="1034521" spans="11:11">
      <c r="K1034521" s="211"/>
    </row>
    <row r="1034522" spans="11:11">
      <c r="K1034522" s="211"/>
    </row>
    <row r="1034523" spans="11:11">
      <c r="K1034523" s="211"/>
    </row>
    <row r="1034524" spans="11:11">
      <c r="K1034524" s="211"/>
    </row>
    <row r="1034525" spans="11:11">
      <c r="K1034525" s="211"/>
    </row>
    <row r="1034526" spans="11:11">
      <c r="K1034526" s="211"/>
    </row>
    <row r="1034527" spans="11:11">
      <c r="K1034527" s="211"/>
    </row>
    <row r="1034528" spans="11:11">
      <c r="K1034528" s="211"/>
    </row>
    <row r="1034529" spans="11:11">
      <c r="K1034529" s="211"/>
    </row>
    <row r="1034530" spans="11:11">
      <c r="K1034530" s="211"/>
    </row>
    <row r="1034531" spans="11:11">
      <c r="K1034531" s="211"/>
    </row>
    <row r="1034532" spans="11:11">
      <c r="K1034532" s="211"/>
    </row>
    <row r="1034533" spans="11:11">
      <c r="K1034533" s="211"/>
    </row>
    <row r="1034534" spans="11:11">
      <c r="K1034534" s="211"/>
    </row>
    <row r="1034535" spans="11:11">
      <c r="K1034535" s="211"/>
    </row>
    <row r="1034536" spans="11:11">
      <c r="K1034536" s="211"/>
    </row>
    <row r="1034537" spans="11:11">
      <c r="K1034537" s="211"/>
    </row>
    <row r="1034538" spans="11:11">
      <c r="K1034538" s="211"/>
    </row>
    <row r="1034539" spans="11:11">
      <c r="K1034539" s="211"/>
    </row>
    <row r="1034540" spans="11:11">
      <c r="K1034540" s="211"/>
    </row>
    <row r="1034541" spans="11:11">
      <c r="K1034541" s="211"/>
    </row>
    <row r="1034542" spans="11:11">
      <c r="K1034542" s="211"/>
    </row>
    <row r="1034543" spans="11:11">
      <c r="K1034543" s="211"/>
    </row>
    <row r="1034544" spans="11:11">
      <c r="K1034544" s="211"/>
    </row>
    <row r="1034545" spans="11:11">
      <c r="K1034545" s="211"/>
    </row>
    <row r="1034546" spans="11:11">
      <c r="K1034546" s="211"/>
    </row>
    <row r="1034547" spans="11:11">
      <c r="K1034547" s="211"/>
    </row>
    <row r="1034548" spans="11:11">
      <c r="K1034548" s="211"/>
    </row>
    <row r="1034549" spans="11:11">
      <c r="K1034549" s="211"/>
    </row>
    <row r="1034550" spans="11:11">
      <c r="K1034550" s="211"/>
    </row>
    <row r="1034551" spans="11:11">
      <c r="K1034551" s="211"/>
    </row>
    <row r="1034552" spans="11:11">
      <c r="K1034552" s="211"/>
    </row>
    <row r="1034553" spans="11:11">
      <c r="K1034553" s="211"/>
    </row>
    <row r="1034554" spans="11:11">
      <c r="K1034554" s="211"/>
    </row>
    <row r="1034555" spans="11:11">
      <c r="K1034555" s="211"/>
    </row>
    <row r="1034556" spans="11:11">
      <c r="K1034556" s="211"/>
    </row>
    <row r="1034557" spans="11:11">
      <c r="K1034557" s="211"/>
    </row>
    <row r="1034558" spans="11:11">
      <c r="K1034558" s="211"/>
    </row>
    <row r="1034559" spans="11:11">
      <c r="K1034559" s="211"/>
    </row>
    <row r="1034560" spans="11:11">
      <c r="K1034560" s="211"/>
    </row>
    <row r="1034561" spans="11:11">
      <c r="K1034561" s="211"/>
    </row>
    <row r="1034562" spans="11:11">
      <c r="K1034562" s="211"/>
    </row>
    <row r="1034563" spans="11:11">
      <c r="K1034563" s="211"/>
    </row>
    <row r="1034564" spans="11:11">
      <c r="K1034564" s="211"/>
    </row>
    <row r="1034565" spans="11:11">
      <c r="K1034565" s="211"/>
    </row>
    <row r="1034566" spans="11:11">
      <c r="K1034566" s="211"/>
    </row>
    <row r="1034567" spans="11:11">
      <c r="K1034567" s="211"/>
    </row>
    <row r="1034568" spans="11:11">
      <c r="K1034568" s="211"/>
    </row>
    <row r="1034569" spans="11:11">
      <c r="K1034569" s="211"/>
    </row>
    <row r="1034570" spans="11:11">
      <c r="K1034570" s="211"/>
    </row>
    <row r="1034571" spans="11:11">
      <c r="K1034571" s="211"/>
    </row>
    <row r="1034572" spans="11:11">
      <c r="K1034572" s="211"/>
    </row>
    <row r="1034573" spans="11:11">
      <c r="K1034573" s="211"/>
    </row>
    <row r="1034574" spans="11:11">
      <c r="K1034574" s="211"/>
    </row>
    <row r="1034575" spans="11:11">
      <c r="K1034575" s="211"/>
    </row>
    <row r="1034576" spans="11:11">
      <c r="K1034576" s="211"/>
    </row>
    <row r="1034577" spans="11:11">
      <c r="K1034577" s="211"/>
    </row>
    <row r="1034578" spans="11:11">
      <c r="K1034578" s="211"/>
    </row>
    <row r="1034579" spans="11:11">
      <c r="K1034579" s="211"/>
    </row>
    <row r="1034580" spans="11:11">
      <c r="K1034580" s="211"/>
    </row>
    <row r="1034581" spans="11:11">
      <c r="K1034581" s="211"/>
    </row>
    <row r="1034582" spans="11:11">
      <c r="K1034582" s="211"/>
    </row>
    <row r="1034583" spans="11:11">
      <c r="K1034583" s="211"/>
    </row>
    <row r="1034584" spans="11:11">
      <c r="K1034584" s="211"/>
    </row>
    <row r="1034585" spans="11:11">
      <c r="K1034585" s="211"/>
    </row>
    <row r="1034586" spans="11:11">
      <c r="K1034586" s="211"/>
    </row>
    <row r="1034587" spans="11:11">
      <c r="K1034587" s="211"/>
    </row>
    <row r="1034588" spans="11:11">
      <c r="K1034588" s="211"/>
    </row>
    <row r="1034589" spans="11:11">
      <c r="K1034589" s="211"/>
    </row>
    <row r="1034590" spans="11:11">
      <c r="K1034590" s="211"/>
    </row>
    <row r="1034591" spans="11:11">
      <c r="K1034591" s="211"/>
    </row>
    <row r="1034592" spans="11:11">
      <c r="K1034592" s="211"/>
    </row>
    <row r="1034593" spans="11:11">
      <c r="K1034593" s="211"/>
    </row>
    <row r="1034594" spans="11:11">
      <c r="K1034594" s="211"/>
    </row>
    <row r="1034595" spans="11:11">
      <c r="K1034595" s="211"/>
    </row>
    <row r="1034596" spans="11:11">
      <c r="K1034596" s="211"/>
    </row>
    <row r="1034597" spans="11:11">
      <c r="K1034597" s="211"/>
    </row>
    <row r="1034598" spans="11:11">
      <c r="K1034598" s="211"/>
    </row>
    <row r="1034599" spans="11:11">
      <c r="K1034599" s="211"/>
    </row>
    <row r="1034600" spans="11:11">
      <c r="K1034600" s="211"/>
    </row>
    <row r="1034601" spans="11:11">
      <c r="K1034601" s="211"/>
    </row>
    <row r="1034602" spans="11:11">
      <c r="K1034602" s="211"/>
    </row>
    <row r="1034603" spans="11:11">
      <c r="K1034603" s="211"/>
    </row>
    <row r="1034604" spans="11:11">
      <c r="K1034604" s="211"/>
    </row>
    <row r="1034605" spans="11:11">
      <c r="K1034605" s="211"/>
    </row>
    <row r="1034606" spans="11:11">
      <c r="K1034606" s="211"/>
    </row>
    <row r="1034607" spans="11:11">
      <c r="K1034607" s="211"/>
    </row>
    <row r="1034608" spans="11:11">
      <c r="K1034608" s="211"/>
    </row>
    <row r="1034609" spans="11:11">
      <c r="K1034609" s="211"/>
    </row>
    <row r="1034610" spans="11:11">
      <c r="K1034610" s="211"/>
    </row>
    <row r="1034611" spans="11:11">
      <c r="K1034611" s="211"/>
    </row>
    <row r="1034612" spans="11:11">
      <c r="K1034612" s="211"/>
    </row>
    <row r="1034613" spans="11:11">
      <c r="K1034613" s="211"/>
    </row>
    <row r="1034614" spans="11:11">
      <c r="K1034614" s="211"/>
    </row>
    <row r="1034615" spans="11:11">
      <c r="K1034615" s="211"/>
    </row>
    <row r="1034616" spans="11:11">
      <c r="K1034616" s="211"/>
    </row>
    <row r="1034617" spans="11:11">
      <c r="K1034617" s="211"/>
    </row>
    <row r="1034618" spans="11:11">
      <c r="K1034618" s="211"/>
    </row>
    <row r="1034619" spans="11:11">
      <c r="K1034619" s="211"/>
    </row>
    <row r="1034620" spans="11:11">
      <c r="K1034620" s="211"/>
    </row>
    <row r="1034621" spans="11:11">
      <c r="K1034621" s="211"/>
    </row>
    <row r="1034622" spans="11:11">
      <c r="K1034622" s="211"/>
    </row>
    <row r="1034623" spans="11:11">
      <c r="K1034623" s="211"/>
    </row>
    <row r="1034624" spans="11:11">
      <c r="K1034624" s="211"/>
    </row>
    <row r="1034625" spans="11:11">
      <c r="K1034625" s="211"/>
    </row>
    <row r="1034626" spans="11:11">
      <c r="K1034626" s="211"/>
    </row>
    <row r="1034627" spans="11:11">
      <c r="K1034627" s="211"/>
    </row>
    <row r="1034628" spans="11:11">
      <c r="K1034628" s="211"/>
    </row>
    <row r="1034629" spans="11:11">
      <c r="K1034629" s="211"/>
    </row>
    <row r="1034630" spans="11:11">
      <c r="K1034630" s="211"/>
    </row>
    <row r="1034631" spans="11:11">
      <c r="K1034631" s="211"/>
    </row>
    <row r="1034632" spans="11:11">
      <c r="K1034632" s="211"/>
    </row>
    <row r="1034633" spans="11:11">
      <c r="K1034633" s="211"/>
    </row>
    <row r="1034634" spans="11:11">
      <c r="K1034634" s="211"/>
    </row>
    <row r="1034635" spans="11:11">
      <c r="K1034635" s="211"/>
    </row>
    <row r="1034636" spans="11:11">
      <c r="K1034636" s="211"/>
    </row>
    <row r="1034637" spans="11:11">
      <c r="K1034637" s="211"/>
    </row>
    <row r="1034638" spans="11:11">
      <c r="K1034638" s="211"/>
    </row>
    <row r="1034639" spans="11:11">
      <c r="K1034639" s="211"/>
    </row>
    <row r="1034640" spans="11:11">
      <c r="K1034640" s="211"/>
    </row>
    <row r="1034641" spans="11:11">
      <c r="K1034641" s="211"/>
    </row>
    <row r="1034642" spans="11:11">
      <c r="K1034642" s="211"/>
    </row>
    <row r="1034643" spans="11:11">
      <c r="K1034643" s="211"/>
    </row>
    <row r="1034644" spans="11:11">
      <c r="K1034644" s="211"/>
    </row>
    <row r="1034645" spans="11:11">
      <c r="K1034645" s="211"/>
    </row>
    <row r="1034646" spans="11:11">
      <c r="K1034646" s="211"/>
    </row>
    <row r="1034647" spans="11:11">
      <c r="K1034647" s="211"/>
    </row>
    <row r="1034648" spans="11:11">
      <c r="K1034648" s="211"/>
    </row>
    <row r="1034649" spans="11:11">
      <c r="K1034649" s="211"/>
    </row>
    <row r="1034650" spans="11:11">
      <c r="K1034650" s="211"/>
    </row>
    <row r="1034651" spans="11:11">
      <c r="K1034651" s="211"/>
    </row>
    <row r="1034652" spans="11:11">
      <c r="K1034652" s="211"/>
    </row>
    <row r="1034653" spans="11:11">
      <c r="K1034653" s="211"/>
    </row>
    <row r="1034654" spans="11:11">
      <c r="K1034654" s="211"/>
    </row>
    <row r="1034655" spans="11:11">
      <c r="K1034655" s="211"/>
    </row>
    <row r="1034656" spans="11:11">
      <c r="K1034656" s="211"/>
    </row>
    <row r="1034657" spans="11:11">
      <c r="K1034657" s="211"/>
    </row>
    <row r="1034658" spans="11:11">
      <c r="K1034658" s="211"/>
    </row>
    <row r="1034659" spans="11:11">
      <c r="K1034659" s="211"/>
    </row>
    <row r="1034660" spans="11:11">
      <c r="K1034660" s="211"/>
    </row>
    <row r="1034661" spans="11:11">
      <c r="K1034661" s="211"/>
    </row>
    <row r="1034662" spans="11:11">
      <c r="K1034662" s="211"/>
    </row>
    <row r="1034663" spans="11:11">
      <c r="K1034663" s="211"/>
    </row>
    <row r="1034664" spans="11:11">
      <c r="K1034664" s="211"/>
    </row>
    <row r="1034665" spans="11:11">
      <c r="K1034665" s="211"/>
    </row>
    <row r="1034666" spans="11:11">
      <c r="K1034666" s="211"/>
    </row>
    <row r="1034667" spans="11:11">
      <c r="K1034667" s="211"/>
    </row>
    <row r="1034668" spans="11:11">
      <c r="K1034668" s="211"/>
    </row>
    <row r="1034669" spans="11:11">
      <c r="K1034669" s="211"/>
    </row>
    <row r="1034670" spans="11:11">
      <c r="K1034670" s="211"/>
    </row>
    <row r="1034671" spans="11:11">
      <c r="K1034671" s="211"/>
    </row>
    <row r="1034672" spans="11:11">
      <c r="K1034672" s="211"/>
    </row>
    <row r="1034673" spans="11:11">
      <c r="K1034673" s="211"/>
    </row>
    <row r="1034674" spans="11:11">
      <c r="K1034674" s="211"/>
    </row>
    <row r="1034675" spans="11:11">
      <c r="K1034675" s="211"/>
    </row>
    <row r="1034676" spans="11:11">
      <c r="K1034676" s="211"/>
    </row>
    <row r="1034677" spans="11:11">
      <c r="K1034677" s="211"/>
    </row>
    <row r="1034678" spans="11:11">
      <c r="K1034678" s="211"/>
    </row>
    <row r="1034679" spans="11:11">
      <c r="K1034679" s="211"/>
    </row>
    <row r="1034680" spans="11:11">
      <c r="K1034680" s="211"/>
    </row>
    <row r="1034681" spans="11:11">
      <c r="K1034681" s="211"/>
    </row>
    <row r="1034682" spans="11:11">
      <c r="K1034682" s="211"/>
    </row>
    <row r="1034683" spans="11:11">
      <c r="K1034683" s="211"/>
    </row>
    <row r="1034684" spans="11:11">
      <c r="K1034684" s="211"/>
    </row>
    <row r="1034685" spans="11:11">
      <c r="K1034685" s="211"/>
    </row>
    <row r="1034686" spans="11:11">
      <c r="K1034686" s="211"/>
    </row>
    <row r="1034687" spans="11:11">
      <c r="K1034687" s="211"/>
    </row>
    <row r="1034688" spans="11:11">
      <c r="K1034688" s="211"/>
    </row>
    <row r="1034689" spans="11:11">
      <c r="K1034689" s="211"/>
    </row>
    <row r="1034690" spans="11:11">
      <c r="K1034690" s="211"/>
    </row>
    <row r="1034691" spans="11:11">
      <c r="K1034691" s="211"/>
    </row>
    <row r="1034692" spans="11:11">
      <c r="K1034692" s="211"/>
    </row>
    <row r="1034693" spans="11:11">
      <c r="K1034693" s="211"/>
    </row>
    <row r="1034694" spans="11:11">
      <c r="K1034694" s="211"/>
    </row>
    <row r="1034695" spans="11:11">
      <c r="K1034695" s="211"/>
    </row>
    <row r="1034696" spans="11:11">
      <c r="K1034696" s="211"/>
    </row>
    <row r="1034697" spans="11:11">
      <c r="K1034697" s="211"/>
    </row>
    <row r="1034698" spans="11:11">
      <c r="K1034698" s="211"/>
    </row>
    <row r="1034699" spans="11:11">
      <c r="K1034699" s="211"/>
    </row>
    <row r="1034700" spans="11:11">
      <c r="K1034700" s="211"/>
    </row>
    <row r="1034701" spans="11:11">
      <c r="K1034701" s="211"/>
    </row>
    <row r="1034702" spans="11:11">
      <c r="K1034702" s="211"/>
    </row>
    <row r="1034703" spans="11:11">
      <c r="K1034703" s="211"/>
    </row>
    <row r="1034704" spans="11:11">
      <c r="K1034704" s="211"/>
    </row>
    <row r="1034705" spans="11:11">
      <c r="K1034705" s="211"/>
    </row>
    <row r="1034706" spans="11:11">
      <c r="K1034706" s="211"/>
    </row>
    <row r="1034707" spans="11:11">
      <c r="K1034707" s="211"/>
    </row>
    <row r="1034708" spans="11:11">
      <c r="K1034708" s="211"/>
    </row>
    <row r="1034709" spans="11:11">
      <c r="K1034709" s="211"/>
    </row>
    <row r="1034710" spans="11:11">
      <c r="K1034710" s="211"/>
    </row>
    <row r="1034711" spans="11:11">
      <c r="K1034711" s="211"/>
    </row>
    <row r="1034712" spans="11:11">
      <c r="K1034712" s="211"/>
    </row>
    <row r="1034713" spans="11:11">
      <c r="K1034713" s="211"/>
    </row>
    <row r="1034714" spans="11:11">
      <c r="K1034714" s="211"/>
    </row>
    <row r="1034715" spans="11:11">
      <c r="K1034715" s="211"/>
    </row>
    <row r="1034716" spans="11:11">
      <c r="K1034716" s="211"/>
    </row>
    <row r="1034717" spans="11:11">
      <c r="K1034717" s="211"/>
    </row>
    <row r="1034718" spans="11:11">
      <c r="K1034718" s="211"/>
    </row>
    <row r="1034719" spans="11:11">
      <c r="K1034719" s="211"/>
    </row>
    <row r="1034720" spans="11:11">
      <c r="K1034720" s="211"/>
    </row>
    <row r="1034721" spans="11:11">
      <c r="K1034721" s="211"/>
    </row>
    <row r="1034722" spans="11:11">
      <c r="K1034722" s="211"/>
    </row>
    <row r="1034723" spans="11:11">
      <c r="K1034723" s="211"/>
    </row>
    <row r="1034724" spans="11:11">
      <c r="K1034724" s="211"/>
    </row>
    <row r="1034725" spans="11:11">
      <c r="K1034725" s="211"/>
    </row>
    <row r="1034726" spans="11:11">
      <c r="K1034726" s="211"/>
    </row>
    <row r="1034727" spans="11:11">
      <c r="K1034727" s="211"/>
    </row>
    <row r="1034728" spans="11:11">
      <c r="K1034728" s="211"/>
    </row>
    <row r="1034729" spans="11:11">
      <c r="K1034729" s="211"/>
    </row>
    <row r="1034730" spans="11:11">
      <c r="K1034730" s="211"/>
    </row>
    <row r="1034731" spans="11:11">
      <c r="K1034731" s="211"/>
    </row>
    <row r="1034732" spans="11:11">
      <c r="K1034732" s="211"/>
    </row>
    <row r="1034733" spans="11:11">
      <c r="K1034733" s="211"/>
    </row>
    <row r="1034734" spans="11:11">
      <c r="K1034734" s="211"/>
    </row>
    <row r="1034735" spans="11:11">
      <c r="K1034735" s="211"/>
    </row>
    <row r="1034736" spans="11:11">
      <c r="K1034736" s="211"/>
    </row>
    <row r="1034737" spans="11:11">
      <c r="K1034737" s="211"/>
    </row>
    <row r="1034738" spans="11:11">
      <c r="K1034738" s="211"/>
    </row>
    <row r="1034739" spans="11:11">
      <c r="K1034739" s="211"/>
    </row>
    <row r="1034740" spans="11:11">
      <c r="K1034740" s="211"/>
    </row>
    <row r="1034741" spans="11:11">
      <c r="K1034741" s="211"/>
    </row>
    <row r="1034742" spans="11:11">
      <c r="K1034742" s="211"/>
    </row>
    <row r="1034743" spans="11:11">
      <c r="K1034743" s="211"/>
    </row>
    <row r="1034744" spans="11:11">
      <c r="K1034744" s="211"/>
    </row>
    <row r="1034745" spans="11:11">
      <c r="K1034745" s="211"/>
    </row>
    <row r="1034746" spans="11:11">
      <c r="K1034746" s="211"/>
    </row>
    <row r="1034747" spans="11:11">
      <c r="K1034747" s="211"/>
    </row>
    <row r="1034748" spans="11:11">
      <c r="K1034748" s="211"/>
    </row>
    <row r="1034749" spans="11:11">
      <c r="K1034749" s="211"/>
    </row>
    <row r="1034750" spans="11:11">
      <c r="K1034750" s="211"/>
    </row>
    <row r="1034751" spans="11:11">
      <c r="K1034751" s="211"/>
    </row>
    <row r="1034752" spans="11:11">
      <c r="K1034752" s="211"/>
    </row>
    <row r="1034753" spans="11:11">
      <c r="K1034753" s="211"/>
    </row>
    <row r="1034754" spans="11:11">
      <c r="K1034754" s="211"/>
    </row>
    <row r="1034755" spans="11:11">
      <c r="K1034755" s="211"/>
    </row>
    <row r="1034756" spans="11:11">
      <c r="K1034756" s="211"/>
    </row>
    <row r="1034757" spans="11:11">
      <c r="K1034757" s="211"/>
    </row>
    <row r="1034758" spans="11:11">
      <c r="K1034758" s="211"/>
    </row>
    <row r="1034759" spans="11:11">
      <c r="K1034759" s="211"/>
    </row>
    <row r="1034760" spans="11:11">
      <c r="K1034760" s="211"/>
    </row>
    <row r="1034761" spans="11:11">
      <c r="K1034761" s="211"/>
    </row>
    <row r="1034762" spans="11:11">
      <c r="K1034762" s="211"/>
    </row>
    <row r="1034763" spans="11:11">
      <c r="K1034763" s="211"/>
    </row>
    <row r="1034764" spans="11:11">
      <c r="K1034764" s="211"/>
    </row>
    <row r="1034765" spans="11:11">
      <c r="K1034765" s="211"/>
    </row>
    <row r="1034766" spans="11:11">
      <c r="K1034766" s="211"/>
    </row>
    <row r="1034767" spans="11:11">
      <c r="K1034767" s="211"/>
    </row>
    <row r="1034768" spans="11:11">
      <c r="K1034768" s="211"/>
    </row>
    <row r="1034769" spans="11:11">
      <c r="K1034769" s="211"/>
    </row>
    <row r="1034770" spans="11:11">
      <c r="K1034770" s="211"/>
    </row>
    <row r="1034771" spans="11:11">
      <c r="K1034771" s="211"/>
    </row>
    <row r="1034772" spans="11:11">
      <c r="K1034772" s="211"/>
    </row>
    <row r="1034773" spans="11:11">
      <c r="K1034773" s="211"/>
    </row>
    <row r="1034774" spans="11:11">
      <c r="K1034774" s="211"/>
    </row>
    <row r="1034775" spans="11:11">
      <c r="K1034775" s="211"/>
    </row>
    <row r="1034776" spans="11:11">
      <c r="K1034776" s="211"/>
    </row>
    <row r="1034777" spans="11:11">
      <c r="K1034777" s="211"/>
    </row>
    <row r="1034778" spans="11:11">
      <c r="K1034778" s="211"/>
    </row>
    <row r="1034779" spans="11:11">
      <c r="K1034779" s="211"/>
    </row>
    <row r="1034780" spans="11:11">
      <c r="K1034780" s="211"/>
    </row>
    <row r="1034781" spans="11:11">
      <c r="K1034781" s="211"/>
    </row>
    <row r="1034782" spans="11:11">
      <c r="K1034782" s="211"/>
    </row>
    <row r="1034783" spans="11:11">
      <c r="K1034783" s="211"/>
    </row>
    <row r="1034784" spans="11:11">
      <c r="K1034784" s="211"/>
    </row>
    <row r="1034785" spans="11:11">
      <c r="K1034785" s="211"/>
    </row>
    <row r="1034786" spans="11:11">
      <c r="K1034786" s="211"/>
    </row>
    <row r="1034787" spans="11:11">
      <c r="K1034787" s="211"/>
    </row>
    <row r="1034788" spans="11:11">
      <c r="K1034788" s="211"/>
    </row>
    <row r="1034789" spans="11:11">
      <c r="K1034789" s="211"/>
    </row>
    <row r="1034790" spans="11:11">
      <c r="K1034790" s="211"/>
    </row>
    <row r="1034791" spans="11:11">
      <c r="K1034791" s="211"/>
    </row>
    <row r="1034792" spans="11:11">
      <c r="K1034792" s="211"/>
    </row>
    <row r="1034793" spans="11:11">
      <c r="K1034793" s="211"/>
    </row>
    <row r="1034794" spans="11:11">
      <c r="K1034794" s="211"/>
    </row>
    <row r="1034795" spans="11:11">
      <c r="K1034795" s="211"/>
    </row>
    <row r="1034796" spans="11:11">
      <c r="K1034796" s="211"/>
    </row>
    <row r="1034797" spans="11:11">
      <c r="K1034797" s="211"/>
    </row>
    <row r="1034798" spans="11:11">
      <c r="K1034798" s="211"/>
    </row>
    <row r="1034799" spans="11:11">
      <c r="K1034799" s="211"/>
    </row>
    <row r="1034800" spans="11:11">
      <c r="K1034800" s="211"/>
    </row>
    <row r="1034801" spans="11:11">
      <c r="K1034801" s="211"/>
    </row>
    <row r="1034802" spans="11:11">
      <c r="K1034802" s="211"/>
    </row>
    <row r="1034803" spans="11:11">
      <c r="K1034803" s="211"/>
    </row>
    <row r="1034804" spans="11:11">
      <c r="K1034804" s="211"/>
    </row>
    <row r="1034805" spans="11:11">
      <c r="K1034805" s="211"/>
    </row>
    <row r="1034806" spans="11:11">
      <c r="K1034806" s="211"/>
    </row>
    <row r="1034807" spans="11:11">
      <c r="K1034807" s="211"/>
    </row>
    <row r="1034808" spans="11:11">
      <c r="K1034808" s="211"/>
    </row>
    <row r="1034809" spans="11:11">
      <c r="K1034809" s="211"/>
    </row>
    <row r="1034810" spans="11:11">
      <c r="K1034810" s="211"/>
    </row>
    <row r="1034811" spans="11:11">
      <c r="K1034811" s="211"/>
    </row>
    <row r="1034812" spans="11:11">
      <c r="K1034812" s="211"/>
    </row>
    <row r="1034813" spans="11:11">
      <c r="K1034813" s="211"/>
    </row>
    <row r="1034814" spans="11:11">
      <c r="K1034814" s="211"/>
    </row>
    <row r="1034815" spans="11:11">
      <c r="K1034815" s="211"/>
    </row>
    <row r="1034816" spans="11:11">
      <c r="K1034816" s="211"/>
    </row>
    <row r="1034817" spans="11:11">
      <c r="K1034817" s="211"/>
    </row>
    <row r="1034818" spans="11:11">
      <c r="K1034818" s="211"/>
    </row>
    <row r="1034819" spans="11:11">
      <c r="K1034819" s="211"/>
    </row>
    <row r="1034820" spans="11:11">
      <c r="K1034820" s="211"/>
    </row>
    <row r="1034821" spans="11:11">
      <c r="K1034821" s="211"/>
    </row>
    <row r="1034822" spans="11:11">
      <c r="K1034822" s="211"/>
    </row>
    <row r="1034823" spans="11:11">
      <c r="K1034823" s="211"/>
    </row>
    <row r="1034824" spans="11:11">
      <c r="K1034824" s="211"/>
    </row>
    <row r="1034825" spans="11:11">
      <c r="K1034825" s="211"/>
    </row>
    <row r="1034826" spans="11:11">
      <c r="K1034826" s="211"/>
    </row>
    <row r="1034827" spans="11:11">
      <c r="K1034827" s="211"/>
    </row>
    <row r="1034828" spans="11:11">
      <c r="K1034828" s="211"/>
    </row>
    <row r="1034829" spans="11:11">
      <c r="K1034829" s="211"/>
    </row>
    <row r="1034830" spans="11:11">
      <c r="K1034830" s="211"/>
    </row>
    <row r="1034831" spans="11:11">
      <c r="K1034831" s="211"/>
    </row>
    <row r="1034832" spans="11:11">
      <c r="K1034832" s="211"/>
    </row>
    <row r="1034833" spans="11:11">
      <c r="K1034833" s="211"/>
    </row>
    <row r="1034834" spans="11:11">
      <c r="K1034834" s="211"/>
    </row>
    <row r="1034835" spans="11:11">
      <c r="K1034835" s="211"/>
    </row>
    <row r="1034836" spans="11:11">
      <c r="K1034836" s="211"/>
    </row>
    <row r="1034837" spans="11:11">
      <c r="K1034837" s="211"/>
    </row>
    <row r="1034838" spans="11:11">
      <c r="K1034838" s="211"/>
    </row>
    <row r="1034839" spans="11:11">
      <c r="K1034839" s="211"/>
    </row>
    <row r="1034840" spans="11:11">
      <c r="K1034840" s="211"/>
    </row>
    <row r="1034841" spans="11:11">
      <c r="K1034841" s="211"/>
    </row>
    <row r="1034842" spans="11:11">
      <c r="K1034842" s="211"/>
    </row>
    <row r="1034843" spans="11:11">
      <c r="K1034843" s="211"/>
    </row>
    <row r="1034844" spans="11:11">
      <c r="K1034844" s="211"/>
    </row>
    <row r="1034845" spans="11:11">
      <c r="K1034845" s="211"/>
    </row>
    <row r="1034846" spans="11:11">
      <c r="K1034846" s="211"/>
    </row>
    <row r="1034847" spans="11:11">
      <c r="K1034847" s="211"/>
    </row>
    <row r="1034848" spans="11:11">
      <c r="K1034848" s="211"/>
    </row>
    <row r="1034849" spans="11:11">
      <c r="K1034849" s="211"/>
    </row>
    <row r="1034850" spans="11:11">
      <c r="K1034850" s="211"/>
    </row>
    <row r="1034851" spans="11:11">
      <c r="K1034851" s="211"/>
    </row>
    <row r="1034852" spans="11:11">
      <c r="K1034852" s="211"/>
    </row>
    <row r="1034853" spans="11:11">
      <c r="K1034853" s="211"/>
    </row>
    <row r="1034854" spans="11:11">
      <c r="K1034854" s="211"/>
    </row>
    <row r="1034855" spans="11:11">
      <c r="K1034855" s="211"/>
    </row>
    <row r="1034856" spans="11:11">
      <c r="K1034856" s="211"/>
    </row>
    <row r="1034857" spans="11:11">
      <c r="K1034857" s="211"/>
    </row>
    <row r="1034858" spans="11:11">
      <c r="K1034858" s="211"/>
    </row>
    <row r="1034859" spans="11:11">
      <c r="K1034859" s="211"/>
    </row>
    <row r="1034860" spans="11:11">
      <c r="K1034860" s="211"/>
    </row>
    <row r="1034861" spans="11:11">
      <c r="K1034861" s="211"/>
    </row>
    <row r="1034862" spans="11:11">
      <c r="K1034862" s="211"/>
    </row>
    <row r="1034863" spans="11:11">
      <c r="K1034863" s="211"/>
    </row>
    <row r="1034864" spans="11:11">
      <c r="K1034864" s="211"/>
    </row>
    <row r="1034865" spans="11:11">
      <c r="K1034865" s="211"/>
    </row>
    <row r="1034866" spans="11:11">
      <c r="K1034866" s="211"/>
    </row>
    <row r="1034867" spans="11:11">
      <c r="K1034867" s="211"/>
    </row>
    <row r="1034868" spans="11:11">
      <c r="K1034868" s="211"/>
    </row>
    <row r="1034869" spans="11:11">
      <c r="K1034869" s="211"/>
    </row>
    <row r="1034870" spans="11:11">
      <c r="K1034870" s="211"/>
    </row>
    <row r="1034871" spans="11:11">
      <c r="K1034871" s="211"/>
    </row>
    <row r="1034872" spans="11:11">
      <c r="K1034872" s="211"/>
    </row>
    <row r="1034873" spans="11:11">
      <c r="K1034873" s="211"/>
    </row>
    <row r="1034874" spans="11:11">
      <c r="K1034874" s="211"/>
    </row>
    <row r="1034875" spans="11:11">
      <c r="K1034875" s="211"/>
    </row>
    <row r="1034876" spans="11:11">
      <c r="K1034876" s="211"/>
    </row>
    <row r="1034877" spans="11:11">
      <c r="K1034877" s="211"/>
    </row>
    <row r="1034878" spans="11:11">
      <c r="K1034878" s="211"/>
    </row>
    <row r="1034879" spans="11:11">
      <c r="K1034879" s="211"/>
    </row>
    <row r="1034880" spans="11:11">
      <c r="K1034880" s="211"/>
    </row>
    <row r="1034881" spans="11:11">
      <c r="K1034881" s="211"/>
    </row>
    <row r="1034882" spans="11:11">
      <c r="K1034882" s="211"/>
    </row>
    <row r="1034883" spans="11:11">
      <c r="K1034883" s="211"/>
    </row>
    <row r="1034884" spans="11:11">
      <c r="K1034884" s="211"/>
    </row>
    <row r="1034885" spans="11:11">
      <c r="K1034885" s="211"/>
    </row>
    <row r="1034886" spans="11:11">
      <c r="K1034886" s="211"/>
    </row>
    <row r="1034887" spans="11:11">
      <c r="K1034887" s="211"/>
    </row>
    <row r="1034888" spans="11:11">
      <c r="K1034888" s="211"/>
    </row>
    <row r="1034889" spans="11:11">
      <c r="K1034889" s="211"/>
    </row>
    <row r="1034890" spans="11:11">
      <c r="K1034890" s="211"/>
    </row>
    <row r="1034891" spans="11:11">
      <c r="K1034891" s="211"/>
    </row>
    <row r="1034892" spans="11:11">
      <c r="K1034892" s="211"/>
    </row>
    <row r="1034893" spans="11:11">
      <c r="K1034893" s="211"/>
    </row>
    <row r="1034894" spans="11:11">
      <c r="K1034894" s="211"/>
    </row>
    <row r="1034895" spans="11:11">
      <c r="K1034895" s="211"/>
    </row>
    <row r="1034896" spans="11:11">
      <c r="K1034896" s="211"/>
    </row>
    <row r="1034897" spans="11:11">
      <c r="K1034897" s="211"/>
    </row>
    <row r="1034898" spans="11:11">
      <c r="K1034898" s="211"/>
    </row>
    <row r="1034899" spans="11:11">
      <c r="K1034899" s="211"/>
    </row>
    <row r="1034900" spans="11:11">
      <c r="K1034900" s="211"/>
    </row>
    <row r="1034901" spans="11:11">
      <c r="K1034901" s="211"/>
    </row>
    <row r="1034902" spans="11:11">
      <c r="K1034902" s="211"/>
    </row>
    <row r="1034903" spans="11:11">
      <c r="K1034903" s="211"/>
    </row>
    <row r="1034904" spans="11:11">
      <c r="K1034904" s="211"/>
    </row>
    <row r="1034905" spans="11:11">
      <c r="K1034905" s="211"/>
    </row>
    <row r="1034906" spans="11:11">
      <c r="K1034906" s="211"/>
    </row>
    <row r="1034907" spans="11:11">
      <c r="K1034907" s="211"/>
    </row>
    <row r="1034908" spans="11:11">
      <c r="K1034908" s="211"/>
    </row>
    <row r="1034909" spans="11:11">
      <c r="K1034909" s="211"/>
    </row>
    <row r="1034910" spans="11:11">
      <c r="K1034910" s="211"/>
    </row>
    <row r="1034911" spans="11:11">
      <c r="K1034911" s="211"/>
    </row>
    <row r="1034912" spans="11:11">
      <c r="K1034912" s="211"/>
    </row>
    <row r="1034913" spans="11:11">
      <c r="K1034913" s="211"/>
    </row>
    <row r="1034914" spans="11:11">
      <c r="K1034914" s="211"/>
    </row>
    <row r="1034915" spans="11:11">
      <c r="K1034915" s="211"/>
    </row>
    <row r="1034916" spans="11:11">
      <c r="K1034916" s="211"/>
    </row>
    <row r="1034917" spans="11:11">
      <c r="K1034917" s="211"/>
    </row>
    <row r="1034918" spans="11:11">
      <c r="K1034918" s="211"/>
    </row>
    <row r="1034919" spans="11:11">
      <c r="K1034919" s="211"/>
    </row>
    <row r="1034920" spans="11:11">
      <c r="K1034920" s="211"/>
    </row>
    <row r="1034921" spans="11:11">
      <c r="K1034921" s="211"/>
    </row>
    <row r="1034922" spans="11:11">
      <c r="K1034922" s="211"/>
    </row>
    <row r="1034923" spans="11:11">
      <c r="K1034923" s="211"/>
    </row>
    <row r="1034924" spans="11:11">
      <c r="K1034924" s="211"/>
    </row>
    <row r="1034925" spans="11:11">
      <c r="K1034925" s="211"/>
    </row>
    <row r="1034926" spans="11:11">
      <c r="K1034926" s="211"/>
    </row>
    <row r="1034927" spans="11:11">
      <c r="K1034927" s="211"/>
    </row>
    <row r="1034928" spans="11:11">
      <c r="K1034928" s="211"/>
    </row>
    <row r="1034929" spans="11:11">
      <c r="K1034929" s="211"/>
    </row>
    <row r="1034930" spans="11:11">
      <c r="K1034930" s="211"/>
    </row>
    <row r="1034931" spans="11:11">
      <c r="K1034931" s="211"/>
    </row>
    <row r="1034932" spans="11:11">
      <c r="K1034932" s="211"/>
    </row>
    <row r="1034933" spans="11:11">
      <c r="K1034933" s="211"/>
    </row>
    <row r="1034934" spans="11:11">
      <c r="K1034934" s="211"/>
    </row>
    <row r="1034935" spans="11:11">
      <c r="K1034935" s="211"/>
    </row>
    <row r="1034936" spans="11:11">
      <c r="K1034936" s="211"/>
    </row>
    <row r="1034937" spans="11:11">
      <c r="K1034937" s="211"/>
    </row>
    <row r="1034938" spans="11:11">
      <c r="K1034938" s="211"/>
    </row>
    <row r="1034939" spans="11:11">
      <c r="K1034939" s="211"/>
    </row>
    <row r="1034940" spans="11:11">
      <c r="K1034940" s="211"/>
    </row>
    <row r="1034941" spans="11:11">
      <c r="K1034941" s="211"/>
    </row>
    <row r="1034942" spans="11:11">
      <c r="K1034942" s="211"/>
    </row>
    <row r="1034943" spans="11:11">
      <c r="K1034943" s="211"/>
    </row>
    <row r="1034944" spans="11:11">
      <c r="K1034944" s="211"/>
    </row>
    <row r="1034945" spans="11:11">
      <c r="K1034945" s="211"/>
    </row>
    <row r="1034946" spans="11:11">
      <c r="K1034946" s="211"/>
    </row>
    <row r="1034947" spans="11:11">
      <c r="K1034947" s="211"/>
    </row>
    <row r="1034948" spans="11:11">
      <c r="K1034948" s="211"/>
    </row>
    <row r="1034949" spans="11:11">
      <c r="K1034949" s="211"/>
    </row>
    <row r="1034950" spans="11:11">
      <c r="K1034950" s="211"/>
    </row>
    <row r="1034951" spans="11:11">
      <c r="K1034951" s="211"/>
    </row>
    <row r="1034952" spans="11:11">
      <c r="K1034952" s="211"/>
    </row>
    <row r="1034953" spans="11:11">
      <c r="K1034953" s="211"/>
    </row>
    <row r="1034954" spans="11:11">
      <c r="K1034954" s="211"/>
    </row>
    <row r="1034955" spans="11:11">
      <c r="K1034955" s="211"/>
    </row>
    <row r="1034956" spans="11:11">
      <c r="K1034956" s="211"/>
    </row>
    <row r="1034957" spans="11:11">
      <c r="K1034957" s="211"/>
    </row>
    <row r="1034958" spans="11:11">
      <c r="K1034958" s="211"/>
    </row>
    <row r="1034959" spans="11:11">
      <c r="K1034959" s="211"/>
    </row>
    <row r="1034960" spans="11:11">
      <c r="K1034960" s="211"/>
    </row>
    <row r="1034961" spans="11:11">
      <c r="K1034961" s="211"/>
    </row>
    <row r="1034962" spans="11:11">
      <c r="K1034962" s="211"/>
    </row>
    <row r="1034963" spans="11:11">
      <c r="K1034963" s="211"/>
    </row>
    <row r="1034964" spans="11:11">
      <c r="K1034964" s="211"/>
    </row>
    <row r="1034965" spans="11:11">
      <c r="K1034965" s="211"/>
    </row>
    <row r="1034966" spans="11:11">
      <c r="K1034966" s="211"/>
    </row>
    <row r="1034967" spans="11:11">
      <c r="K1034967" s="211"/>
    </row>
    <row r="1034968" spans="11:11">
      <c r="K1034968" s="211"/>
    </row>
    <row r="1034969" spans="11:11">
      <c r="K1034969" s="211"/>
    </row>
    <row r="1034970" spans="11:11">
      <c r="K1034970" s="211"/>
    </row>
    <row r="1034971" spans="11:11">
      <c r="K1034971" s="211"/>
    </row>
    <row r="1034972" spans="11:11">
      <c r="K1034972" s="211"/>
    </row>
    <row r="1034973" spans="11:11">
      <c r="K1034973" s="211"/>
    </row>
    <row r="1034974" spans="11:11">
      <c r="K1034974" s="211"/>
    </row>
    <row r="1034975" spans="11:11">
      <c r="K1034975" s="211"/>
    </row>
    <row r="1034976" spans="11:11">
      <c r="K1034976" s="211"/>
    </row>
    <row r="1034977" spans="11:11">
      <c r="K1034977" s="211"/>
    </row>
    <row r="1034978" spans="11:11">
      <c r="K1034978" s="211"/>
    </row>
    <row r="1034979" spans="11:11">
      <c r="K1034979" s="211"/>
    </row>
    <row r="1034980" spans="11:11">
      <c r="K1034980" s="211"/>
    </row>
    <row r="1034981" spans="11:11">
      <c r="K1034981" s="211"/>
    </row>
    <row r="1034982" spans="11:11">
      <c r="K1034982" s="211"/>
    </row>
    <row r="1034983" spans="11:11">
      <c r="K1034983" s="211"/>
    </row>
    <row r="1034984" spans="11:11">
      <c r="K1034984" s="211"/>
    </row>
    <row r="1034985" spans="11:11">
      <c r="K1034985" s="211"/>
    </row>
    <row r="1034986" spans="11:11">
      <c r="K1034986" s="211"/>
    </row>
    <row r="1034987" spans="11:11">
      <c r="K1034987" s="211"/>
    </row>
    <row r="1034988" spans="11:11">
      <c r="K1034988" s="211"/>
    </row>
    <row r="1034989" spans="11:11">
      <c r="K1034989" s="211"/>
    </row>
    <row r="1034990" spans="11:11">
      <c r="K1034990" s="211"/>
    </row>
    <row r="1034991" spans="11:11">
      <c r="K1034991" s="211"/>
    </row>
    <row r="1034992" spans="11:11">
      <c r="K1034992" s="211"/>
    </row>
    <row r="1034993" spans="11:11">
      <c r="K1034993" s="211"/>
    </row>
    <row r="1034994" spans="11:11">
      <c r="K1034994" s="211"/>
    </row>
    <row r="1034995" spans="11:11">
      <c r="K1034995" s="211"/>
    </row>
    <row r="1034996" spans="11:11">
      <c r="K1034996" s="211"/>
    </row>
    <row r="1034997" spans="11:11">
      <c r="K1034997" s="211"/>
    </row>
    <row r="1034998" spans="11:11">
      <c r="K1034998" s="211"/>
    </row>
    <row r="1034999" spans="11:11">
      <c r="K1034999" s="211"/>
    </row>
    <row r="1035000" spans="11:11">
      <c r="K1035000" s="211"/>
    </row>
    <row r="1035001" spans="11:11">
      <c r="K1035001" s="211"/>
    </row>
    <row r="1035002" spans="11:11">
      <c r="K1035002" s="211"/>
    </row>
    <row r="1035003" spans="11:11">
      <c r="K1035003" s="211"/>
    </row>
    <row r="1035004" spans="11:11">
      <c r="K1035004" s="211"/>
    </row>
    <row r="1035005" spans="11:11">
      <c r="K1035005" s="211"/>
    </row>
    <row r="1035006" spans="11:11">
      <c r="K1035006" s="211"/>
    </row>
    <row r="1035007" spans="11:11">
      <c r="K1035007" s="211"/>
    </row>
    <row r="1035008" spans="11:11">
      <c r="K1035008" s="211"/>
    </row>
    <row r="1035009" spans="11:11">
      <c r="K1035009" s="211"/>
    </row>
    <row r="1035010" spans="11:11">
      <c r="K1035010" s="211"/>
    </row>
    <row r="1035011" spans="11:11">
      <c r="K1035011" s="211"/>
    </row>
    <row r="1035012" spans="11:11">
      <c r="K1035012" s="211"/>
    </row>
    <row r="1035013" spans="11:11">
      <c r="K1035013" s="211"/>
    </row>
    <row r="1035014" spans="11:11">
      <c r="K1035014" s="211"/>
    </row>
    <row r="1035015" spans="11:11">
      <c r="K1035015" s="211"/>
    </row>
    <row r="1035016" spans="11:11">
      <c r="K1035016" s="211"/>
    </row>
    <row r="1035017" spans="11:11">
      <c r="K1035017" s="211"/>
    </row>
    <row r="1035018" spans="11:11">
      <c r="K1035018" s="211"/>
    </row>
    <row r="1035019" spans="11:11">
      <c r="K1035019" s="211"/>
    </row>
    <row r="1035020" spans="11:11">
      <c r="K1035020" s="211"/>
    </row>
    <row r="1035021" spans="11:11">
      <c r="K1035021" s="211"/>
    </row>
    <row r="1035022" spans="11:11">
      <c r="K1035022" s="211"/>
    </row>
    <row r="1035023" spans="11:11">
      <c r="K1035023" s="211"/>
    </row>
    <row r="1035024" spans="11:11">
      <c r="K1035024" s="211"/>
    </row>
    <row r="1035025" spans="11:11">
      <c r="K1035025" s="211"/>
    </row>
    <row r="1035026" spans="11:11">
      <c r="K1035026" s="211"/>
    </row>
    <row r="1035027" spans="11:11">
      <c r="K1035027" s="211"/>
    </row>
    <row r="1035028" spans="11:11">
      <c r="K1035028" s="211"/>
    </row>
    <row r="1035029" spans="11:11">
      <c r="K1035029" s="211"/>
    </row>
    <row r="1035030" spans="11:11">
      <c r="K1035030" s="211"/>
    </row>
    <row r="1035031" spans="11:11">
      <c r="K1035031" s="211"/>
    </row>
    <row r="1035032" spans="11:11">
      <c r="K1035032" s="211"/>
    </row>
    <row r="1035033" spans="11:11">
      <c r="K1035033" s="211"/>
    </row>
    <row r="1035034" spans="11:11">
      <c r="K1035034" s="211"/>
    </row>
    <row r="1035035" spans="11:11">
      <c r="K1035035" s="211"/>
    </row>
    <row r="1035036" spans="11:11">
      <c r="K1035036" s="211"/>
    </row>
    <row r="1035037" spans="11:11">
      <c r="K1035037" s="211"/>
    </row>
    <row r="1035038" spans="11:11">
      <c r="K1035038" s="211"/>
    </row>
    <row r="1035039" spans="11:11">
      <c r="K1035039" s="211"/>
    </row>
    <row r="1035040" spans="11:11">
      <c r="K1035040" s="211"/>
    </row>
    <row r="1035041" spans="11:11">
      <c r="K1035041" s="211"/>
    </row>
    <row r="1035042" spans="11:11">
      <c r="K1035042" s="211"/>
    </row>
    <row r="1035043" spans="11:11">
      <c r="K1035043" s="211"/>
    </row>
    <row r="1035044" spans="11:11">
      <c r="K1035044" s="211"/>
    </row>
    <row r="1035045" spans="11:11">
      <c r="K1035045" s="211"/>
    </row>
    <row r="1035046" spans="11:11">
      <c r="K1035046" s="211"/>
    </row>
    <row r="1035047" spans="11:11">
      <c r="K1035047" s="211"/>
    </row>
    <row r="1035048" spans="11:11">
      <c r="K1035048" s="211"/>
    </row>
    <row r="1035049" spans="11:11">
      <c r="K1035049" s="211"/>
    </row>
    <row r="1035050" spans="11:11">
      <c r="K1035050" s="211"/>
    </row>
    <row r="1035051" spans="11:11">
      <c r="K1035051" s="211"/>
    </row>
    <row r="1035052" spans="11:11">
      <c r="K1035052" s="211"/>
    </row>
    <row r="1035053" spans="11:11">
      <c r="K1035053" s="211"/>
    </row>
    <row r="1035054" spans="11:11">
      <c r="K1035054" s="211"/>
    </row>
    <row r="1035055" spans="11:11">
      <c r="K1035055" s="211"/>
    </row>
    <row r="1035056" spans="11:11">
      <c r="K1035056" s="211"/>
    </row>
    <row r="1035057" spans="11:11">
      <c r="K1035057" s="211"/>
    </row>
    <row r="1035058" spans="11:11">
      <c r="K1035058" s="211"/>
    </row>
    <row r="1035059" spans="11:11">
      <c r="K1035059" s="211"/>
    </row>
    <row r="1035060" spans="11:11">
      <c r="K1035060" s="211"/>
    </row>
    <row r="1035061" spans="11:11">
      <c r="K1035061" s="211"/>
    </row>
    <row r="1035062" spans="11:11">
      <c r="K1035062" s="211"/>
    </row>
    <row r="1035063" spans="11:11">
      <c r="K1035063" s="211"/>
    </row>
    <row r="1035064" spans="11:11">
      <c r="K1035064" s="211"/>
    </row>
    <row r="1035065" spans="11:11">
      <c r="K1035065" s="211"/>
    </row>
    <row r="1035066" spans="11:11">
      <c r="K1035066" s="211"/>
    </row>
    <row r="1035067" spans="11:11">
      <c r="K1035067" s="211"/>
    </row>
    <row r="1035068" spans="11:11">
      <c r="K1035068" s="211"/>
    </row>
    <row r="1035069" spans="11:11">
      <c r="K1035069" s="211"/>
    </row>
    <row r="1035070" spans="11:11">
      <c r="K1035070" s="211"/>
    </row>
    <row r="1035071" spans="11:11">
      <c r="K1035071" s="211"/>
    </row>
    <row r="1035072" spans="11:11">
      <c r="K1035072" s="211"/>
    </row>
    <row r="1035073" spans="11:11">
      <c r="K1035073" s="211"/>
    </row>
    <row r="1035074" spans="11:11">
      <c r="K1035074" s="211"/>
    </row>
    <row r="1035075" spans="11:11">
      <c r="K1035075" s="211"/>
    </row>
    <row r="1035076" spans="11:11">
      <c r="K1035076" s="211"/>
    </row>
    <row r="1035077" spans="11:11">
      <c r="K1035077" s="211"/>
    </row>
    <row r="1035078" spans="11:11">
      <c r="K1035078" s="211"/>
    </row>
    <row r="1035079" spans="11:11">
      <c r="K1035079" s="211"/>
    </row>
    <row r="1035080" spans="11:11">
      <c r="K1035080" s="211"/>
    </row>
    <row r="1035081" spans="11:11">
      <c r="K1035081" s="211"/>
    </row>
    <row r="1035082" spans="11:11">
      <c r="K1035082" s="211"/>
    </row>
    <row r="1035083" spans="11:11">
      <c r="K1035083" s="211"/>
    </row>
    <row r="1035084" spans="11:11">
      <c r="K1035084" s="211"/>
    </row>
    <row r="1035085" spans="11:11">
      <c r="K1035085" s="211"/>
    </row>
    <row r="1035086" spans="11:11">
      <c r="K1035086" s="211"/>
    </row>
    <row r="1035087" spans="11:11">
      <c r="K1035087" s="211"/>
    </row>
    <row r="1035088" spans="11:11">
      <c r="K1035088" s="211"/>
    </row>
    <row r="1035089" spans="11:11">
      <c r="K1035089" s="211"/>
    </row>
    <row r="1035090" spans="11:11">
      <c r="K1035090" s="211"/>
    </row>
    <row r="1035091" spans="11:11">
      <c r="K1035091" s="211"/>
    </row>
    <row r="1035092" spans="11:11">
      <c r="K1035092" s="211"/>
    </row>
    <row r="1035093" spans="11:11">
      <c r="K1035093" s="211"/>
    </row>
    <row r="1035094" spans="11:11">
      <c r="K1035094" s="211"/>
    </row>
    <row r="1035095" spans="11:11">
      <c r="K1035095" s="211"/>
    </row>
    <row r="1035096" spans="11:11">
      <c r="K1035096" s="211"/>
    </row>
    <row r="1035097" spans="11:11">
      <c r="K1035097" s="211"/>
    </row>
    <row r="1035098" spans="11:11">
      <c r="K1035098" s="211"/>
    </row>
    <row r="1035099" spans="11:11">
      <c r="K1035099" s="211"/>
    </row>
    <row r="1035100" spans="11:11">
      <c r="K1035100" s="211"/>
    </row>
    <row r="1035101" spans="11:11">
      <c r="K1035101" s="211"/>
    </row>
    <row r="1035102" spans="11:11">
      <c r="K1035102" s="211"/>
    </row>
    <row r="1035103" spans="11:11">
      <c r="K1035103" s="211"/>
    </row>
    <row r="1035104" spans="11:11">
      <c r="K1035104" s="211"/>
    </row>
    <row r="1035105" spans="11:11">
      <c r="K1035105" s="211"/>
    </row>
    <row r="1035106" spans="11:11">
      <c r="K1035106" s="211"/>
    </row>
    <row r="1035107" spans="11:11">
      <c r="K1035107" s="211"/>
    </row>
    <row r="1035108" spans="11:11">
      <c r="K1035108" s="211"/>
    </row>
    <row r="1035109" spans="11:11">
      <c r="K1035109" s="211"/>
    </row>
    <row r="1035110" spans="11:11">
      <c r="K1035110" s="211"/>
    </row>
    <row r="1035111" spans="11:11">
      <c r="K1035111" s="211"/>
    </row>
    <row r="1035112" spans="11:11">
      <c r="K1035112" s="211"/>
    </row>
    <row r="1035113" spans="11:11">
      <c r="K1035113" s="211"/>
    </row>
    <row r="1035114" spans="11:11">
      <c r="K1035114" s="211"/>
    </row>
    <row r="1035115" spans="11:11">
      <c r="K1035115" s="211"/>
    </row>
    <row r="1035116" spans="11:11">
      <c r="K1035116" s="211"/>
    </row>
    <row r="1035117" spans="11:11">
      <c r="K1035117" s="211"/>
    </row>
    <row r="1035118" spans="11:11">
      <c r="K1035118" s="211"/>
    </row>
    <row r="1035119" spans="11:11">
      <c r="K1035119" s="211"/>
    </row>
    <row r="1035120" spans="11:11">
      <c r="K1035120" s="211"/>
    </row>
    <row r="1035121" spans="11:11">
      <c r="K1035121" s="211"/>
    </row>
    <row r="1035122" spans="11:11">
      <c r="K1035122" s="211"/>
    </row>
    <row r="1035123" spans="11:11">
      <c r="K1035123" s="211"/>
    </row>
    <row r="1035124" spans="11:11">
      <c r="K1035124" s="211"/>
    </row>
    <row r="1035125" spans="11:11">
      <c r="K1035125" s="211"/>
    </row>
    <row r="1035126" spans="11:11">
      <c r="K1035126" s="211"/>
    </row>
    <row r="1035127" spans="11:11">
      <c r="K1035127" s="211"/>
    </row>
    <row r="1035128" spans="11:11">
      <c r="K1035128" s="211"/>
    </row>
    <row r="1035129" spans="11:11">
      <c r="K1035129" s="211"/>
    </row>
    <row r="1035130" spans="11:11">
      <c r="K1035130" s="211"/>
    </row>
    <row r="1035131" spans="11:11">
      <c r="K1035131" s="211"/>
    </row>
    <row r="1035132" spans="11:11">
      <c r="K1035132" s="211"/>
    </row>
    <row r="1035133" spans="11:11">
      <c r="K1035133" s="211"/>
    </row>
    <row r="1035134" spans="11:11">
      <c r="K1035134" s="211"/>
    </row>
    <row r="1035135" spans="11:11">
      <c r="K1035135" s="211"/>
    </row>
    <row r="1035136" spans="11:11">
      <c r="K1035136" s="211"/>
    </row>
    <row r="1035137" spans="11:11">
      <c r="K1035137" s="211"/>
    </row>
    <row r="1035138" spans="11:11">
      <c r="K1035138" s="211"/>
    </row>
    <row r="1035139" spans="11:11">
      <c r="K1035139" s="211"/>
    </row>
    <row r="1035140" spans="11:11">
      <c r="K1035140" s="211"/>
    </row>
    <row r="1035141" spans="11:11">
      <c r="K1035141" s="211"/>
    </row>
    <row r="1035142" spans="11:11">
      <c r="K1035142" s="211"/>
    </row>
    <row r="1035143" spans="11:11">
      <c r="K1035143" s="211"/>
    </row>
    <row r="1035144" spans="11:11">
      <c r="K1035144" s="211"/>
    </row>
    <row r="1035145" spans="11:11">
      <c r="K1035145" s="211"/>
    </row>
    <row r="1035146" spans="11:11">
      <c r="K1035146" s="211"/>
    </row>
    <row r="1035147" spans="11:11">
      <c r="K1035147" s="211"/>
    </row>
    <row r="1035148" spans="11:11">
      <c r="K1035148" s="211"/>
    </row>
    <row r="1035149" spans="11:11">
      <c r="K1035149" s="211"/>
    </row>
    <row r="1035150" spans="11:11">
      <c r="K1035150" s="211"/>
    </row>
    <row r="1035151" spans="11:11">
      <c r="K1035151" s="211"/>
    </row>
    <row r="1035152" spans="11:11">
      <c r="K1035152" s="211"/>
    </row>
    <row r="1035153" spans="11:11">
      <c r="K1035153" s="211"/>
    </row>
    <row r="1035154" spans="11:11">
      <c r="K1035154" s="211"/>
    </row>
    <row r="1035155" spans="11:11">
      <c r="K1035155" s="211"/>
    </row>
    <row r="1035156" spans="11:11">
      <c r="K1035156" s="211"/>
    </row>
    <row r="1035157" spans="11:11">
      <c r="K1035157" s="211"/>
    </row>
    <row r="1035158" spans="11:11">
      <c r="K1035158" s="211"/>
    </row>
    <row r="1035159" spans="11:11">
      <c r="K1035159" s="211"/>
    </row>
    <row r="1035160" spans="11:11">
      <c r="K1035160" s="211"/>
    </row>
    <row r="1035161" spans="11:11">
      <c r="K1035161" s="211"/>
    </row>
    <row r="1035162" spans="11:11">
      <c r="K1035162" s="211"/>
    </row>
    <row r="1035163" spans="11:11">
      <c r="K1035163" s="211"/>
    </row>
    <row r="1035164" spans="11:11">
      <c r="K1035164" s="211"/>
    </row>
    <row r="1035165" spans="11:11">
      <c r="K1035165" s="211"/>
    </row>
    <row r="1035166" spans="11:11">
      <c r="K1035166" s="211"/>
    </row>
    <row r="1035167" spans="11:11">
      <c r="K1035167" s="211"/>
    </row>
    <row r="1035168" spans="11:11">
      <c r="K1035168" s="211"/>
    </row>
    <row r="1035169" spans="11:11">
      <c r="K1035169" s="211"/>
    </row>
    <row r="1035170" spans="11:11">
      <c r="K1035170" s="211"/>
    </row>
    <row r="1035171" spans="11:11">
      <c r="K1035171" s="211"/>
    </row>
    <row r="1035172" spans="11:11">
      <c r="K1035172" s="211"/>
    </row>
    <row r="1035173" spans="11:11">
      <c r="K1035173" s="211"/>
    </row>
    <row r="1035174" spans="11:11">
      <c r="K1035174" s="211"/>
    </row>
    <row r="1035175" spans="11:11">
      <c r="K1035175" s="211"/>
    </row>
    <row r="1035176" spans="11:11">
      <c r="K1035176" s="211"/>
    </row>
    <row r="1035177" spans="11:11">
      <c r="K1035177" s="211"/>
    </row>
    <row r="1035178" spans="11:11">
      <c r="K1035178" s="211"/>
    </row>
    <row r="1035179" spans="11:11">
      <c r="K1035179" s="211"/>
    </row>
    <row r="1035180" spans="11:11">
      <c r="K1035180" s="211"/>
    </row>
    <row r="1035181" spans="11:11">
      <c r="K1035181" s="211"/>
    </row>
    <row r="1035182" spans="11:11">
      <c r="K1035182" s="211"/>
    </row>
    <row r="1035183" spans="11:11">
      <c r="K1035183" s="211"/>
    </row>
    <row r="1035184" spans="11:11">
      <c r="K1035184" s="211"/>
    </row>
    <row r="1035185" spans="11:11">
      <c r="K1035185" s="211"/>
    </row>
    <row r="1035186" spans="11:11">
      <c r="K1035186" s="211"/>
    </row>
    <row r="1035187" spans="11:11">
      <c r="K1035187" s="211"/>
    </row>
    <row r="1035188" spans="11:11">
      <c r="K1035188" s="211"/>
    </row>
    <row r="1035189" spans="11:11">
      <c r="K1035189" s="211"/>
    </row>
    <row r="1035190" spans="11:11">
      <c r="K1035190" s="211"/>
    </row>
    <row r="1035191" spans="11:11">
      <c r="K1035191" s="211"/>
    </row>
    <row r="1035192" spans="11:11">
      <c r="K1035192" s="211"/>
    </row>
    <row r="1035193" spans="11:11">
      <c r="K1035193" s="211"/>
    </row>
    <row r="1035194" spans="11:11">
      <c r="K1035194" s="211"/>
    </row>
    <row r="1035195" spans="11:11">
      <c r="K1035195" s="211"/>
    </row>
    <row r="1035196" spans="11:11">
      <c r="K1035196" s="211"/>
    </row>
    <row r="1035197" spans="11:11">
      <c r="K1035197" s="211"/>
    </row>
    <row r="1035198" spans="11:11">
      <c r="K1035198" s="211"/>
    </row>
    <row r="1035199" spans="11:11">
      <c r="K1035199" s="211"/>
    </row>
    <row r="1035200" spans="11:11">
      <c r="K1035200" s="211"/>
    </row>
    <row r="1035201" spans="11:11">
      <c r="K1035201" s="211"/>
    </row>
    <row r="1035202" spans="11:11">
      <c r="K1035202" s="211"/>
    </row>
    <row r="1035203" spans="11:11">
      <c r="K1035203" s="211"/>
    </row>
    <row r="1035204" spans="11:11">
      <c r="K1035204" s="211"/>
    </row>
    <row r="1035205" spans="11:11">
      <c r="K1035205" s="211"/>
    </row>
    <row r="1035206" spans="11:11">
      <c r="K1035206" s="211"/>
    </row>
    <row r="1035207" spans="11:11">
      <c r="K1035207" s="211"/>
    </row>
    <row r="1035208" spans="11:11">
      <c r="K1035208" s="211"/>
    </row>
    <row r="1035209" spans="11:11">
      <c r="K1035209" s="211"/>
    </row>
    <row r="1035210" spans="11:11">
      <c r="K1035210" s="211"/>
    </row>
    <row r="1035211" spans="11:11">
      <c r="K1035211" s="211"/>
    </row>
    <row r="1035212" spans="11:11">
      <c r="K1035212" s="211"/>
    </row>
    <row r="1035213" spans="11:11">
      <c r="K1035213" s="211"/>
    </row>
    <row r="1035214" spans="11:11">
      <c r="K1035214" s="211"/>
    </row>
    <row r="1035215" spans="11:11">
      <c r="K1035215" s="211"/>
    </row>
    <row r="1035216" spans="11:11">
      <c r="K1035216" s="211"/>
    </row>
    <row r="1035217" spans="11:11">
      <c r="K1035217" s="211"/>
    </row>
    <row r="1035218" spans="11:11">
      <c r="K1035218" s="211"/>
    </row>
    <row r="1035219" spans="11:11">
      <c r="K1035219" s="211"/>
    </row>
    <row r="1035220" spans="11:11">
      <c r="K1035220" s="211"/>
    </row>
    <row r="1035221" spans="11:11">
      <c r="K1035221" s="211"/>
    </row>
    <row r="1035222" spans="11:11">
      <c r="K1035222" s="211"/>
    </row>
    <row r="1035223" spans="11:11">
      <c r="K1035223" s="211"/>
    </row>
    <row r="1035224" spans="11:11">
      <c r="K1035224" s="211"/>
    </row>
    <row r="1035225" spans="11:11">
      <c r="K1035225" s="211"/>
    </row>
    <row r="1035226" spans="11:11">
      <c r="K1035226" s="211"/>
    </row>
    <row r="1035227" spans="11:11">
      <c r="K1035227" s="211"/>
    </row>
    <row r="1035228" spans="11:11">
      <c r="K1035228" s="211"/>
    </row>
    <row r="1035229" spans="11:11">
      <c r="K1035229" s="211"/>
    </row>
    <row r="1035230" spans="11:11">
      <c r="K1035230" s="211"/>
    </row>
    <row r="1035231" spans="11:11">
      <c r="K1035231" s="211"/>
    </row>
    <row r="1035232" spans="11:11">
      <c r="K1035232" s="211"/>
    </row>
    <row r="1035233" spans="11:11">
      <c r="K1035233" s="211"/>
    </row>
    <row r="1035234" spans="11:11">
      <c r="K1035234" s="211"/>
    </row>
    <row r="1035235" spans="11:11">
      <c r="K1035235" s="211"/>
    </row>
    <row r="1035236" spans="11:11">
      <c r="K1035236" s="211"/>
    </row>
    <row r="1035237" spans="11:11">
      <c r="K1035237" s="211"/>
    </row>
    <row r="1035238" spans="11:11">
      <c r="K1035238" s="211"/>
    </row>
    <row r="1035239" spans="11:11">
      <c r="K1035239" s="211"/>
    </row>
    <row r="1035240" spans="11:11">
      <c r="K1035240" s="211"/>
    </row>
    <row r="1035241" spans="11:11">
      <c r="K1035241" s="211"/>
    </row>
    <row r="1035242" spans="11:11">
      <c r="K1035242" s="211"/>
    </row>
    <row r="1035243" spans="11:11">
      <c r="K1035243" s="211"/>
    </row>
    <row r="1035244" spans="11:11">
      <c r="K1035244" s="211"/>
    </row>
    <row r="1035245" spans="11:11">
      <c r="K1035245" s="211"/>
    </row>
    <row r="1035246" spans="11:11">
      <c r="K1035246" s="211"/>
    </row>
    <row r="1035247" spans="11:11">
      <c r="K1035247" s="211"/>
    </row>
    <row r="1035248" spans="11:11">
      <c r="K1035248" s="211"/>
    </row>
    <row r="1035249" spans="11:11">
      <c r="K1035249" s="211"/>
    </row>
    <row r="1035250" spans="11:11">
      <c r="K1035250" s="211"/>
    </row>
    <row r="1035251" spans="11:11">
      <c r="K1035251" s="211"/>
    </row>
    <row r="1035252" spans="11:11">
      <c r="K1035252" s="211"/>
    </row>
    <row r="1035253" spans="11:11">
      <c r="K1035253" s="211"/>
    </row>
    <row r="1035254" spans="11:11">
      <c r="K1035254" s="211"/>
    </row>
    <row r="1035255" spans="11:11">
      <c r="K1035255" s="211"/>
    </row>
    <row r="1035256" spans="11:11">
      <c r="K1035256" s="211"/>
    </row>
    <row r="1035257" spans="11:11">
      <c r="K1035257" s="211"/>
    </row>
    <row r="1035258" spans="11:11">
      <c r="K1035258" s="211"/>
    </row>
    <row r="1035259" spans="11:11">
      <c r="K1035259" s="211"/>
    </row>
    <row r="1035260" spans="11:11">
      <c r="K1035260" s="211"/>
    </row>
    <row r="1035261" spans="11:11">
      <c r="K1035261" s="211"/>
    </row>
    <row r="1035262" spans="11:11">
      <c r="K1035262" s="211"/>
    </row>
    <row r="1035263" spans="11:11">
      <c r="K1035263" s="211"/>
    </row>
    <row r="1035264" spans="11:11">
      <c r="K1035264" s="211"/>
    </row>
    <row r="1035265" spans="11:11">
      <c r="K1035265" s="211"/>
    </row>
    <row r="1035266" spans="11:11">
      <c r="K1035266" s="211"/>
    </row>
    <row r="1035267" spans="11:11">
      <c r="K1035267" s="211"/>
    </row>
    <row r="1035268" spans="11:11">
      <c r="K1035268" s="211"/>
    </row>
    <row r="1035269" spans="11:11">
      <c r="K1035269" s="211"/>
    </row>
    <row r="1035270" spans="11:11">
      <c r="K1035270" s="211"/>
    </row>
    <row r="1035271" spans="11:11">
      <c r="K1035271" s="211"/>
    </row>
    <row r="1035272" spans="11:11">
      <c r="K1035272" s="211"/>
    </row>
    <row r="1035273" spans="11:11">
      <c r="K1035273" s="211"/>
    </row>
    <row r="1035274" spans="11:11">
      <c r="K1035274" s="211"/>
    </row>
    <row r="1035275" spans="11:11">
      <c r="K1035275" s="211"/>
    </row>
    <row r="1035276" spans="11:11">
      <c r="K1035276" s="211"/>
    </row>
    <row r="1035277" spans="11:11">
      <c r="K1035277" s="211"/>
    </row>
    <row r="1035278" spans="11:11">
      <c r="K1035278" s="211"/>
    </row>
    <row r="1035279" spans="11:11">
      <c r="K1035279" s="211"/>
    </row>
    <row r="1035280" spans="11:11">
      <c r="K1035280" s="211"/>
    </row>
    <row r="1035281" spans="11:11">
      <c r="K1035281" s="211"/>
    </row>
    <row r="1035282" spans="11:11">
      <c r="K1035282" s="211"/>
    </row>
    <row r="1035283" spans="11:11">
      <c r="K1035283" s="211"/>
    </row>
    <row r="1035284" spans="11:11">
      <c r="K1035284" s="211"/>
    </row>
    <row r="1035285" spans="11:11">
      <c r="K1035285" s="211"/>
    </row>
    <row r="1035286" spans="11:11">
      <c r="K1035286" s="211"/>
    </row>
    <row r="1035287" spans="11:11">
      <c r="K1035287" s="211"/>
    </row>
    <row r="1035288" spans="11:11">
      <c r="K1035288" s="211"/>
    </row>
    <row r="1035289" spans="11:11">
      <c r="K1035289" s="211"/>
    </row>
    <row r="1035290" spans="11:11">
      <c r="K1035290" s="211"/>
    </row>
    <row r="1035291" spans="11:11">
      <c r="K1035291" s="211"/>
    </row>
    <row r="1035292" spans="11:11">
      <c r="K1035292" s="211"/>
    </row>
    <row r="1035293" spans="11:11">
      <c r="K1035293" s="211"/>
    </row>
    <row r="1035294" spans="11:11">
      <c r="K1035294" s="211"/>
    </row>
    <row r="1035295" spans="11:11">
      <c r="K1035295" s="211"/>
    </row>
    <row r="1035296" spans="11:11">
      <c r="K1035296" s="211"/>
    </row>
    <row r="1035297" spans="11:11">
      <c r="K1035297" s="211"/>
    </row>
    <row r="1035298" spans="11:11">
      <c r="K1035298" s="211"/>
    </row>
    <row r="1035299" spans="11:11">
      <c r="K1035299" s="211"/>
    </row>
    <row r="1035300" spans="11:11">
      <c r="K1035300" s="211"/>
    </row>
    <row r="1035301" spans="11:11">
      <c r="K1035301" s="211"/>
    </row>
    <row r="1035302" spans="11:11">
      <c r="K1035302" s="211"/>
    </row>
    <row r="1035303" spans="11:11">
      <c r="K1035303" s="211"/>
    </row>
    <row r="1035304" spans="11:11">
      <c r="K1035304" s="211"/>
    </row>
    <row r="1035305" spans="11:11">
      <c r="K1035305" s="211"/>
    </row>
    <row r="1035306" spans="11:11">
      <c r="K1035306" s="211"/>
    </row>
    <row r="1035307" spans="11:11">
      <c r="K1035307" s="211"/>
    </row>
    <row r="1035308" spans="11:11">
      <c r="K1035308" s="211"/>
    </row>
    <row r="1035309" spans="11:11">
      <c r="K1035309" s="211"/>
    </row>
    <row r="1035310" spans="11:11">
      <c r="K1035310" s="211"/>
    </row>
    <row r="1035311" spans="11:11">
      <c r="K1035311" s="211"/>
    </row>
    <row r="1035312" spans="11:11">
      <c r="K1035312" s="211"/>
    </row>
    <row r="1035313" spans="11:11">
      <c r="K1035313" s="211"/>
    </row>
    <row r="1035314" spans="11:11">
      <c r="K1035314" s="211"/>
    </row>
    <row r="1035315" spans="11:11">
      <c r="K1035315" s="211"/>
    </row>
    <row r="1035316" spans="11:11">
      <c r="K1035316" s="211"/>
    </row>
    <row r="1035317" spans="11:11">
      <c r="K1035317" s="211"/>
    </row>
    <row r="1035318" spans="11:11">
      <c r="K1035318" s="211"/>
    </row>
    <row r="1035319" spans="11:11">
      <c r="K1035319" s="211"/>
    </row>
    <row r="1035320" spans="11:11">
      <c r="K1035320" s="211"/>
    </row>
    <row r="1035321" spans="11:11">
      <c r="K1035321" s="211"/>
    </row>
    <row r="1035322" spans="11:11">
      <c r="K1035322" s="211"/>
    </row>
    <row r="1035323" spans="11:11">
      <c r="K1035323" s="211"/>
    </row>
    <row r="1035324" spans="11:11">
      <c r="K1035324" s="211"/>
    </row>
    <row r="1035325" spans="11:11">
      <c r="K1035325" s="211"/>
    </row>
    <row r="1035326" spans="11:11">
      <c r="K1035326" s="211"/>
    </row>
    <row r="1035327" spans="11:11">
      <c r="K1035327" s="211"/>
    </row>
    <row r="1035328" spans="11:11">
      <c r="K1035328" s="211"/>
    </row>
    <row r="1035329" spans="11:11">
      <c r="K1035329" s="211"/>
    </row>
    <row r="1035330" spans="11:11">
      <c r="K1035330" s="211"/>
    </row>
    <row r="1035331" spans="11:11">
      <c r="K1035331" s="211"/>
    </row>
    <row r="1035332" spans="11:11">
      <c r="K1035332" s="211"/>
    </row>
    <row r="1035333" spans="11:11">
      <c r="K1035333" s="211"/>
    </row>
    <row r="1035334" spans="11:11">
      <c r="K1035334" s="211"/>
    </row>
    <row r="1035335" spans="11:11">
      <c r="K1035335" s="211"/>
    </row>
    <row r="1035336" spans="11:11">
      <c r="K1035336" s="211"/>
    </row>
    <row r="1035337" spans="11:11">
      <c r="K1035337" s="211"/>
    </row>
    <row r="1035338" spans="11:11">
      <c r="K1035338" s="211"/>
    </row>
    <row r="1035339" spans="11:11">
      <c r="K1035339" s="211"/>
    </row>
    <row r="1035340" spans="11:11">
      <c r="K1035340" s="211"/>
    </row>
    <row r="1035341" spans="11:11">
      <c r="K1035341" s="211"/>
    </row>
    <row r="1035342" spans="11:11">
      <c r="K1035342" s="211"/>
    </row>
    <row r="1035343" spans="11:11">
      <c r="K1035343" s="211"/>
    </row>
    <row r="1035344" spans="11:11">
      <c r="K1035344" s="211"/>
    </row>
    <row r="1035345" spans="11:11">
      <c r="K1035345" s="211"/>
    </row>
    <row r="1035346" spans="11:11">
      <c r="K1035346" s="211"/>
    </row>
    <row r="1035347" spans="11:11">
      <c r="K1035347" s="211"/>
    </row>
    <row r="1035348" spans="11:11">
      <c r="K1035348" s="211"/>
    </row>
    <row r="1035349" spans="11:11">
      <c r="K1035349" s="211"/>
    </row>
    <row r="1035350" spans="11:11">
      <c r="K1035350" s="211"/>
    </row>
    <row r="1035351" spans="11:11">
      <c r="K1035351" s="211"/>
    </row>
    <row r="1035352" spans="11:11">
      <c r="K1035352" s="211"/>
    </row>
    <row r="1035353" spans="11:11">
      <c r="K1035353" s="211"/>
    </row>
    <row r="1035354" spans="11:11">
      <c r="K1035354" s="211"/>
    </row>
    <row r="1035355" spans="11:11">
      <c r="K1035355" s="211"/>
    </row>
    <row r="1035356" spans="11:11">
      <c r="K1035356" s="211"/>
    </row>
    <row r="1035357" spans="11:11">
      <c r="K1035357" s="211"/>
    </row>
    <row r="1035358" spans="11:11">
      <c r="K1035358" s="211"/>
    </row>
    <row r="1035359" spans="11:11">
      <c r="K1035359" s="211"/>
    </row>
    <row r="1035360" spans="11:11">
      <c r="K1035360" s="211"/>
    </row>
    <row r="1035361" spans="11:11">
      <c r="K1035361" s="211"/>
    </row>
    <row r="1035362" spans="11:11">
      <c r="K1035362" s="211"/>
    </row>
    <row r="1035363" spans="11:11">
      <c r="K1035363" s="211"/>
    </row>
    <row r="1035364" spans="11:11">
      <c r="K1035364" s="211"/>
    </row>
    <row r="1035365" spans="11:11">
      <c r="K1035365" s="211"/>
    </row>
    <row r="1035366" spans="11:11">
      <c r="K1035366" s="211"/>
    </row>
    <row r="1035367" spans="11:11">
      <c r="K1035367" s="211"/>
    </row>
    <row r="1035368" spans="11:11">
      <c r="K1035368" s="211"/>
    </row>
    <row r="1035369" spans="11:11">
      <c r="K1035369" s="211"/>
    </row>
    <row r="1035370" spans="11:11">
      <c r="K1035370" s="211"/>
    </row>
    <row r="1035371" spans="11:11">
      <c r="K1035371" s="211"/>
    </row>
    <row r="1035372" spans="11:11">
      <c r="K1035372" s="211"/>
    </row>
    <row r="1035373" spans="11:11">
      <c r="K1035373" s="211"/>
    </row>
    <row r="1035374" spans="11:11">
      <c r="K1035374" s="211"/>
    </row>
    <row r="1035375" spans="11:11">
      <c r="K1035375" s="211"/>
    </row>
    <row r="1035376" spans="11:11">
      <c r="K1035376" s="211"/>
    </row>
    <row r="1035377" spans="11:11">
      <c r="K1035377" s="211"/>
    </row>
    <row r="1035378" spans="11:11">
      <c r="K1035378" s="211"/>
    </row>
    <row r="1035379" spans="11:11">
      <c r="K1035379" s="211"/>
    </row>
    <row r="1035380" spans="11:11">
      <c r="K1035380" s="211"/>
    </row>
    <row r="1035381" spans="11:11">
      <c r="K1035381" s="211"/>
    </row>
    <row r="1035382" spans="11:11">
      <c r="K1035382" s="211"/>
    </row>
    <row r="1035383" spans="11:11">
      <c r="K1035383" s="211"/>
    </row>
    <row r="1035384" spans="11:11">
      <c r="K1035384" s="211"/>
    </row>
    <row r="1035385" spans="11:11">
      <c r="K1035385" s="211"/>
    </row>
    <row r="1035386" spans="11:11">
      <c r="K1035386" s="211"/>
    </row>
    <row r="1035387" spans="11:11">
      <c r="K1035387" s="211"/>
    </row>
    <row r="1035388" spans="11:11">
      <c r="K1035388" s="211"/>
    </row>
    <row r="1035389" spans="11:11">
      <c r="K1035389" s="211"/>
    </row>
    <row r="1035390" spans="11:11">
      <c r="K1035390" s="211"/>
    </row>
    <row r="1035391" spans="11:11">
      <c r="K1035391" s="211"/>
    </row>
    <row r="1035392" spans="11:11">
      <c r="K1035392" s="211"/>
    </row>
    <row r="1035393" spans="11:11">
      <c r="K1035393" s="211"/>
    </row>
    <row r="1035394" spans="11:11">
      <c r="K1035394" s="211"/>
    </row>
    <row r="1035395" spans="11:11">
      <c r="K1035395" s="211"/>
    </row>
    <row r="1035396" spans="11:11">
      <c r="K1035396" s="211"/>
    </row>
    <row r="1035397" spans="11:11">
      <c r="K1035397" s="211"/>
    </row>
    <row r="1035398" spans="11:11">
      <c r="K1035398" s="211"/>
    </row>
    <row r="1035399" spans="11:11">
      <c r="K1035399" s="211"/>
    </row>
    <row r="1035400" spans="11:11">
      <c r="K1035400" s="211"/>
    </row>
    <row r="1035401" spans="11:11">
      <c r="K1035401" s="211"/>
    </row>
    <row r="1035402" spans="11:11">
      <c r="K1035402" s="211"/>
    </row>
    <row r="1035403" spans="11:11">
      <c r="K1035403" s="211"/>
    </row>
    <row r="1035404" spans="11:11">
      <c r="K1035404" s="211"/>
    </row>
    <row r="1035405" spans="11:11">
      <c r="K1035405" s="211"/>
    </row>
    <row r="1035406" spans="11:11">
      <c r="K1035406" s="211"/>
    </row>
    <row r="1035407" spans="11:11">
      <c r="K1035407" s="211"/>
    </row>
    <row r="1035408" spans="11:11">
      <c r="K1035408" s="211"/>
    </row>
    <row r="1035409" spans="11:11">
      <c r="K1035409" s="211"/>
    </row>
    <row r="1035410" spans="11:11">
      <c r="K1035410" s="211"/>
    </row>
    <row r="1035411" spans="11:11">
      <c r="K1035411" s="211"/>
    </row>
    <row r="1035412" spans="11:11">
      <c r="K1035412" s="211"/>
    </row>
    <row r="1035413" spans="11:11">
      <c r="K1035413" s="211"/>
    </row>
    <row r="1035414" spans="11:11">
      <c r="K1035414" s="211"/>
    </row>
    <row r="1035415" spans="11:11">
      <c r="K1035415" s="211"/>
    </row>
    <row r="1035416" spans="11:11">
      <c r="K1035416" s="211"/>
    </row>
    <row r="1035417" spans="11:11">
      <c r="K1035417" s="211"/>
    </row>
    <row r="1035418" spans="11:11">
      <c r="K1035418" s="211"/>
    </row>
    <row r="1035419" spans="11:11">
      <c r="K1035419" s="211"/>
    </row>
    <row r="1035420" spans="11:11">
      <c r="K1035420" s="211"/>
    </row>
    <row r="1035421" spans="11:11">
      <c r="K1035421" s="211"/>
    </row>
    <row r="1035422" spans="11:11">
      <c r="K1035422" s="211"/>
    </row>
    <row r="1035423" spans="11:11">
      <c r="K1035423" s="211"/>
    </row>
    <row r="1035424" spans="11:11">
      <c r="K1035424" s="211"/>
    </row>
    <row r="1035425" spans="11:11">
      <c r="K1035425" s="211"/>
    </row>
    <row r="1035426" spans="11:11">
      <c r="K1035426" s="211"/>
    </row>
    <row r="1035427" spans="11:11">
      <c r="K1035427" s="211"/>
    </row>
    <row r="1035428" spans="11:11">
      <c r="K1035428" s="211"/>
    </row>
    <row r="1035429" spans="11:11">
      <c r="K1035429" s="211"/>
    </row>
    <row r="1035430" spans="11:11">
      <c r="K1035430" s="211"/>
    </row>
    <row r="1035431" spans="11:11">
      <c r="K1035431" s="211"/>
    </row>
    <row r="1035432" spans="11:11">
      <c r="K1035432" s="211"/>
    </row>
    <row r="1035433" spans="11:11">
      <c r="K1035433" s="211"/>
    </row>
    <row r="1035434" spans="11:11">
      <c r="K1035434" s="211"/>
    </row>
    <row r="1035435" spans="11:11">
      <c r="K1035435" s="211"/>
    </row>
    <row r="1035436" spans="11:11">
      <c r="K1035436" s="211"/>
    </row>
    <row r="1035437" spans="11:11">
      <c r="K1035437" s="211"/>
    </row>
    <row r="1035438" spans="11:11">
      <c r="K1035438" s="211"/>
    </row>
    <row r="1035439" spans="11:11">
      <c r="K1035439" s="211"/>
    </row>
    <row r="1035440" spans="11:11">
      <c r="K1035440" s="211"/>
    </row>
    <row r="1035441" spans="11:11">
      <c r="K1035441" s="211"/>
    </row>
    <row r="1035442" spans="11:11">
      <c r="K1035442" s="211"/>
    </row>
    <row r="1035443" spans="11:11">
      <c r="K1035443" s="211"/>
    </row>
    <row r="1035444" spans="11:11">
      <c r="K1035444" s="211"/>
    </row>
    <row r="1035445" spans="11:11">
      <c r="K1035445" s="211"/>
    </row>
    <row r="1035446" spans="11:11">
      <c r="K1035446" s="211"/>
    </row>
    <row r="1035447" spans="11:11">
      <c r="K1035447" s="211"/>
    </row>
    <row r="1035448" spans="11:11">
      <c r="K1035448" s="211"/>
    </row>
    <row r="1035449" spans="11:11">
      <c r="K1035449" s="211"/>
    </row>
    <row r="1035450" spans="11:11">
      <c r="K1035450" s="211"/>
    </row>
    <row r="1035451" spans="11:11">
      <c r="K1035451" s="211"/>
    </row>
    <row r="1035452" spans="11:11">
      <c r="K1035452" s="211"/>
    </row>
    <row r="1035453" spans="11:11">
      <c r="K1035453" s="211"/>
    </row>
    <row r="1035454" spans="11:11">
      <c r="K1035454" s="211"/>
    </row>
    <row r="1035455" spans="11:11">
      <c r="K1035455" s="211"/>
    </row>
    <row r="1035456" spans="11:11">
      <c r="K1035456" s="211"/>
    </row>
    <row r="1035457" spans="11:11">
      <c r="K1035457" s="211"/>
    </row>
    <row r="1035458" spans="11:11">
      <c r="K1035458" s="211"/>
    </row>
    <row r="1035459" spans="11:11">
      <c r="K1035459" s="211"/>
    </row>
    <row r="1035460" spans="11:11">
      <c r="K1035460" s="211"/>
    </row>
    <row r="1035461" spans="11:11">
      <c r="K1035461" s="211"/>
    </row>
    <row r="1035462" spans="11:11">
      <c r="K1035462" s="211"/>
    </row>
    <row r="1035463" spans="11:11">
      <c r="K1035463" s="211"/>
    </row>
    <row r="1035464" spans="11:11">
      <c r="K1035464" s="211"/>
    </row>
    <row r="1035465" spans="11:11">
      <c r="K1035465" s="211"/>
    </row>
    <row r="1035466" spans="11:11">
      <c r="K1035466" s="211"/>
    </row>
    <row r="1035467" spans="11:11">
      <c r="K1035467" s="211"/>
    </row>
    <row r="1035468" spans="11:11">
      <c r="K1035468" s="211"/>
    </row>
    <row r="1035469" spans="11:11">
      <c r="K1035469" s="211"/>
    </row>
    <row r="1035470" spans="11:11">
      <c r="K1035470" s="211"/>
    </row>
    <row r="1035471" spans="11:11">
      <c r="K1035471" s="211"/>
    </row>
    <row r="1035472" spans="11:11">
      <c r="K1035472" s="211"/>
    </row>
    <row r="1035473" spans="11:11">
      <c r="K1035473" s="211"/>
    </row>
    <row r="1035474" spans="11:11">
      <c r="K1035474" s="211"/>
    </row>
    <row r="1035475" spans="11:11">
      <c r="K1035475" s="211"/>
    </row>
    <row r="1035476" spans="11:11">
      <c r="K1035476" s="211"/>
    </row>
    <row r="1035477" spans="11:11">
      <c r="K1035477" s="211"/>
    </row>
    <row r="1035478" spans="11:11">
      <c r="K1035478" s="211"/>
    </row>
    <row r="1035479" spans="11:11">
      <c r="K1035479" s="211"/>
    </row>
    <row r="1035480" spans="11:11">
      <c r="K1035480" s="211"/>
    </row>
    <row r="1035481" spans="11:11">
      <c r="K1035481" s="211"/>
    </row>
    <row r="1035482" spans="11:11">
      <c r="K1035482" s="211"/>
    </row>
    <row r="1035483" spans="11:11">
      <c r="K1035483" s="211"/>
    </row>
    <row r="1035484" spans="11:11">
      <c r="K1035484" s="211"/>
    </row>
    <row r="1035485" spans="11:11">
      <c r="K1035485" s="211"/>
    </row>
    <row r="1035486" spans="11:11">
      <c r="K1035486" s="211"/>
    </row>
    <row r="1035487" spans="11:11">
      <c r="K1035487" s="211"/>
    </row>
    <row r="1035488" spans="11:11">
      <c r="K1035488" s="211"/>
    </row>
    <row r="1035489" spans="11:11">
      <c r="K1035489" s="211"/>
    </row>
    <row r="1035490" spans="11:11">
      <c r="K1035490" s="211"/>
    </row>
    <row r="1035491" spans="11:11">
      <c r="K1035491" s="211"/>
    </row>
    <row r="1035492" spans="11:11">
      <c r="K1035492" s="211"/>
    </row>
    <row r="1035493" spans="11:11">
      <c r="K1035493" s="211"/>
    </row>
    <row r="1035494" spans="11:11">
      <c r="K1035494" s="211"/>
    </row>
    <row r="1035495" spans="11:11">
      <c r="K1035495" s="211"/>
    </row>
    <row r="1035496" spans="11:11">
      <c r="K1035496" s="211"/>
    </row>
    <row r="1035497" spans="11:11">
      <c r="K1035497" s="211"/>
    </row>
    <row r="1035498" spans="11:11">
      <c r="K1035498" s="211"/>
    </row>
    <row r="1035499" spans="11:11">
      <c r="K1035499" s="211"/>
    </row>
    <row r="1035500" spans="11:11">
      <c r="K1035500" s="211"/>
    </row>
    <row r="1035501" spans="11:11">
      <c r="K1035501" s="211"/>
    </row>
    <row r="1035502" spans="11:11">
      <c r="K1035502" s="211"/>
    </row>
    <row r="1035503" spans="11:11">
      <c r="K1035503" s="211"/>
    </row>
    <row r="1035504" spans="11:11">
      <c r="K1035504" s="211"/>
    </row>
    <row r="1035505" spans="11:11">
      <c r="K1035505" s="211"/>
    </row>
    <row r="1035506" spans="11:11">
      <c r="K1035506" s="211"/>
    </row>
    <row r="1035507" spans="11:11">
      <c r="K1035507" s="211"/>
    </row>
    <row r="1035508" spans="11:11">
      <c r="K1035508" s="211"/>
    </row>
    <row r="1035509" spans="11:11">
      <c r="K1035509" s="211"/>
    </row>
    <row r="1035510" spans="11:11">
      <c r="K1035510" s="211"/>
    </row>
    <row r="1035511" spans="11:11">
      <c r="K1035511" s="211"/>
    </row>
    <row r="1035512" spans="11:11">
      <c r="K1035512" s="211"/>
    </row>
    <row r="1035513" spans="11:11">
      <c r="K1035513" s="211"/>
    </row>
    <row r="1035514" spans="11:11">
      <c r="K1035514" s="211"/>
    </row>
    <row r="1035515" spans="11:11">
      <c r="K1035515" s="211"/>
    </row>
    <row r="1035516" spans="11:11">
      <c r="K1035516" s="211"/>
    </row>
    <row r="1035517" spans="11:11">
      <c r="K1035517" s="211"/>
    </row>
    <row r="1035518" spans="11:11">
      <c r="K1035518" s="211"/>
    </row>
    <row r="1035519" spans="11:11">
      <c r="K1035519" s="211"/>
    </row>
    <row r="1035520" spans="11:11">
      <c r="K1035520" s="211"/>
    </row>
    <row r="1035521" spans="11:11">
      <c r="K1035521" s="211"/>
    </row>
    <row r="1035522" spans="11:11">
      <c r="K1035522" s="211"/>
    </row>
    <row r="1035523" spans="11:11">
      <c r="K1035523" s="211"/>
    </row>
    <row r="1035524" spans="11:11">
      <c r="K1035524" s="211"/>
    </row>
    <row r="1035525" spans="11:11">
      <c r="K1035525" s="211"/>
    </row>
    <row r="1035526" spans="11:11">
      <c r="K1035526" s="211"/>
    </row>
    <row r="1035527" spans="11:11">
      <c r="K1035527" s="211"/>
    </row>
    <row r="1035528" spans="11:11">
      <c r="K1035528" s="211"/>
    </row>
    <row r="1035529" spans="11:11">
      <c r="K1035529" s="211"/>
    </row>
    <row r="1035530" spans="11:11">
      <c r="K1035530" s="211"/>
    </row>
    <row r="1035531" spans="11:11">
      <c r="K1035531" s="211"/>
    </row>
    <row r="1035532" spans="11:11">
      <c r="K1035532" s="211"/>
    </row>
    <row r="1035533" spans="11:11">
      <c r="K1035533" s="211"/>
    </row>
    <row r="1035534" spans="11:11">
      <c r="K1035534" s="211"/>
    </row>
    <row r="1035535" spans="11:11">
      <c r="K1035535" s="211"/>
    </row>
    <row r="1035536" spans="11:11">
      <c r="K1035536" s="211"/>
    </row>
    <row r="1035537" spans="11:11">
      <c r="K1035537" s="211"/>
    </row>
    <row r="1035538" spans="11:11">
      <c r="K1035538" s="211"/>
    </row>
    <row r="1035539" spans="11:11">
      <c r="K1035539" s="211"/>
    </row>
    <row r="1035540" spans="11:11">
      <c r="K1035540" s="211"/>
    </row>
    <row r="1035541" spans="11:11">
      <c r="K1035541" s="211"/>
    </row>
    <row r="1035542" spans="11:11">
      <c r="K1035542" s="211"/>
    </row>
    <row r="1035543" spans="11:11">
      <c r="K1035543" s="211"/>
    </row>
    <row r="1035544" spans="11:11">
      <c r="K1035544" s="211"/>
    </row>
    <row r="1035545" spans="11:11">
      <c r="K1035545" s="211"/>
    </row>
    <row r="1035546" spans="11:11">
      <c r="K1035546" s="211"/>
    </row>
    <row r="1035547" spans="11:11">
      <c r="K1035547" s="211"/>
    </row>
    <row r="1035548" spans="11:11">
      <c r="K1035548" s="211"/>
    </row>
    <row r="1035549" spans="11:11">
      <c r="K1035549" s="211"/>
    </row>
    <row r="1035550" spans="11:11">
      <c r="K1035550" s="211"/>
    </row>
    <row r="1035551" spans="11:11">
      <c r="K1035551" s="211"/>
    </row>
    <row r="1035552" spans="11:11">
      <c r="K1035552" s="211"/>
    </row>
    <row r="1035553" spans="11:11">
      <c r="K1035553" s="211"/>
    </row>
    <row r="1035554" spans="11:11">
      <c r="K1035554" s="211"/>
    </row>
    <row r="1035555" spans="11:11">
      <c r="K1035555" s="211"/>
    </row>
    <row r="1035556" spans="11:11">
      <c r="K1035556" s="211"/>
    </row>
    <row r="1035557" spans="11:11">
      <c r="K1035557" s="211"/>
    </row>
    <row r="1035558" spans="11:11">
      <c r="K1035558" s="211"/>
    </row>
    <row r="1035559" spans="11:11">
      <c r="K1035559" s="211"/>
    </row>
    <row r="1035560" spans="11:11">
      <c r="K1035560" s="211"/>
    </row>
    <row r="1035561" spans="11:11">
      <c r="K1035561" s="211"/>
    </row>
    <row r="1035562" spans="11:11">
      <c r="K1035562" s="211"/>
    </row>
    <row r="1035563" spans="11:11">
      <c r="K1035563" s="211"/>
    </row>
    <row r="1035564" spans="11:11">
      <c r="K1035564" s="211"/>
    </row>
    <row r="1035565" spans="11:11">
      <c r="K1035565" s="211"/>
    </row>
    <row r="1035566" spans="11:11">
      <c r="K1035566" s="211"/>
    </row>
    <row r="1035567" spans="11:11">
      <c r="K1035567" s="211"/>
    </row>
    <row r="1035568" spans="11:11">
      <c r="K1035568" s="211"/>
    </row>
    <row r="1035569" spans="11:11">
      <c r="K1035569" s="211"/>
    </row>
    <row r="1035570" spans="11:11">
      <c r="K1035570" s="211"/>
    </row>
    <row r="1035571" spans="11:11">
      <c r="K1035571" s="211"/>
    </row>
    <row r="1035572" spans="11:11">
      <c r="K1035572" s="211"/>
    </row>
    <row r="1035573" spans="11:11">
      <c r="K1035573" s="211"/>
    </row>
    <row r="1035574" spans="11:11">
      <c r="K1035574" s="211"/>
    </row>
    <row r="1035575" spans="11:11">
      <c r="K1035575" s="211"/>
    </row>
    <row r="1035576" spans="11:11">
      <c r="K1035576" s="211"/>
    </row>
    <row r="1035577" spans="11:11">
      <c r="K1035577" s="211"/>
    </row>
    <row r="1035578" spans="11:11">
      <c r="K1035578" s="211"/>
    </row>
    <row r="1035579" spans="11:11">
      <c r="K1035579" s="211"/>
    </row>
    <row r="1035580" spans="11:11">
      <c r="K1035580" s="211"/>
    </row>
    <row r="1035581" spans="11:11">
      <c r="K1035581" s="211"/>
    </row>
    <row r="1035582" spans="11:11">
      <c r="K1035582" s="211"/>
    </row>
    <row r="1035583" spans="11:11">
      <c r="K1035583" s="211"/>
    </row>
    <row r="1035584" spans="11:11">
      <c r="K1035584" s="211"/>
    </row>
    <row r="1035585" spans="11:11">
      <c r="K1035585" s="211"/>
    </row>
    <row r="1035586" spans="11:11">
      <c r="K1035586" s="211"/>
    </row>
    <row r="1035587" spans="11:11">
      <c r="K1035587" s="211"/>
    </row>
    <row r="1035588" spans="11:11">
      <c r="K1035588" s="211"/>
    </row>
    <row r="1035589" spans="11:11">
      <c r="K1035589" s="211"/>
    </row>
    <row r="1035590" spans="11:11">
      <c r="K1035590" s="211"/>
    </row>
    <row r="1035591" spans="11:11">
      <c r="K1035591" s="211"/>
    </row>
    <row r="1035592" spans="11:11">
      <c r="K1035592" s="211"/>
    </row>
    <row r="1035593" spans="11:11">
      <c r="K1035593" s="211"/>
    </row>
    <row r="1035594" spans="11:11">
      <c r="K1035594" s="211"/>
    </row>
    <row r="1035595" spans="11:11">
      <c r="K1035595" s="211"/>
    </row>
    <row r="1035596" spans="11:11">
      <c r="K1035596" s="211"/>
    </row>
    <row r="1035597" spans="11:11">
      <c r="K1035597" s="211"/>
    </row>
    <row r="1035598" spans="11:11">
      <c r="K1035598" s="211"/>
    </row>
    <row r="1035599" spans="11:11">
      <c r="K1035599" s="211"/>
    </row>
    <row r="1035600" spans="11:11">
      <c r="K1035600" s="211"/>
    </row>
    <row r="1035601" spans="11:11">
      <c r="K1035601" s="211"/>
    </row>
    <row r="1035602" spans="11:11">
      <c r="K1035602" s="211"/>
    </row>
    <row r="1035603" spans="11:11">
      <c r="K1035603" s="211"/>
    </row>
    <row r="1035604" spans="11:11">
      <c r="K1035604" s="211"/>
    </row>
    <row r="1035605" spans="11:11">
      <c r="K1035605" s="211"/>
    </row>
    <row r="1035606" spans="11:11">
      <c r="K1035606" s="211"/>
    </row>
    <row r="1035607" spans="11:11">
      <c r="K1035607" s="211"/>
    </row>
    <row r="1035608" spans="11:11">
      <c r="K1035608" s="211"/>
    </row>
    <row r="1035609" spans="11:11">
      <c r="K1035609" s="211"/>
    </row>
    <row r="1035610" spans="11:11">
      <c r="K1035610" s="211"/>
    </row>
    <row r="1035611" spans="11:11">
      <c r="K1035611" s="211"/>
    </row>
    <row r="1035612" spans="11:11">
      <c r="K1035612" s="211"/>
    </row>
    <row r="1035613" spans="11:11">
      <c r="K1035613" s="211"/>
    </row>
    <row r="1035614" spans="11:11">
      <c r="K1035614" s="211"/>
    </row>
    <row r="1035615" spans="11:11">
      <c r="K1035615" s="211"/>
    </row>
    <row r="1035616" spans="11:11">
      <c r="K1035616" s="211"/>
    </row>
    <row r="1035617" spans="11:11">
      <c r="K1035617" s="211"/>
    </row>
    <row r="1035618" spans="11:11">
      <c r="K1035618" s="211"/>
    </row>
    <row r="1035619" spans="11:11">
      <c r="K1035619" s="211"/>
    </row>
    <row r="1035620" spans="11:11">
      <c r="K1035620" s="211"/>
    </row>
    <row r="1035621" spans="11:11">
      <c r="K1035621" s="211"/>
    </row>
    <row r="1035622" spans="11:11">
      <c r="K1035622" s="211"/>
    </row>
    <row r="1035623" spans="11:11">
      <c r="K1035623" s="211"/>
    </row>
    <row r="1035624" spans="11:11">
      <c r="K1035624" s="211"/>
    </row>
    <row r="1035625" spans="11:11">
      <c r="K1035625" s="211"/>
    </row>
    <row r="1035626" spans="11:11">
      <c r="K1035626" s="211"/>
    </row>
    <row r="1035627" spans="11:11">
      <c r="K1035627" s="211"/>
    </row>
    <row r="1035628" spans="11:11">
      <c r="K1035628" s="211"/>
    </row>
    <row r="1035629" spans="11:11">
      <c r="K1035629" s="211"/>
    </row>
    <row r="1035630" spans="11:11">
      <c r="K1035630" s="211"/>
    </row>
    <row r="1035631" spans="11:11">
      <c r="K1035631" s="211"/>
    </row>
    <row r="1035632" spans="11:11">
      <c r="K1035632" s="211"/>
    </row>
    <row r="1035633" spans="11:11">
      <c r="K1035633" s="211"/>
    </row>
    <row r="1035634" spans="11:11">
      <c r="K1035634" s="211"/>
    </row>
    <row r="1035635" spans="11:11">
      <c r="K1035635" s="211"/>
    </row>
    <row r="1035636" spans="11:11">
      <c r="K1035636" s="211"/>
    </row>
    <row r="1035637" spans="11:11">
      <c r="K1035637" s="211"/>
    </row>
    <row r="1035638" spans="11:11">
      <c r="K1035638" s="211"/>
    </row>
    <row r="1035639" spans="11:11">
      <c r="K1035639" s="211"/>
    </row>
    <row r="1035640" spans="11:11">
      <c r="K1035640" s="211"/>
    </row>
    <row r="1035641" spans="11:11">
      <c r="K1035641" s="211"/>
    </row>
    <row r="1035642" spans="11:11">
      <c r="K1035642" s="211"/>
    </row>
    <row r="1035643" spans="11:11">
      <c r="K1035643" s="211"/>
    </row>
    <row r="1035644" spans="11:11">
      <c r="K1035644" s="211"/>
    </row>
    <row r="1035645" spans="11:11">
      <c r="K1035645" s="211"/>
    </row>
    <row r="1035646" spans="11:11">
      <c r="K1035646" s="211"/>
    </row>
    <row r="1035647" spans="11:11">
      <c r="K1035647" s="211"/>
    </row>
    <row r="1035648" spans="11:11">
      <c r="K1035648" s="211"/>
    </row>
    <row r="1035649" spans="11:11">
      <c r="K1035649" s="211"/>
    </row>
    <row r="1035650" spans="11:11">
      <c r="K1035650" s="211"/>
    </row>
    <row r="1035651" spans="11:11">
      <c r="K1035651" s="211"/>
    </row>
    <row r="1035652" spans="11:11">
      <c r="K1035652" s="211"/>
    </row>
    <row r="1035653" spans="11:11">
      <c r="K1035653" s="211"/>
    </row>
    <row r="1035654" spans="11:11">
      <c r="K1035654" s="211"/>
    </row>
    <row r="1035655" spans="11:11">
      <c r="K1035655" s="211"/>
    </row>
    <row r="1035656" spans="11:11">
      <c r="K1035656" s="211"/>
    </row>
    <row r="1035657" spans="11:11">
      <c r="K1035657" s="211"/>
    </row>
    <row r="1035658" spans="11:11">
      <c r="K1035658" s="211"/>
    </row>
    <row r="1035659" spans="11:11">
      <c r="K1035659" s="211"/>
    </row>
    <row r="1035660" spans="11:11">
      <c r="K1035660" s="211"/>
    </row>
    <row r="1035661" spans="11:11">
      <c r="K1035661" s="211"/>
    </row>
    <row r="1035662" spans="11:11">
      <c r="K1035662" s="211"/>
    </row>
    <row r="1035663" spans="11:11">
      <c r="K1035663" s="211"/>
    </row>
    <row r="1035664" spans="11:11">
      <c r="K1035664" s="211"/>
    </row>
    <row r="1035665" spans="11:11">
      <c r="K1035665" s="211"/>
    </row>
    <row r="1035666" spans="11:11">
      <c r="K1035666" s="211"/>
    </row>
    <row r="1035667" spans="11:11">
      <c r="K1035667" s="211"/>
    </row>
    <row r="1035668" spans="11:11">
      <c r="K1035668" s="211"/>
    </row>
    <row r="1035669" spans="11:11">
      <c r="K1035669" s="211"/>
    </row>
    <row r="1035670" spans="11:11">
      <c r="K1035670" s="211"/>
    </row>
    <row r="1035671" spans="11:11">
      <c r="K1035671" s="211"/>
    </row>
    <row r="1035672" spans="11:11">
      <c r="K1035672" s="211"/>
    </row>
    <row r="1035673" spans="11:11">
      <c r="K1035673" s="211"/>
    </row>
    <row r="1035674" spans="11:11">
      <c r="K1035674" s="211"/>
    </row>
    <row r="1035675" spans="11:11">
      <c r="K1035675" s="211"/>
    </row>
    <row r="1035676" spans="11:11">
      <c r="K1035676" s="211"/>
    </row>
    <row r="1035677" spans="11:11">
      <c r="K1035677" s="211"/>
    </row>
    <row r="1035678" spans="11:11">
      <c r="K1035678" s="211"/>
    </row>
    <row r="1035679" spans="11:11">
      <c r="K1035679" s="211"/>
    </row>
    <row r="1035680" spans="11:11">
      <c r="K1035680" s="211"/>
    </row>
    <row r="1035681" spans="11:11">
      <c r="K1035681" s="211"/>
    </row>
    <row r="1035682" spans="11:11">
      <c r="K1035682" s="211"/>
    </row>
    <row r="1035683" spans="11:11">
      <c r="K1035683" s="211"/>
    </row>
    <row r="1035684" spans="11:11">
      <c r="K1035684" s="211"/>
    </row>
    <row r="1035685" spans="11:11">
      <c r="K1035685" s="211"/>
    </row>
    <row r="1035686" spans="11:11">
      <c r="K1035686" s="211"/>
    </row>
    <row r="1035687" spans="11:11">
      <c r="K1035687" s="211"/>
    </row>
    <row r="1035688" spans="11:11">
      <c r="K1035688" s="211"/>
    </row>
    <row r="1035689" spans="11:11">
      <c r="K1035689" s="211"/>
    </row>
    <row r="1035690" spans="11:11">
      <c r="K1035690" s="211"/>
    </row>
    <row r="1035691" spans="11:11">
      <c r="K1035691" s="211"/>
    </row>
    <row r="1035692" spans="11:11">
      <c r="K1035692" s="211"/>
    </row>
    <row r="1035693" spans="11:11">
      <c r="K1035693" s="211"/>
    </row>
    <row r="1035694" spans="11:11">
      <c r="K1035694" s="211"/>
    </row>
    <row r="1035695" spans="11:11">
      <c r="K1035695" s="211"/>
    </row>
    <row r="1035696" spans="11:11">
      <c r="K1035696" s="211"/>
    </row>
    <row r="1035697" spans="11:11">
      <c r="K1035697" s="211"/>
    </row>
    <row r="1035698" spans="11:11">
      <c r="K1035698" s="211"/>
    </row>
    <row r="1035699" spans="11:11">
      <c r="K1035699" s="211"/>
    </row>
    <row r="1035700" spans="11:11">
      <c r="K1035700" s="211"/>
    </row>
    <row r="1035701" spans="11:11">
      <c r="K1035701" s="211"/>
    </row>
    <row r="1035702" spans="11:11">
      <c r="K1035702" s="211"/>
    </row>
    <row r="1035703" spans="11:11">
      <c r="K1035703" s="211"/>
    </row>
    <row r="1035704" spans="11:11">
      <c r="K1035704" s="211"/>
    </row>
    <row r="1035705" spans="11:11">
      <c r="K1035705" s="211"/>
    </row>
    <row r="1035706" spans="11:11">
      <c r="K1035706" s="211"/>
    </row>
    <row r="1035707" spans="11:11">
      <c r="K1035707" s="211"/>
    </row>
    <row r="1035708" spans="11:11">
      <c r="K1035708" s="211"/>
    </row>
    <row r="1035709" spans="11:11">
      <c r="K1035709" s="211"/>
    </row>
    <row r="1035710" spans="11:11">
      <c r="K1035710" s="211"/>
    </row>
    <row r="1035711" spans="11:11">
      <c r="K1035711" s="211"/>
    </row>
    <row r="1035712" spans="11:11">
      <c r="K1035712" s="211"/>
    </row>
    <row r="1035713" spans="11:11">
      <c r="K1035713" s="211"/>
    </row>
    <row r="1035714" spans="11:11">
      <c r="K1035714" s="211"/>
    </row>
    <row r="1035715" spans="11:11">
      <c r="K1035715" s="211"/>
    </row>
    <row r="1035716" spans="11:11">
      <c r="K1035716" s="211"/>
    </row>
    <row r="1035717" spans="11:11">
      <c r="K1035717" s="211"/>
    </row>
    <row r="1035718" spans="11:11">
      <c r="K1035718" s="211"/>
    </row>
    <row r="1035719" spans="11:11">
      <c r="K1035719" s="211"/>
    </row>
    <row r="1035720" spans="11:11">
      <c r="K1035720" s="211"/>
    </row>
    <row r="1035721" spans="11:11">
      <c r="K1035721" s="211"/>
    </row>
    <row r="1035722" spans="11:11">
      <c r="K1035722" s="211"/>
    </row>
    <row r="1035723" spans="11:11">
      <c r="K1035723" s="211"/>
    </row>
    <row r="1035724" spans="11:11">
      <c r="K1035724" s="211"/>
    </row>
    <row r="1035725" spans="11:11">
      <c r="K1035725" s="211"/>
    </row>
    <row r="1035726" spans="11:11">
      <c r="K1035726" s="211"/>
    </row>
    <row r="1035727" spans="11:11">
      <c r="K1035727" s="211"/>
    </row>
    <row r="1035728" spans="11:11">
      <c r="K1035728" s="211"/>
    </row>
    <row r="1035729" spans="11:11">
      <c r="K1035729" s="211"/>
    </row>
    <row r="1035730" spans="11:11">
      <c r="K1035730" s="211"/>
    </row>
    <row r="1035731" spans="11:11">
      <c r="K1035731" s="211"/>
    </row>
    <row r="1035732" spans="11:11">
      <c r="K1035732" s="211"/>
    </row>
    <row r="1035733" spans="11:11">
      <c r="K1035733" s="211"/>
    </row>
    <row r="1035734" spans="11:11">
      <c r="K1035734" s="211"/>
    </row>
    <row r="1035735" spans="11:11">
      <c r="K1035735" s="211"/>
    </row>
    <row r="1035736" spans="11:11">
      <c r="K1035736" s="211"/>
    </row>
    <row r="1035737" spans="11:11">
      <c r="K1035737" s="211"/>
    </row>
    <row r="1035738" spans="11:11">
      <c r="K1035738" s="211"/>
    </row>
    <row r="1035739" spans="11:11">
      <c r="K1035739" s="211"/>
    </row>
    <row r="1035740" spans="11:11">
      <c r="K1035740" s="211"/>
    </row>
    <row r="1035741" spans="11:11">
      <c r="K1035741" s="211"/>
    </row>
    <row r="1035742" spans="11:11">
      <c r="K1035742" s="211"/>
    </row>
    <row r="1035743" spans="11:11">
      <c r="K1035743" s="211"/>
    </row>
    <row r="1035744" spans="11:11">
      <c r="K1035744" s="211"/>
    </row>
    <row r="1035745" spans="11:11">
      <c r="K1035745" s="211"/>
    </row>
    <row r="1035746" spans="11:11">
      <c r="K1035746" s="211"/>
    </row>
    <row r="1035747" spans="11:11">
      <c r="K1035747" s="211"/>
    </row>
    <row r="1035748" spans="11:11">
      <c r="K1035748" s="211"/>
    </row>
    <row r="1035749" spans="11:11">
      <c r="K1035749" s="211"/>
    </row>
    <row r="1035750" spans="11:11">
      <c r="K1035750" s="211"/>
    </row>
    <row r="1035751" spans="11:11">
      <c r="K1035751" s="211"/>
    </row>
    <row r="1035752" spans="11:11">
      <c r="K1035752" s="211"/>
    </row>
    <row r="1035753" spans="11:11">
      <c r="K1035753" s="211"/>
    </row>
    <row r="1035754" spans="11:11">
      <c r="K1035754" s="211"/>
    </row>
    <row r="1035755" spans="11:11">
      <c r="K1035755" s="211"/>
    </row>
    <row r="1035756" spans="11:11">
      <c r="K1035756" s="211"/>
    </row>
    <row r="1035757" spans="11:11">
      <c r="K1035757" s="211"/>
    </row>
    <row r="1035758" spans="11:11">
      <c r="K1035758" s="211"/>
    </row>
    <row r="1035759" spans="11:11">
      <c r="K1035759" s="211"/>
    </row>
    <row r="1035760" spans="11:11">
      <c r="K1035760" s="211"/>
    </row>
    <row r="1035761" spans="11:11">
      <c r="K1035761" s="211"/>
    </row>
    <row r="1035762" spans="11:11">
      <c r="K1035762" s="211"/>
    </row>
    <row r="1035763" spans="11:11">
      <c r="K1035763" s="211"/>
    </row>
    <row r="1035764" spans="11:11">
      <c r="K1035764" s="211"/>
    </row>
    <row r="1035765" spans="11:11">
      <c r="K1035765" s="211"/>
    </row>
    <row r="1035766" spans="11:11">
      <c r="K1035766" s="211"/>
    </row>
    <row r="1035767" spans="11:11">
      <c r="K1035767" s="211"/>
    </row>
    <row r="1035768" spans="11:11">
      <c r="K1035768" s="211"/>
    </row>
    <row r="1035769" spans="11:11">
      <c r="K1035769" s="211"/>
    </row>
    <row r="1035770" spans="11:11">
      <c r="K1035770" s="211"/>
    </row>
    <row r="1035771" spans="11:11">
      <c r="K1035771" s="211"/>
    </row>
    <row r="1035772" spans="11:11">
      <c r="K1035772" s="211"/>
    </row>
    <row r="1035773" spans="11:11">
      <c r="K1035773" s="211"/>
    </row>
    <row r="1035774" spans="11:11">
      <c r="K1035774" s="211"/>
    </row>
    <row r="1035775" spans="11:11">
      <c r="K1035775" s="211"/>
    </row>
    <row r="1035776" spans="11:11">
      <c r="K1035776" s="211"/>
    </row>
    <row r="1035777" spans="11:11">
      <c r="K1035777" s="211"/>
    </row>
    <row r="1035778" spans="11:11">
      <c r="K1035778" s="211"/>
    </row>
    <row r="1035779" spans="11:11">
      <c r="K1035779" s="211"/>
    </row>
    <row r="1035780" spans="11:11">
      <c r="K1035780" s="211"/>
    </row>
    <row r="1035781" spans="11:11">
      <c r="K1035781" s="211"/>
    </row>
    <row r="1035782" spans="11:11">
      <c r="K1035782" s="211"/>
    </row>
    <row r="1035783" spans="11:11">
      <c r="K1035783" s="211"/>
    </row>
    <row r="1035784" spans="11:11">
      <c r="K1035784" s="211"/>
    </row>
    <row r="1035785" spans="11:11">
      <c r="K1035785" s="211"/>
    </row>
    <row r="1035786" spans="11:11">
      <c r="K1035786" s="211"/>
    </row>
    <row r="1035787" spans="11:11">
      <c r="K1035787" s="211"/>
    </row>
    <row r="1035788" spans="11:11">
      <c r="K1035788" s="211"/>
    </row>
    <row r="1035789" spans="11:11">
      <c r="K1035789" s="211"/>
    </row>
    <row r="1035790" spans="11:11">
      <c r="K1035790" s="211"/>
    </row>
    <row r="1035791" spans="11:11">
      <c r="K1035791" s="211"/>
    </row>
    <row r="1035792" spans="11:11">
      <c r="K1035792" s="211"/>
    </row>
    <row r="1035793" spans="11:11">
      <c r="K1035793" s="211"/>
    </row>
    <row r="1035794" spans="11:11">
      <c r="K1035794" s="211"/>
    </row>
    <row r="1035795" spans="11:11">
      <c r="K1035795" s="211"/>
    </row>
    <row r="1035796" spans="11:11">
      <c r="K1035796" s="211"/>
    </row>
    <row r="1035797" spans="11:11">
      <c r="K1035797" s="211"/>
    </row>
    <row r="1035798" spans="11:11">
      <c r="K1035798" s="211"/>
    </row>
    <row r="1035799" spans="11:11">
      <c r="K1035799" s="211"/>
    </row>
    <row r="1035800" spans="11:11">
      <c r="K1035800" s="211"/>
    </row>
    <row r="1035801" spans="11:11">
      <c r="K1035801" s="211"/>
    </row>
    <row r="1035802" spans="11:11">
      <c r="K1035802" s="211"/>
    </row>
    <row r="1035803" spans="11:11">
      <c r="K1035803" s="211"/>
    </row>
    <row r="1035804" spans="11:11">
      <c r="K1035804" s="211"/>
    </row>
    <row r="1035805" spans="11:11">
      <c r="K1035805" s="211"/>
    </row>
    <row r="1035806" spans="11:11">
      <c r="K1035806" s="211"/>
    </row>
    <row r="1035807" spans="11:11">
      <c r="K1035807" s="211"/>
    </row>
    <row r="1035808" spans="11:11">
      <c r="K1035808" s="211"/>
    </row>
    <row r="1035809" spans="11:11">
      <c r="K1035809" s="211"/>
    </row>
    <row r="1035810" spans="11:11">
      <c r="K1035810" s="211"/>
    </row>
    <row r="1035811" spans="11:11">
      <c r="K1035811" s="211"/>
    </row>
    <row r="1035812" spans="11:11">
      <c r="K1035812" s="211"/>
    </row>
    <row r="1035813" spans="11:11">
      <c r="K1035813" s="211"/>
    </row>
    <row r="1035814" spans="11:11">
      <c r="K1035814" s="211"/>
    </row>
    <row r="1035815" spans="11:11">
      <c r="K1035815" s="211"/>
    </row>
    <row r="1035816" spans="11:11">
      <c r="K1035816" s="211"/>
    </row>
    <row r="1035817" spans="11:11">
      <c r="K1035817" s="211"/>
    </row>
    <row r="1035818" spans="11:11">
      <c r="K1035818" s="211"/>
    </row>
    <row r="1035819" spans="11:11">
      <c r="K1035819" s="211"/>
    </row>
    <row r="1035820" spans="11:11">
      <c r="K1035820" s="211"/>
    </row>
    <row r="1035821" spans="11:11">
      <c r="K1035821" s="211"/>
    </row>
    <row r="1035822" spans="11:11">
      <c r="K1035822" s="211"/>
    </row>
    <row r="1035823" spans="11:11">
      <c r="K1035823" s="211"/>
    </row>
    <row r="1035824" spans="11:11">
      <c r="K1035824" s="211"/>
    </row>
    <row r="1035825" spans="11:11">
      <c r="K1035825" s="211"/>
    </row>
    <row r="1035826" spans="11:11">
      <c r="K1035826" s="211"/>
    </row>
    <row r="1035827" spans="11:11">
      <c r="K1035827" s="211"/>
    </row>
    <row r="1035828" spans="11:11">
      <c r="K1035828" s="211"/>
    </row>
    <row r="1035829" spans="11:11">
      <c r="K1035829" s="211"/>
    </row>
    <row r="1035830" spans="11:11">
      <c r="K1035830" s="211"/>
    </row>
    <row r="1035831" spans="11:11">
      <c r="K1035831" s="211"/>
    </row>
    <row r="1035832" spans="11:11">
      <c r="K1035832" s="211"/>
    </row>
    <row r="1035833" spans="11:11">
      <c r="K1035833" s="211"/>
    </row>
    <row r="1035834" spans="11:11">
      <c r="K1035834" s="211"/>
    </row>
    <row r="1035835" spans="11:11">
      <c r="K1035835" s="211"/>
    </row>
    <row r="1035836" spans="11:11">
      <c r="K1035836" s="211"/>
    </row>
    <row r="1035837" spans="11:11">
      <c r="K1035837" s="211"/>
    </row>
    <row r="1035838" spans="11:11">
      <c r="K1035838" s="211"/>
    </row>
    <row r="1035839" spans="11:11">
      <c r="K1035839" s="211"/>
    </row>
    <row r="1035840" spans="11:11">
      <c r="K1035840" s="211"/>
    </row>
    <row r="1035841" spans="11:11">
      <c r="K1035841" s="211"/>
    </row>
    <row r="1035842" spans="11:11">
      <c r="K1035842" s="211"/>
    </row>
    <row r="1035843" spans="11:11">
      <c r="K1035843" s="211"/>
    </row>
    <row r="1035844" spans="11:11">
      <c r="K1035844" s="211"/>
    </row>
    <row r="1035845" spans="11:11">
      <c r="K1035845" s="211"/>
    </row>
    <row r="1035846" spans="11:11">
      <c r="K1035846" s="211"/>
    </row>
    <row r="1035847" spans="11:11">
      <c r="K1035847" s="211"/>
    </row>
    <row r="1035848" spans="11:11">
      <c r="K1035848" s="211"/>
    </row>
    <row r="1035849" spans="11:11">
      <c r="K1035849" s="211"/>
    </row>
    <row r="1035850" spans="11:11">
      <c r="K1035850" s="211"/>
    </row>
    <row r="1035851" spans="11:11">
      <c r="K1035851" s="211"/>
    </row>
    <row r="1035852" spans="11:11">
      <c r="K1035852" s="211"/>
    </row>
    <row r="1035853" spans="11:11">
      <c r="K1035853" s="211"/>
    </row>
    <row r="1035854" spans="11:11">
      <c r="K1035854" s="211"/>
    </row>
    <row r="1035855" spans="11:11">
      <c r="K1035855" s="211"/>
    </row>
    <row r="1035856" spans="11:11">
      <c r="K1035856" s="211"/>
    </row>
    <row r="1035857" spans="11:11">
      <c r="K1035857" s="211"/>
    </row>
    <row r="1035858" spans="11:11">
      <c r="K1035858" s="211"/>
    </row>
    <row r="1035859" spans="11:11">
      <c r="K1035859" s="211"/>
    </row>
    <row r="1035860" spans="11:11">
      <c r="K1035860" s="211"/>
    </row>
    <row r="1035861" spans="11:11">
      <c r="K1035861" s="211"/>
    </row>
    <row r="1035862" spans="11:11">
      <c r="K1035862" s="211"/>
    </row>
    <row r="1035863" spans="11:11">
      <c r="K1035863" s="211"/>
    </row>
    <row r="1035864" spans="11:11">
      <c r="K1035864" s="211"/>
    </row>
    <row r="1035865" spans="11:11">
      <c r="K1035865" s="211"/>
    </row>
    <row r="1035866" spans="11:11">
      <c r="K1035866" s="211"/>
    </row>
    <row r="1035867" spans="11:11">
      <c r="K1035867" s="211"/>
    </row>
    <row r="1035868" spans="11:11">
      <c r="K1035868" s="211"/>
    </row>
    <row r="1035869" spans="11:11">
      <c r="K1035869" s="211"/>
    </row>
    <row r="1035870" spans="11:11">
      <c r="K1035870" s="211"/>
    </row>
    <row r="1035871" spans="11:11">
      <c r="K1035871" s="211"/>
    </row>
    <row r="1035872" spans="11:11">
      <c r="K1035872" s="211"/>
    </row>
    <row r="1035873" spans="11:11">
      <c r="K1035873" s="211"/>
    </row>
    <row r="1035874" spans="11:11">
      <c r="K1035874" s="211"/>
    </row>
    <row r="1035875" spans="11:11">
      <c r="K1035875" s="211"/>
    </row>
    <row r="1035876" spans="11:11">
      <c r="K1035876" s="211"/>
    </row>
    <row r="1035877" spans="11:11">
      <c r="K1035877" s="211"/>
    </row>
    <row r="1035878" spans="11:11">
      <c r="K1035878" s="211"/>
    </row>
    <row r="1035879" spans="11:11">
      <c r="K1035879" s="211"/>
    </row>
    <row r="1035880" spans="11:11">
      <c r="K1035880" s="211"/>
    </row>
    <row r="1035881" spans="11:11">
      <c r="K1035881" s="211"/>
    </row>
    <row r="1035882" spans="11:11">
      <c r="K1035882" s="211"/>
    </row>
    <row r="1035883" spans="11:11">
      <c r="K1035883" s="211"/>
    </row>
    <row r="1035884" spans="11:11">
      <c r="K1035884" s="211"/>
    </row>
    <row r="1035885" spans="11:11">
      <c r="K1035885" s="211"/>
    </row>
    <row r="1035886" spans="11:11">
      <c r="K1035886" s="211"/>
    </row>
    <row r="1035887" spans="11:11">
      <c r="K1035887" s="211"/>
    </row>
    <row r="1035888" spans="11:11">
      <c r="K1035888" s="211"/>
    </row>
    <row r="1035889" spans="11:11">
      <c r="K1035889" s="211"/>
    </row>
    <row r="1035890" spans="11:11">
      <c r="K1035890" s="211"/>
    </row>
    <row r="1035891" spans="11:11">
      <c r="K1035891" s="211"/>
    </row>
    <row r="1035892" spans="11:11">
      <c r="K1035892" s="211"/>
    </row>
    <row r="1035893" spans="11:11">
      <c r="K1035893" s="211"/>
    </row>
    <row r="1035894" spans="11:11">
      <c r="K1035894" s="211"/>
    </row>
    <row r="1035895" spans="11:11">
      <c r="K1035895" s="211"/>
    </row>
    <row r="1035896" spans="11:11">
      <c r="K1035896" s="211"/>
    </row>
    <row r="1035897" spans="11:11">
      <c r="K1035897" s="211"/>
    </row>
    <row r="1035898" spans="11:11">
      <c r="K1035898" s="211"/>
    </row>
    <row r="1035899" spans="11:11">
      <c r="K1035899" s="211"/>
    </row>
    <row r="1035900" spans="11:11">
      <c r="K1035900" s="211"/>
    </row>
    <row r="1035901" spans="11:11">
      <c r="K1035901" s="211"/>
    </row>
    <row r="1035902" spans="11:11">
      <c r="K1035902" s="211"/>
    </row>
    <row r="1035903" spans="11:11">
      <c r="K1035903" s="211"/>
    </row>
    <row r="1035904" spans="11:11">
      <c r="K1035904" s="211"/>
    </row>
    <row r="1035905" spans="11:11">
      <c r="K1035905" s="211"/>
    </row>
    <row r="1035906" spans="11:11">
      <c r="K1035906" s="211"/>
    </row>
    <row r="1035907" spans="11:11">
      <c r="K1035907" s="211"/>
    </row>
    <row r="1035908" spans="11:11">
      <c r="K1035908" s="211"/>
    </row>
    <row r="1035909" spans="11:11">
      <c r="K1035909" s="211"/>
    </row>
    <row r="1035910" spans="11:11">
      <c r="K1035910" s="211"/>
    </row>
    <row r="1035911" spans="11:11">
      <c r="K1035911" s="211"/>
    </row>
    <row r="1035912" spans="11:11">
      <c r="K1035912" s="211"/>
    </row>
    <row r="1035913" spans="11:11">
      <c r="K1035913" s="211"/>
    </row>
    <row r="1035914" spans="11:11">
      <c r="K1035914" s="211"/>
    </row>
    <row r="1035915" spans="11:11">
      <c r="K1035915" s="211"/>
    </row>
    <row r="1035916" spans="11:11">
      <c r="K1035916" s="211"/>
    </row>
    <row r="1035917" spans="11:11">
      <c r="K1035917" s="211"/>
    </row>
    <row r="1035918" spans="11:11">
      <c r="K1035918" s="211"/>
    </row>
    <row r="1035919" spans="11:11">
      <c r="K1035919" s="211"/>
    </row>
    <row r="1035920" spans="11:11">
      <c r="K1035920" s="211"/>
    </row>
    <row r="1035921" spans="11:11">
      <c r="K1035921" s="211"/>
    </row>
    <row r="1035922" spans="11:11">
      <c r="K1035922" s="211"/>
    </row>
    <row r="1035923" spans="11:11">
      <c r="K1035923" s="211"/>
    </row>
    <row r="1035924" spans="11:11">
      <c r="K1035924" s="211"/>
    </row>
    <row r="1035925" spans="11:11">
      <c r="K1035925" s="211"/>
    </row>
    <row r="1035926" spans="11:11">
      <c r="K1035926" s="211"/>
    </row>
    <row r="1035927" spans="11:11">
      <c r="K1035927" s="211"/>
    </row>
    <row r="1035928" spans="11:11">
      <c r="K1035928" s="211"/>
    </row>
    <row r="1035929" spans="11:11">
      <c r="K1035929" s="211"/>
    </row>
    <row r="1035930" spans="11:11">
      <c r="K1035930" s="211"/>
    </row>
    <row r="1035931" spans="11:11">
      <c r="K1035931" s="211"/>
    </row>
    <row r="1035932" spans="11:11">
      <c r="K1035932" s="211"/>
    </row>
    <row r="1035933" spans="11:11">
      <c r="K1035933" s="211"/>
    </row>
    <row r="1035934" spans="11:11">
      <c r="K1035934" s="211"/>
    </row>
    <row r="1035935" spans="11:11">
      <c r="K1035935" s="211"/>
    </row>
    <row r="1035936" spans="11:11">
      <c r="K1035936" s="211"/>
    </row>
    <row r="1035937" spans="11:11">
      <c r="K1035937" s="211"/>
    </row>
    <row r="1035938" spans="11:11">
      <c r="K1035938" s="211"/>
    </row>
    <row r="1035939" spans="11:11">
      <c r="K1035939" s="211"/>
    </row>
    <row r="1035940" spans="11:11">
      <c r="K1035940" s="211"/>
    </row>
    <row r="1035941" spans="11:11">
      <c r="K1035941" s="211"/>
    </row>
    <row r="1035942" spans="11:11">
      <c r="K1035942" s="211"/>
    </row>
    <row r="1035943" spans="11:11">
      <c r="K1035943" s="211"/>
    </row>
    <row r="1035944" spans="11:11">
      <c r="K1035944" s="211"/>
    </row>
    <row r="1035945" spans="11:11">
      <c r="K1035945" s="211"/>
    </row>
    <row r="1035946" spans="11:11">
      <c r="K1035946" s="211"/>
    </row>
    <row r="1035947" spans="11:11">
      <c r="K1035947" s="211"/>
    </row>
    <row r="1035948" spans="11:11">
      <c r="K1035948" s="211"/>
    </row>
    <row r="1035949" spans="11:11">
      <c r="K1035949" s="211"/>
    </row>
    <row r="1035950" spans="11:11">
      <c r="K1035950" s="211"/>
    </row>
    <row r="1035951" spans="11:11">
      <c r="K1035951" s="211"/>
    </row>
    <row r="1035952" spans="11:11">
      <c r="K1035952" s="211"/>
    </row>
    <row r="1035953" spans="11:11">
      <c r="K1035953" s="211"/>
    </row>
    <row r="1035954" spans="11:11">
      <c r="K1035954" s="211"/>
    </row>
    <row r="1035955" spans="11:11">
      <c r="K1035955" s="211"/>
    </row>
    <row r="1035956" spans="11:11">
      <c r="K1035956" s="211"/>
    </row>
    <row r="1035957" spans="11:11">
      <c r="K1035957" s="211"/>
    </row>
    <row r="1035958" spans="11:11">
      <c r="K1035958" s="211"/>
    </row>
    <row r="1035959" spans="11:11">
      <c r="K1035959" s="211"/>
    </row>
    <row r="1035960" spans="11:11">
      <c r="K1035960" s="211"/>
    </row>
    <row r="1035961" spans="11:11">
      <c r="K1035961" s="211"/>
    </row>
    <row r="1035962" spans="11:11">
      <c r="K1035962" s="211"/>
    </row>
    <row r="1035963" spans="11:11">
      <c r="K1035963" s="211"/>
    </row>
    <row r="1035964" spans="11:11">
      <c r="K1035964" s="211"/>
    </row>
    <row r="1035965" spans="11:11">
      <c r="K1035965" s="211"/>
    </row>
    <row r="1035966" spans="11:11">
      <c r="K1035966" s="211"/>
    </row>
    <row r="1035967" spans="11:11">
      <c r="K1035967" s="211"/>
    </row>
    <row r="1035968" spans="11:11">
      <c r="K1035968" s="211"/>
    </row>
    <row r="1035969" spans="11:11">
      <c r="K1035969" s="211"/>
    </row>
    <row r="1035970" spans="11:11">
      <c r="K1035970" s="211"/>
    </row>
    <row r="1035971" spans="11:11">
      <c r="K1035971" s="211"/>
    </row>
    <row r="1035972" spans="11:11">
      <c r="K1035972" s="211"/>
    </row>
    <row r="1035973" spans="11:11">
      <c r="K1035973" s="211"/>
    </row>
    <row r="1035974" spans="11:11">
      <c r="K1035974" s="211"/>
    </row>
    <row r="1035975" spans="11:11">
      <c r="K1035975" s="211"/>
    </row>
    <row r="1035976" spans="11:11">
      <c r="K1035976" s="211"/>
    </row>
    <row r="1035977" spans="11:11">
      <c r="K1035977" s="211"/>
    </row>
    <row r="1035978" spans="11:11">
      <c r="K1035978" s="211"/>
    </row>
    <row r="1035979" spans="11:11">
      <c r="K1035979" s="211"/>
    </row>
    <row r="1035980" spans="11:11">
      <c r="K1035980" s="211"/>
    </row>
    <row r="1035981" spans="11:11">
      <c r="K1035981" s="211"/>
    </row>
    <row r="1035982" spans="11:11">
      <c r="K1035982" s="211"/>
    </row>
    <row r="1035983" spans="11:11">
      <c r="K1035983" s="211"/>
    </row>
    <row r="1035984" spans="11:11">
      <c r="K1035984" s="211"/>
    </row>
    <row r="1035985" spans="11:11">
      <c r="K1035985" s="211"/>
    </row>
    <row r="1035986" spans="11:11">
      <c r="K1035986" s="211"/>
    </row>
    <row r="1035987" spans="11:11">
      <c r="K1035987" s="211"/>
    </row>
    <row r="1035988" spans="11:11">
      <c r="K1035988" s="211"/>
    </row>
    <row r="1035989" spans="11:11">
      <c r="K1035989" s="211"/>
    </row>
    <row r="1035990" spans="11:11">
      <c r="K1035990" s="211"/>
    </row>
    <row r="1035991" spans="11:11">
      <c r="K1035991" s="211"/>
    </row>
    <row r="1035992" spans="11:11">
      <c r="K1035992" s="211"/>
    </row>
    <row r="1035993" spans="11:11">
      <c r="K1035993" s="211"/>
    </row>
    <row r="1035994" spans="11:11">
      <c r="K1035994" s="211"/>
    </row>
    <row r="1035995" spans="11:11">
      <c r="K1035995" s="211"/>
    </row>
    <row r="1035996" spans="11:11">
      <c r="K1035996" s="211"/>
    </row>
    <row r="1035997" spans="11:11">
      <c r="K1035997" s="211"/>
    </row>
    <row r="1035998" spans="11:11">
      <c r="K1035998" s="211"/>
    </row>
    <row r="1035999" spans="11:11">
      <c r="K1035999" s="211"/>
    </row>
    <row r="1036000" spans="11:11">
      <c r="K1036000" s="211"/>
    </row>
    <row r="1036001" spans="11:11">
      <c r="K1036001" s="211"/>
    </row>
    <row r="1036002" spans="11:11">
      <c r="K1036002" s="211"/>
    </row>
    <row r="1036003" spans="11:11">
      <c r="K1036003" s="211"/>
    </row>
    <row r="1036004" spans="11:11">
      <c r="K1036004" s="211"/>
    </row>
    <row r="1036005" spans="11:11">
      <c r="K1036005" s="211"/>
    </row>
    <row r="1036006" spans="11:11">
      <c r="K1036006" s="211"/>
    </row>
    <row r="1036007" spans="11:11">
      <c r="K1036007" s="211"/>
    </row>
    <row r="1036008" spans="11:11">
      <c r="K1036008" s="211"/>
    </row>
    <row r="1036009" spans="11:11">
      <c r="K1036009" s="211"/>
    </row>
    <row r="1036010" spans="11:11">
      <c r="K1036010" s="211"/>
    </row>
    <row r="1036011" spans="11:11">
      <c r="K1036011" s="211"/>
    </row>
    <row r="1036012" spans="11:11">
      <c r="K1036012" s="211"/>
    </row>
    <row r="1036013" spans="11:11">
      <c r="K1036013" s="211"/>
    </row>
    <row r="1036014" spans="11:11">
      <c r="K1036014" s="211"/>
    </row>
    <row r="1036015" spans="11:11">
      <c r="K1036015" s="211"/>
    </row>
    <row r="1036016" spans="11:11">
      <c r="K1036016" s="211"/>
    </row>
    <row r="1036017" spans="11:11">
      <c r="K1036017" s="211"/>
    </row>
    <row r="1036018" spans="11:11">
      <c r="K1036018" s="211"/>
    </row>
    <row r="1036019" spans="11:11">
      <c r="K1036019" s="211"/>
    </row>
    <row r="1036020" spans="11:11">
      <c r="K1036020" s="211"/>
    </row>
    <row r="1036021" spans="11:11">
      <c r="K1036021" s="211"/>
    </row>
    <row r="1036022" spans="11:11">
      <c r="K1036022" s="211"/>
    </row>
    <row r="1036023" spans="11:11">
      <c r="K1036023" s="211"/>
    </row>
    <row r="1036024" spans="11:11">
      <c r="K1036024" s="211"/>
    </row>
    <row r="1036025" spans="11:11">
      <c r="K1036025" s="211"/>
    </row>
    <row r="1036026" spans="11:11">
      <c r="K1036026" s="211"/>
    </row>
    <row r="1036027" spans="11:11">
      <c r="K1036027" s="211"/>
    </row>
    <row r="1036028" spans="11:11">
      <c r="K1036028" s="211"/>
    </row>
    <row r="1036029" spans="11:11">
      <c r="K1036029" s="211"/>
    </row>
    <row r="1036030" spans="11:11">
      <c r="K1036030" s="211"/>
    </row>
    <row r="1036031" spans="11:11">
      <c r="K1036031" s="211"/>
    </row>
    <row r="1036032" spans="11:11">
      <c r="K1036032" s="211"/>
    </row>
    <row r="1036033" spans="11:11">
      <c r="K1036033" s="211"/>
    </row>
    <row r="1036034" spans="11:11">
      <c r="K1036034" s="211"/>
    </row>
    <row r="1036035" spans="11:11">
      <c r="K1036035" s="211"/>
    </row>
    <row r="1036036" spans="11:11">
      <c r="K1036036" s="211"/>
    </row>
    <row r="1036037" spans="11:11">
      <c r="K1036037" s="211"/>
    </row>
    <row r="1036038" spans="11:11">
      <c r="K1036038" s="211"/>
    </row>
    <row r="1036039" spans="11:11">
      <c r="K1036039" s="211"/>
    </row>
    <row r="1036040" spans="11:11">
      <c r="K1036040" s="211"/>
    </row>
    <row r="1036041" spans="11:11">
      <c r="K1036041" s="211"/>
    </row>
    <row r="1036042" spans="11:11">
      <c r="K1036042" s="211"/>
    </row>
    <row r="1036043" spans="11:11">
      <c r="K1036043" s="211"/>
    </row>
    <row r="1036044" spans="11:11">
      <c r="K1036044" s="211"/>
    </row>
    <row r="1036045" spans="11:11">
      <c r="K1036045" s="211"/>
    </row>
    <row r="1036046" spans="11:11">
      <c r="K1036046" s="211"/>
    </row>
    <row r="1036047" spans="11:11">
      <c r="K1036047" s="211"/>
    </row>
    <row r="1036048" spans="11:11">
      <c r="K1036048" s="211"/>
    </row>
    <row r="1036049" spans="11:11">
      <c r="K1036049" s="211"/>
    </row>
    <row r="1036050" spans="11:11">
      <c r="K1036050" s="211"/>
    </row>
    <row r="1036051" spans="11:11">
      <c r="K1036051" s="211"/>
    </row>
    <row r="1036052" spans="11:11">
      <c r="K1036052" s="211"/>
    </row>
    <row r="1036053" spans="11:11">
      <c r="K1036053" s="211"/>
    </row>
    <row r="1036054" spans="11:11">
      <c r="K1036054" s="211"/>
    </row>
    <row r="1036055" spans="11:11">
      <c r="K1036055" s="211"/>
    </row>
    <row r="1036056" spans="11:11">
      <c r="K1036056" s="211"/>
    </row>
    <row r="1036057" spans="11:11">
      <c r="K1036057" s="211"/>
    </row>
    <row r="1036058" spans="11:11">
      <c r="K1036058" s="211"/>
    </row>
    <row r="1036059" spans="11:11">
      <c r="K1036059" s="211"/>
    </row>
    <row r="1036060" spans="11:11">
      <c r="K1036060" s="211"/>
    </row>
    <row r="1036061" spans="11:11">
      <c r="K1036061" s="211"/>
    </row>
    <row r="1036062" spans="11:11">
      <c r="K1036062" s="211"/>
    </row>
    <row r="1036063" spans="11:11">
      <c r="K1036063" s="211"/>
    </row>
    <row r="1036064" spans="11:11">
      <c r="K1036064" s="211"/>
    </row>
    <row r="1036065" spans="11:11">
      <c r="K1036065" s="211"/>
    </row>
    <row r="1036066" spans="11:11">
      <c r="K1036066" s="211"/>
    </row>
    <row r="1036067" spans="11:11">
      <c r="K1036067" s="211"/>
    </row>
    <row r="1036068" spans="11:11">
      <c r="K1036068" s="211"/>
    </row>
    <row r="1036069" spans="11:11">
      <c r="K1036069" s="211"/>
    </row>
    <row r="1036070" spans="11:11">
      <c r="K1036070" s="211"/>
    </row>
    <row r="1036071" spans="11:11">
      <c r="K1036071" s="211"/>
    </row>
    <row r="1036072" spans="11:11">
      <c r="K1036072" s="211"/>
    </row>
    <row r="1036073" spans="11:11">
      <c r="K1036073" s="211"/>
    </row>
    <row r="1036074" spans="11:11">
      <c r="K1036074" s="211"/>
    </row>
    <row r="1036075" spans="11:11">
      <c r="K1036075" s="211"/>
    </row>
    <row r="1036076" spans="11:11">
      <c r="K1036076" s="211"/>
    </row>
    <row r="1036077" spans="11:11">
      <c r="K1036077" s="211"/>
    </row>
    <row r="1036078" spans="11:11">
      <c r="K1036078" s="211"/>
    </row>
    <row r="1036079" spans="11:11">
      <c r="K1036079" s="211"/>
    </row>
    <row r="1036080" spans="11:11">
      <c r="K1036080" s="211"/>
    </row>
    <row r="1036081" spans="11:11">
      <c r="K1036081" s="211"/>
    </row>
    <row r="1036082" spans="11:11">
      <c r="K1036082" s="211"/>
    </row>
    <row r="1036083" spans="11:11">
      <c r="K1036083" s="211"/>
    </row>
    <row r="1036084" spans="11:11">
      <c r="K1036084" s="211"/>
    </row>
    <row r="1036085" spans="11:11">
      <c r="K1036085" s="211"/>
    </row>
    <row r="1036086" spans="11:11">
      <c r="K1036086" s="211"/>
    </row>
    <row r="1036087" spans="11:11">
      <c r="K1036087" s="211"/>
    </row>
    <row r="1036088" spans="11:11">
      <c r="K1036088" s="211"/>
    </row>
    <row r="1036089" spans="11:11">
      <c r="K1036089" s="211"/>
    </row>
    <row r="1036090" spans="11:11">
      <c r="K1036090" s="211"/>
    </row>
    <row r="1036091" spans="11:11">
      <c r="K1036091" s="211"/>
    </row>
    <row r="1036092" spans="11:11">
      <c r="K1036092" s="211"/>
    </row>
    <row r="1036093" spans="11:11">
      <c r="K1036093" s="211"/>
    </row>
    <row r="1036094" spans="11:11">
      <c r="K1036094" s="211"/>
    </row>
    <row r="1036095" spans="11:11">
      <c r="K1036095" s="211"/>
    </row>
    <row r="1036096" spans="11:11">
      <c r="K1036096" s="211"/>
    </row>
    <row r="1036097" spans="11:11">
      <c r="K1036097" s="211"/>
    </row>
    <row r="1036098" spans="11:11">
      <c r="K1036098" s="211"/>
    </row>
    <row r="1036099" spans="11:11">
      <c r="K1036099" s="211"/>
    </row>
    <row r="1036100" spans="11:11">
      <c r="K1036100" s="211"/>
    </row>
    <row r="1036101" spans="11:11">
      <c r="K1036101" s="211"/>
    </row>
    <row r="1036102" spans="11:11">
      <c r="K1036102" s="211"/>
    </row>
    <row r="1036103" spans="11:11">
      <c r="K1036103" s="211"/>
    </row>
    <row r="1036104" spans="11:11">
      <c r="K1036104" s="211"/>
    </row>
    <row r="1036105" spans="11:11">
      <c r="K1036105" s="211"/>
    </row>
    <row r="1036106" spans="11:11">
      <c r="K1036106" s="211"/>
    </row>
    <row r="1036107" spans="11:11">
      <c r="K1036107" s="211"/>
    </row>
    <row r="1036108" spans="11:11">
      <c r="K1036108" s="211"/>
    </row>
    <row r="1036109" spans="11:11">
      <c r="K1036109" s="211"/>
    </row>
    <row r="1036110" spans="11:11">
      <c r="K1036110" s="211"/>
    </row>
    <row r="1036111" spans="11:11">
      <c r="K1036111" s="211"/>
    </row>
    <row r="1036112" spans="11:11">
      <c r="K1036112" s="211"/>
    </row>
    <row r="1036113" spans="11:11">
      <c r="K1036113" s="211"/>
    </row>
    <row r="1036114" spans="11:11">
      <c r="K1036114" s="211"/>
    </row>
    <row r="1036115" spans="11:11">
      <c r="K1036115" s="211"/>
    </row>
    <row r="1036116" spans="11:11">
      <c r="K1036116" s="211"/>
    </row>
    <row r="1036117" spans="11:11">
      <c r="K1036117" s="211"/>
    </row>
    <row r="1036118" spans="11:11">
      <c r="K1036118" s="211"/>
    </row>
    <row r="1036119" spans="11:11">
      <c r="K1036119" s="211"/>
    </row>
    <row r="1036120" spans="11:11">
      <c r="K1036120" s="211"/>
    </row>
    <row r="1036121" spans="11:11">
      <c r="K1036121" s="211"/>
    </row>
    <row r="1036122" spans="11:11">
      <c r="K1036122" s="211"/>
    </row>
    <row r="1036123" spans="11:11">
      <c r="K1036123" s="211"/>
    </row>
    <row r="1036124" spans="11:11">
      <c r="K1036124" s="211"/>
    </row>
    <row r="1036125" spans="11:11">
      <c r="K1036125" s="211"/>
    </row>
    <row r="1036126" spans="11:11">
      <c r="K1036126" s="211"/>
    </row>
    <row r="1036127" spans="11:11">
      <c r="K1036127" s="211"/>
    </row>
    <row r="1036128" spans="11:11">
      <c r="K1036128" s="211"/>
    </row>
    <row r="1036129" spans="11:11">
      <c r="K1036129" s="211"/>
    </row>
    <row r="1036130" spans="11:11">
      <c r="K1036130" s="211"/>
    </row>
    <row r="1036131" spans="11:11">
      <c r="K1036131" s="211"/>
    </row>
    <row r="1036132" spans="11:11">
      <c r="K1036132" s="211"/>
    </row>
    <row r="1036133" spans="11:11">
      <c r="K1036133" s="211"/>
    </row>
    <row r="1036134" spans="11:11">
      <c r="K1036134" s="211"/>
    </row>
    <row r="1036135" spans="11:11">
      <c r="K1036135" s="211"/>
    </row>
    <row r="1036136" spans="11:11">
      <c r="K1036136" s="211"/>
    </row>
    <row r="1036137" spans="11:11">
      <c r="K1036137" s="211"/>
    </row>
    <row r="1036138" spans="11:11">
      <c r="K1036138" s="211"/>
    </row>
    <row r="1036139" spans="11:11">
      <c r="K1036139" s="211"/>
    </row>
    <row r="1036140" spans="11:11">
      <c r="K1036140" s="211"/>
    </row>
    <row r="1036141" spans="11:11">
      <c r="K1036141" s="211"/>
    </row>
    <row r="1036142" spans="11:11">
      <c r="K1036142" s="211"/>
    </row>
    <row r="1036143" spans="11:11">
      <c r="K1036143" s="211"/>
    </row>
    <row r="1036144" spans="11:11">
      <c r="K1036144" s="211"/>
    </row>
    <row r="1036145" spans="11:11">
      <c r="K1036145" s="211"/>
    </row>
    <row r="1036146" spans="11:11">
      <c r="K1036146" s="211"/>
    </row>
    <row r="1036147" spans="11:11">
      <c r="K1036147" s="211"/>
    </row>
    <row r="1036148" spans="11:11">
      <c r="K1036148" s="211"/>
    </row>
    <row r="1036149" spans="11:11">
      <c r="K1036149" s="211"/>
    </row>
    <row r="1036150" spans="11:11">
      <c r="K1036150" s="211"/>
    </row>
    <row r="1036151" spans="11:11">
      <c r="K1036151" s="211"/>
    </row>
    <row r="1036152" spans="11:11">
      <c r="K1036152" s="211"/>
    </row>
    <row r="1036153" spans="11:11">
      <c r="K1036153" s="211"/>
    </row>
    <row r="1036154" spans="11:11">
      <c r="K1036154" s="211"/>
    </row>
    <row r="1036155" spans="11:11">
      <c r="K1036155" s="211"/>
    </row>
    <row r="1036156" spans="11:11">
      <c r="K1036156" s="211"/>
    </row>
    <row r="1036157" spans="11:11">
      <c r="K1036157" s="211"/>
    </row>
    <row r="1036158" spans="11:11">
      <c r="K1036158" s="211"/>
    </row>
    <row r="1036159" spans="11:11">
      <c r="K1036159" s="211"/>
    </row>
    <row r="1036160" spans="11:11">
      <c r="K1036160" s="211"/>
    </row>
    <row r="1036161" spans="11:11">
      <c r="K1036161" s="211"/>
    </row>
    <row r="1036162" spans="11:11">
      <c r="K1036162" s="211"/>
    </row>
    <row r="1036163" spans="11:11">
      <c r="K1036163" s="211"/>
    </row>
    <row r="1036164" spans="11:11">
      <c r="K1036164" s="211"/>
    </row>
    <row r="1036165" spans="11:11">
      <c r="K1036165" s="211"/>
    </row>
    <row r="1036166" spans="11:11">
      <c r="K1036166" s="211"/>
    </row>
    <row r="1036167" spans="11:11">
      <c r="K1036167" s="211"/>
    </row>
    <row r="1036168" spans="11:11">
      <c r="K1036168" s="211"/>
    </row>
    <row r="1036169" spans="11:11">
      <c r="K1036169" s="211"/>
    </row>
    <row r="1036170" spans="11:11">
      <c r="K1036170" s="211"/>
    </row>
    <row r="1036171" spans="11:11">
      <c r="K1036171" s="211"/>
    </row>
    <row r="1036172" spans="11:11">
      <c r="K1036172" s="211"/>
    </row>
    <row r="1036173" spans="11:11">
      <c r="K1036173" s="211"/>
    </row>
    <row r="1036174" spans="11:11">
      <c r="K1036174" s="211"/>
    </row>
    <row r="1036175" spans="11:11">
      <c r="K1036175" s="211"/>
    </row>
    <row r="1036176" spans="11:11">
      <c r="K1036176" s="211"/>
    </row>
    <row r="1036177" spans="11:11">
      <c r="K1036177" s="211"/>
    </row>
    <row r="1036178" spans="11:11">
      <c r="K1036178" s="211"/>
    </row>
    <row r="1036179" spans="11:11">
      <c r="K1036179" s="211"/>
    </row>
    <row r="1036180" spans="11:11">
      <c r="K1036180" s="211"/>
    </row>
    <row r="1036181" spans="11:11">
      <c r="K1036181" s="211"/>
    </row>
    <row r="1036182" spans="11:11">
      <c r="K1036182" s="211"/>
    </row>
    <row r="1036183" spans="11:11">
      <c r="K1036183" s="211"/>
    </row>
    <row r="1036184" spans="11:11">
      <c r="K1036184" s="211"/>
    </row>
    <row r="1036185" spans="11:11">
      <c r="K1036185" s="211"/>
    </row>
    <row r="1036186" spans="11:11">
      <c r="K1036186" s="211"/>
    </row>
    <row r="1036187" spans="11:11">
      <c r="K1036187" s="211"/>
    </row>
    <row r="1036188" spans="11:11">
      <c r="K1036188" s="211"/>
    </row>
    <row r="1036189" spans="11:11">
      <c r="K1036189" s="211"/>
    </row>
    <row r="1036190" spans="11:11">
      <c r="K1036190" s="211"/>
    </row>
    <row r="1036191" spans="11:11">
      <c r="K1036191" s="211"/>
    </row>
    <row r="1036192" spans="11:11">
      <c r="K1036192" s="211"/>
    </row>
    <row r="1036193" spans="11:11">
      <c r="K1036193" s="211"/>
    </row>
    <row r="1036194" spans="11:11">
      <c r="K1036194" s="211"/>
    </row>
    <row r="1036195" spans="11:11">
      <c r="K1036195" s="211"/>
    </row>
    <row r="1036196" spans="11:11">
      <c r="K1036196" s="211"/>
    </row>
    <row r="1036197" spans="11:11">
      <c r="K1036197" s="211"/>
    </row>
    <row r="1036198" spans="11:11">
      <c r="K1036198" s="211"/>
    </row>
    <row r="1036199" spans="11:11">
      <c r="K1036199" s="211"/>
    </row>
    <row r="1036200" spans="11:11">
      <c r="K1036200" s="211"/>
    </row>
    <row r="1036201" spans="11:11">
      <c r="K1036201" s="211"/>
    </row>
    <row r="1036202" spans="11:11">
      <c r="K1036202" s="211"/>
    </row>
    <row r="1036203" spans="11:11">
      <c r="K1036203" s="211"/>
    </row>
    <row r="1036204" spans="11:11">
      <c r="K1036204" s="211"/>
    </row>
    <row r="1036205" spans="11:11">
      <c r="K1036205" s="211"/>
    </row>
    <row r="1036206" spans="11:11">
      <c r="K1036206" s="211"/>
    </row>
    <row r="1036207" spans="11:11">
      <c r="K1036207" s="211"/>
    </row>
    <row r="1036208" spans="11:11">
      <c r="K1036208" s="211"/>
    </row>
    <row r="1036209" spans="11:11">
      <c r="K1036209" s="211"/>
    </row>
    <row r="1036210" spans="11:11">
      <c r="K1036210" s="211"/>
    </row>
    <row r="1036211" spans="11:11">
      <c r="K1036211" s="211"/>
    </row>
    <row r="1036212" spans="11:11">
      <c r="K1036212" s="211"/>
    </row>
    <row r="1036213" spans="11:11">
      <c r="K1036213" s="211"/>
    </row>
    <row r="1036214" spans="11:11">
      <c r="K1036214" s="211"/>
    </row>
    <row r="1036215" spans="11:11">
      <c r="K1036215" s="211"/>
    </row>
    <row r="1036216" spans="11:11">
      <c r="K1036216" s="211"/>
    </row>
    <row r="1036217" spans="11:11">
      <c r="K1036217" s="211"/>
    </row>
    <row r="1036218" spans="11:11">
      <c r="K1036218" s="211"/>
    </row>
    <row r="1036219" spans="11:11">
      <c r="K1036219" s="211"/>
    </row>
    <row r="1036220" spans="11:11">
      <c r="K1036220" s="211"/>
    </row>
    <row r="1036221" spans="11:11">
      <c r="K1036221" s="211"/>
    </row>
    <row r="1036222" spans="11:11">
      <c r="K1036222" s="211"/>
    </row>
    <row r="1036223" spans="11:11">
      <c r="K1036223" s="211"/>
    </row>
    <row r="1036224" spans="11:11">
      <c r="K1036224" s="211"/>
    </row>
    <row r="1036225" spans="11:11">
      <c r="K1036225" s="211"/>
    </row>
    <row r="1036226" spans="11:11">
      <c r="K1036226" s="211"/>
    </row>
    <row r="1036227" spans="11:11">
      <c r="K1036227" s="211"/>
    </row>
    <row r="1036228" spans="11:11">
      <c r="K1036228" s="211"/>
    </row>
    <row r="1036229" spans="11:11">
      <c r="K1036229" s="211"/>
    </row>
    <row r="1036230" spans="11:11">
      <c r="K1036230" s="211"/>
    </row>
    <row r="1036231" spans="11:11">
      <c r="K1036231" s="211"/>
    </row>
    <row r="1036232" spans="11:11">
      <c r="K1036232" s="211"/>
    </row>
    <row r="1036233" spans="11:11">
      <c r="K1036233" s="211"/>
    </row>
    <row r="1036234" spans="11:11">
      <c r="K1036234" s="211"/>
    </row>
    <row r="1036235" spans="11:11">
      <c r="K1036235" s="211"/>
    </row>
    <row r="1036236" spans="11:11">
      <c r="K1036236" s="211"/>
    </row>
    <row r="1036237" spans="11:11">
      <c r="K1036237" s="211"/>
    </row>
    <row r="1036238" spans="11:11">
      <c r="K1036238" s="211"/>
    </row>
    <row r="1036239" spans="11:11">
      <c r="K1036239" s="211"/>
    </row>
    <row r="1036240" spans="11:11">
      <c r="K1036240" s="211"/>
    </row>
    <row r="1036241" spans="11:11">
      <c r="K1036241" s="211"/>
    </row>
    <row r="1036242" spans="11:11">
      <c r="K1036242" s="211"/>
    </row>
    <row r="1036243" spans="11:11">
      <c r="K1036243" s="211"/>
    </row>
    <row r="1036244" spans="11:11">
      <c r="K1036244" s="211"/>
    </row>
    <row r="1036245" spans="11:11">
      <c r="K1036245" s="211"/>
    </row>
    <row r="1036246" spans="11:11">
      <c r="K1036246" s="211"/>
    </row>
    <row r="1036247" spans="11:11">
      <c r="K1036247" s="211"/>
    </row>
    <row r="1036248" spans="11:11">
      <c r="K1036248" s="211"/>
    </row>
    <row r="1036249" spans="11:11">
      <c r="K1036249" s="211"/>
    </row>
    <row r="1036250" spans="11:11">
      <c r="K1036250" s="211"/>
    </row>
    <row r="1036251" spans="11:11">
      <c r="K1036251" s="211"/>
    </row>
    <row r="1036252" spans="11:11">
      <c r="K1036252" s="211"/>
    </row>
    <row r="1036253" spans="11:11">
      <c r="K1036253" s="211"/>
    </row>
    <row r="1036254" spans="11:11">
      <c r="K1036254" s="211"/>
    </row>
    <row r="1036255" spans="11:11">
      <c r="K1036255" s="211"/>
    </row>
    <row r="1036256" spans="11:11">
      <c r="K1036256" s="211"/>
    </row>
    <row r="1036257" spans="11:11">
      <c r="K1036257" s="211"/>
    </row>
    <row r="1036258" spans="11:11">
      <c r="K1036258" s="211"/>
    </row>
    <row r="1036259" spans="11:11">
      <c r="K1036259" s="211"/>
    </row>
    <row r="1036260" spans="11:11">
      <c r="K1036260" s="211"/>
    </row>
    <row r="1036261" spans="11:11">
      <c r="K1036261" s="211"/>
    </row>
    <row r="1036262" spans="11:11">
      <c r="K1036262" s="211"/>
    </row>
    <row r="1036263" spans="11:11">
      <c r="K1036263" s="211"/>
    </row>
    <row r="1036264" spans="11:11">
      <c r="K1036264" s="211"/>
    </row>
    <row r="1036265" spans="11:11">
      <c r="K1036265" s="211"/>
    </row>
    <row r="1036266" spans="11:11">
      <c r="K1036266" s="211"/>
    </row>
    <row r="1036267" spans="11:11">
      <c r="K1036267" s="211"/>
    </row>
    <row r="1036268" spans="11:11">
      <c r="K1036268" s="211"/>
    </row>
    <row r="1036269" spans="11:11">
      <c r="K1036269" s="211"/>
    </row>
    <row r="1036270" spans="11:11">
      <c r="K1036270" s="211"/>
    </row>
    <row r="1036271" spans="11:11">
      <c r="K1036271" s="211"/>
    </row>
    <row r="1036272" spans="11:11">
      <c r="K1036272" s="211"/>
    </row>
    <row r="1036273" spans="11:11">
      <c r="K1036273" s="211"/>
    </row>
    <row r="1036274" spans="11:11">
      <c r="K1036274" s="211"/>
    </row>
    <row r="1036275" spans="11:11">
      <c r="K1036275" s="211"/>
    </row>
    <row r="1036276" spans="11:11">
      <c r="K1036276" s="211"/>
    </row>
    <row r="1036277" spans="11:11">
      <c r="K1036277" s="211"/>
    </row>
    <row r="1036278" spans="11:11">
      <c r="K1036278" s="211"/>
    </row>
    <row r="1036279" spans="11:11">
      <c r="K1036279" s="211"/>
    </row>
    <row r="1036280" spans="11:11">
      <c r="K1036280" s="211"/>
    </row>
    <row r="1036281" spans="11:11">
      <c r="K1036281" s="211"/>
    </row>
    <row r="1036282" spans="11:11">
      <c r="K1036282" s="211"/>
    </row>
    <row r="1036283" spans="11:11">
      <c r="K1036283" s="211"/>
    </row>
    <row r="1036284" spans="11:11">
      <c r="K1036284" s="211"/>
    </row>
    <row r="1036285" spans="11:11">
      <c r="K1036285" s="211"/>
    </row>
    <row r="1036286" spans="11:11">
      <c r="K1036286" s="211"/>
    </row>
    <row r="1036287" spans="11:11">
      <c r="K1036287" s="211"/>
    </row>
    <row r="1036288" spans="11:11">
      <c r="K1036288" s="211"/>
    </row>
    <row r="1036289" spans="11:11">
      <c r="K1036289" s="211"/>
    </row>
    <row r="1036290" spans="11:11">
      <c r="K1036290" s="211"/>
    </row>
    <row r="1036291" spans="11:11">
      <c r="K1036291" s="211"/>
    </row>
    <row r="1036292" spans="11:11">
      <c r="K1036292" s="211"/>
    </row>
    <row r="1036293" spans="11:11">
      <c r="K1036293" s="211"/>
    </row>
    <row r="1036294" spans="11:11">
      <c r="K1036294" s="211"/>
    </row>
    <row r="1036295" spans="11:11">
      <c r="K1036295" s="211"/>
    </row>
    <row r="1036296" spans="11:11">
      <c r="K1036296" s="211"/>
    </row>
    <row r="1036297" spans="11:11">
      <c r="K1036297" s="211"/>
    </row>
    <row r="1036298" spans="11:11">
      <c r="K1036298" s="211"/>
    </row>
    <row r="1036299" spans="11:11">
      <c r="K1036299" s="211"/>
    </row>
    <row r="1036300" spans="11:11">
      <c r="K1036300" s="211"/>
    </row>
    <row r="1036301" spans="11:11">
      <c r="K1036301" s="211"/>
    </row>
    <row r="1036302" spans="11:11">
      <c r="K1036302" s="211"/>
    </row>
    <row r="1036303" spans="11:11">
      <c r="K1036303" s="211"/>
    </row>
    <row r="1036304" spans="11:11">
      <c r="K1036304" s="211"/>
    </row>
    <row r="1036305" spans="11:11">
      <c r="K1036305" s="211"/>
    </row>
    <row r="1036306" spans="11:11">
      <c r="K1036306" s="211"/>
    </row>
    <row r="1036307" spans="11:11">
      <c r="K1036307" s="211"/>
    </row>
    <row r="1036308" spans="11:11">
      <c r="K1036308" s="211"/>
    </row>
    <row r="1036309" spans="11:11">
      <c r="K1036309" s="211"/>
    </row>
    <row r="1036310" spans="11:11">
      <c r="K1036310" s="211"/>
    </row>
    <row r="1036311" spans="11:11">
      <c r="K1036311" s="211"/>
    </row>
    <row r="1036312" spans="11:11">
      <c r="K1036312" s="211"/>
    </row>
    <row r="1036313" spans="11:11">
      <c r="K1036313" s="211"/>
    </row>
    <row r="1036314" spans="11:11">
      <c r="K1036314" s="211"/>
    </row>
    <row r="1036315" spans="11:11">
      <c r="K1036315" s="211"/>
    </row>
    <row r="1036316" spans="11:11">
      <c r="K1036316" s="211"/>
    </row>
    <row r="1036317" spans="11:11">
      <c r="K1036317" s="211"/>
    </row>
    <row r="1036318" spans="11:11">
      <c r="K1036318" s="211"/>
    </row>
    <row r="1036319" spans="11:11">
      <c r="K1036319" s="211"/>
    </row>
    <row r="1036320" spans="11:11">
      <c r="K1036320" s="211"/>
    </row>
    <row r="1036321" spans="11:11">
      <c r="K1036321" s="211"/>
    </row>
    <row r="1036322" spans="11:11">
      <c r="K1036322" s="211"/>
    </row>
    <row r="1036323" spans="11:11">
      <c r="K1036323" s="211"/>
    </row>
    <row r="1036324" spans="11:11">
      <c r="K1036324" s="211"/>
    </row>
    <row r="1036325" spans="11:11">
      <c r="K1036325" s="211"/>
    </row>
    <row r="1036326" spans="11:11">
      <c r="K1036326" s="211"/>
    </row>
    <row r="1036327" spans="11:11">
      <c r="K1036327" s="211"/>
    </row>
    <row r="1036328" spans="11:11">
      <c r="K1036328" s="211"/>
    </row>
    <row r="1036329" spans="11:11">
      <c r="K1036329" s="211"/>
    </row>
    <row r="1036330" spans="11:11">
      <c r="K1036330" s="211"/>
    </row>
    <row r="1036331" spans="11:11">
      <c r="K1036331" s="211"/>
    </row>
    <row r="1036332" spans="11:11">
      <c r="K1036332" s="211"/>
    </row>
    <row r="1036333" spans="11:11">
      <c r="K1036333" s="211"/>
    </row>
    <row r="1036334" spans="11:11">
      <c r="K1036334" s="211"/>
    </row>
    <row r="1036335" spans="11:11">
      <c r="K1036335" s="211"/>
    </row>
    <row r="1036336" spans="11:11">
      <c r="K1036336" s="211"/>
    </row>
    <row r="1036337" spans="11:11">
      <c r="K1036337" s="211"/>
    </row>
    <row r="1036338" spans="11:11">
      <c r="K1036338" s="211"/>
    </row>
    <row r="1036339" spans="11:11">
      <c r="K1036339" s="211"/>
    </row>
    <row r="1036340" spans="11:11">
      <c r="K1036340" s="211"/>
    </row>
    <row r="1036341" spans="11:11">
      <c r="K1036341" s="211"/>
    </row>
    <row r="1036342" spans="11:11">
      <c r="K1036342" s="211"/>
    </row>
    <row r="1036343" spans="11:11">
      <c r="K1036343" s="211"/>
    </row>
    <row r="1036344" spans="11:11">
      <c r="K1036344" s="211"/>
    </row>
    <row r="1036345" spans="11:11">
      <c r="K1036345" s="211"/>
    </row>
    <row r="1036346" spans="11:11">
      <c r="K1036346" s="211"/>
    </row>
    <row r="1036347" spans="11:11">
      <c r="K1036347" s="211"/>
    </row>
    <row r="1036348" spans="11:11">
      <c r="K1036348" s="211"/>
    </row>
    <row r="1036349" spans="11:11">
      <c r="K1036349" s="211"/>
    </row>
    <row r="1036350" spans="11:11">
      <c r="K1036350" s="211"/>
    </row>
    <row r="1036351" spans="11:11">
      <c r="K1036351" s="211"/>
    </row>
    <row r="1036352" spans="11:11">
      <c r="K1036352" s="211"/>
    </row>
    <row r="1036353" spans="11:11">
      <c r="K1036353" s="211"/>
    </row>
    <row r="1036354" spans="11:11">
      <c r="K1036354" s="211"/>
    </row>
    <row r="1036355" spans="11:11">
      <c r="K1036355" s="211"/>
    </row>
    <row r="1036356" spans="11:11">
      <c r="K1036356" s="211"/>
    </row>
    <row r="1036357" spans="11:11">
      <c r="K1036357" s="211"/>
    </row>
    <row r="1036358" spans="11:11">
      <c r="K1036358" s="211"/>
    </row>
    <row r="1036359" spans="11:11">
      <c r="K1036359" s="211"/>
    </row>
    <row r="1036360" spans="11:11">
      <c r="K1036360" s="211"/>
    </row>
    <row r="1036361" spans="11:11">
      <c r="K1036361" s="211"/>
    </row>
    <row r="1036362" spans="11:11">
      <c r="K1036362" s="211"/>
    </row>
    <row r="1036363" spans="11:11">
      <c r="K1036363" s="211"/>
    </row>
    <row r="1036364" spans="11:11">
      <c r="K1036364" s="211"/>
    </row>
    <row r="1036365" spans="11:11">
      <c r="K1036365" s="211"/>
    </row>
    <row r="1036366" spans="11:11">
      <c r="K1036366" s="211"/>
    </row>
    <row r="1036367" spans="11:11">
      <c r="K1036367" s="211"/>
    </row>
    <row r="1036368" spans="11:11">
      <c r="K1036368" s="211"/>
    </row>
    <row r="1036369" spans="11:11">
      <c r="K1036369" s="211"/>
    </row>
    <row r="1036370" spans="11:11">
      <c r="K1036370" s="211"/>
    </row>
    <row r="1036371" spans="11:11">
      <c r="K1036371" s="211"/>
    </row>
    <row r="1036372" spans="11:11">
      <c r="K1036372" s="211"/>
    </row>
    <row r="1036373" spans="11:11">
      <c r="K1036373" s="211"/>
    </row>
    <row r="1036374" spans="11:11">
      <c r="K1036374" s="211"/>
    </row>
    <row r="1036375" spans="11:11">
      <c r="K1036375" s="211"/>
    </row>
    <row r="1036376" spans="11:11">
      <c r="K1036376" s="211"/>
    </row>
    <row r="1036377" spans="11:11">
      <c r="K1036377" s="211"/>
    </row>
    <row r="1036378" spans="11:11">
      <c r="K1036378" s="211"/>
    </row>
    <row r="1036379" spans="11:11">
      <c r="K1036379" s="211"/>
    </row>
    <row r="1036380" spans="11:11">
      <c r="K1036380" s="211"/>
    </row>
    <row r="1036381" spans="11:11">
      <c r="K1036381" s="211"/>
    </row>
    <row r="1036382" spans="11:11">
      <c r="K1036382" s="211"/>
    </row>
    <row r="1036383" spans="11:11">
      <c r="K1036383" s="211"/>
    </row>
    <row r="1036384" spans="11:11">
      <c r="K1036384" s="211"/>
    </row>
    <row r="1036385" spans="11:11">
      <c r="K1036385" s="211"/>
    </row>
    <row r="1036386" spans="11:11">
      <c r="K1036386" s="211"/>
    </row>
    <row r="1036387" spans="11:11">
      <c r="K1036387" s="211"/>
    </row>
    <row r="1036388" spans="11:11">
      <c r="K1036388" s="211"/>
    </row>
    <row r="1036389" spans="11:11">
      <c r="K1036389" s="211"/>
    </row>
    <row r="1036390" spans="11:11">
      <c r="K1036390" s="211"/>
    </row>
    <row r="1036391" spans="11:11">
      <c r="K1036391" s="211"/>
    </row>
    <row r="1036392" spans="11:11">
      <c r="K1036392" s="211"/>
    </row>
    <row r="1036393" spans="11:11">
      <c r="K1036393" s="211"/>
    </row>
    <row r="1036394" spans="11:11">
      <c r="K1036394" s="211"/>
    </row>
    <row r="1036395" spans="11:11">
      <c r="K1036395" s="211"/>
    </row>
    <row r="1036396" spans="11:11">
      <c r="K1036396" s="211"/>
    </row>
    <row r="1036397" spans="11:11">
      <c r="K1036397" s="211"/>
    </row>
    <row r="1036398" spans="11:11">
      <c r="K1036398" s="211"/>
    </row>
    <row r="1036399" spans="11:11">
      <c r="K1036399" s="211"/>
    </row>
    <row r="1036400" spans="11:11">
      <c r="K1036400" s="211"/>
    </row>
    <row r="1036401" spans="11:11">
      <c r="K1036401" s="211"/>
    </row>
    <row r="1036402" spans="11:11">
      <c r="K1036402" s="211"/>
    </row>
    <row r="1036403" spans="11:11">
      <c r="K1036403" s="211"/>
    </row>
    <row r="1036404" spans="11:11">
      <c r="K1036404" s="211"/>
    </row>
    <row r="1036405" spans="11:11">
      <c r="K1036405" s="211"/>
    </row>
    <row r="1036406" spans="11:11">
      <c r="K1036406" s="211"/>
    </row>
    <row r="1036407" spans="11:11">
      <c r="K1036407" s="211"/>
    </row>
    <row r="1036408" spans="11:11">
      <c r="K1036408" s="211"/>
    </row>
    <row r="1036409" spans="11:11">
      <c r="K1036409" s="211"/>
    </row>
    <row r="1036410" spans="11:11">
      <c r="K1036410" s="211"/>
    </row>
    <row r="1036411" spans="11:11">
      <c r="K1036411" s="211"/>
    </row>
    <row r="1036412" spans="11:11">
      <c r="K1036412" s="211"/>
    </row>
    <row r="1036413" spans="11:11">
      <c r="K1036413" s="211"/>
    </row>
    <row r="1036414" spans="11:11">
      <c r="K1036414" s="211"/>
    </row>
    <row r="1036415" spans="11:11">
      <c r="K1036415" s="211"/>
    </row>
    <row r="1036416" spans="11:11">
      <c r="K1036416" s="211"/>
    </row>
    <row r="1036417" spans="11:11">
      <c r="K1036417" s="211"/>
    </row>
    <row r="1036418" spans="11:11">
      <c r="K1036418" s="211"/>
    </row>
    <row r="1036419" spans="11:11">
      <c r="K1036419" s="211"/>
    </row>
    <row r="1036420" spans="11:11">
      <c r="K1036420" s="211"/>
    </row>
    <row r="1036421" spans="11:11">
      <c r="K1036421" s="211"/>
    </row>
    <row r="1036422" spans="11:11">
      <c r="K1036422" s="211"/>
    </row>
    <row r="1036423" spans="11:11">
      <c r="K1036423" s="211"/>
    </row>
    <row r="1036424" spans="11:11">
      <c r="K1036424" s="211"/>
    </row>
    <row r="1036425" spans="11:11">
      <c r="K1036425" s="211"/>
    </row>
    <row r="1036426" spans="11:11">
      <c r="K1036426" s="211"/>
    </row>
    <row r="1036427" spans="11:11">
      <c r="K1036427" s="211"/>
    </row>
    <row r="1036428" spans="11:11">
      <c r="K1036428" s="211"/>
    </row>
    <row r="1036429" spans="11:11">
      <c r="K1036429" s="211"/>
    </row>
    <row r="1036430" spans="11:11">
      <c r="K1036430" s="211"/>
    </row>
    <row r="1036431" spans="11:11">
      <c r="K1036431" s="211"/>
    </row>
    <row r="1036432" spans="11:11">
      <c r="K1036432" s="211"/>
    </row>
    <row r="1036433" spans="11:11">
      <c r="K1036433" s="211"/>
    </row>
    <row r="1036434" spans="11:11">
      <c r="K1036434" s="211"/>
    </row>
    <row r="1036435" spans="11:11">
      <c r="K1036435" s="211"/>
    </row>
    <row r="1036436" spans="11:11">
      <c r="K1036436" s="211"/>
    </row>
    <row r="1036437" spans="11:11">
      <c r="K1036437" s="211"/>
    </row>
    <row r="1036438" spans="11:11">
      <c r="K1036438" s="211"/>
    </row>
    <row r="1036439" spans="11:11">
      <c r="K1036439" s="211"/>
    </row>
    <row r="1036440" spans="11:11">
      <c r="K1036440" s="211"/>
    </row>
    <row r="1036441" spans="11:11">
      <c r="K1036441" s="211"/>
    </row>
    <row r="1036442" spans="11:11">
      <c r="K1036442" s="211"/>
    </row>
    <row r="1036443" spans="11:11">
      <c r="K1036443" s="211"/>
    </row>
    <row r="1036444" spans="11:11">
      <c r="K1036444" s="211"/>
    </row>
    <row r="1036445" spans="11:11">
      <c r="K1036445" s="211"/>
    </row>
    <row r="1036446" spans="11:11">
      <c r="K1036446" s="211"/>
    </row>
    <row r="1036447" spans="11:11">
      <c r="K1036447" s="211"/>
    </row>
    <row r="1036448" spans="11:11">
      <c r="K1036448" s="211"/>
    </row>
    <row r="1036449" spans="11:11">
      <c r="K1036449" s="211"/>
    </row>
    <row r="1036450" spans="11:11">
      <c r="K1036450" s="211"/>
    </row>
    <row r="1036451" spans="11:11">
      <c r="K1036451" s="211"/>
    </row>
    <row r="1036452" spans="11:11">
      <c r="K1036452" s="211"/>
    </row>
    <row r="1036453" spans="11:11">
      <c r="K1036453" s="211"/>
    </row>
    <row r="1036454" spans="11:11">
      <c r="K1036454" s="211"/>
    </row>
    <row r="1036455" spans="11:11">
      <c r="K1036455" s="211"/>
    </row>
    <row r="1036456" spans="11:11">
      <c r="K1036456" s="211"/>
    </row>
    <row r="1036457" spans="11:11">
      <c r="K1036457" s="211"/>
    </row>
    <row r="1036458" spans="11:11">
      <c r="K1036458" s="211"/>
    </row>
    <row r="1036459" spans="11:11">
      <c r="K1036459" s="211"/>
    </row>
    <row r="1036460" spans="11:11">
      <c r="K1036460" s="211"/>
    </row>
    <row r="1036461" spans="11:11">
      <c r="K1036461" s="211"/>
    </row>
    <row r="1036462" spans="11:11">
      <c r="K1036462" s="211"/>
    </row>
    <row r="1036463" spans="11:11">
      <c r="K1036463" s="211"/>
    </row>
    <row r="1036464" spans="11:11">
      <c r="K1036464" s="211"/>
    </row>
    <row r="1036465" spans="11:11">
      <c r="K1036465" s="211"/>
    </row>
    <row r="1036466" spans="11:11">
      <c r="K1036466" s="211"/>
    </row>
    <row r="1036467" spans="11:11">
      <c r="K1036467" s="211"/>
    </row>
    <row r="1036468" spans="11:11">
      <c r="K1036468" s="211"/>
    </row>
    <row r="1036469" spans="11:11">
      <c r="K1036469" s="211"/>
    </row>
    <row r="1036470" spans="11:11">
      <c r="K1036470" s="211"/>
    </row>
    <row r="1036471" spans="11:11">
      <c r="K1036471" s="211"/>
    </row>
    <row r="1036472" spans="11:11">
      <c r="K1036472" s="211"/>
    </row>
    <row r="1036473" spans="11:11">
      <c r="K1036473" s="211"/>
    </row>
    <row r="1036474" spans="11:11">
      <c r="K1036474" s="211"/>
    </row>
    <row r="1036475" spans="11:11">
      <c r="K1036475" s="211"/>
    </row>
    <row r="1036476" spans="11:11">
      <c r="K1036476" s="211"/>
    </row>
    <row r="1036477" spans="11:11">
      <c r="K1036477" s="211"/>
    </row>
    <row r="1036478" spans="11:11">
      <c r="K1036478" s="211"/>
    </row>
    <row r="1036479" spans="11:11">
      <c r="K1036479" s="211"/>
    </row>
    <row r="1036480" spans="11:11">
      <c r="K1036480" s="211"/>
    </row>
    <row r="1036481" spans="11:11">
      <c r="K1036481" s="211"/>
    </row>
    <row r="1036482" spans="11:11">
      <c r="K1036482" s="211"/>
    </row>
    <row r="1036483" spans="11:11">
      <c r="K1036483" s="211"/>
    </row>
    <row r="1036484" spans="11:11">
      <c r="K1036484" s="211"/>
    </row>
    <row r="1036485" spans="11:11">
      <c r="K1036485" s="211"/>
    </row>
    <row r="1036486" spans="11:11">
      <c r="K1036486" s="211"/>
    </row>
    <row r="1036487" spans="11:11">
      <c r="K1036487" s="211"/>
    </row>
    <row r="1036488" spans="11:11">
      <c r="K1036488" s="211"/>
    </row>
    <row r="1036489" spans="11:11">
      <c r="K1036489" s="211"/>
    </row>
    <row r="1036490" spans="11:11">
      <c r="K1036490" s="211"/>
    </row>
    <row r="1036491" spans="11:11">
      <c r="K1036491" s="211"/>
    </row>
    <row r="1036492" spans="11:11">
      <c r="K1036492" s="211"/>
    </row>
    <row r="1036493" spans="11:11">
      <c r="K1036493" s="211"/>
    </row>
    <row r="1036494" spans="11:11">
      <c r="K1036494" s="211"/>
    </row>
    <row r="1036495" spans="11:11">
      <c r="K1036495" s="211"/>
    </row>
    <row r="1036496" spans="11:11">
      <c r="K1036496" s="211"/>
    </row>
    <row r="1036497" spans="11:11">
      <c r="K1036497" s="211"/>
    </row>
    <row r="1036498" spans="11:11">
      <c r="K1036498" s="211"/>
    </row>
    <row r="1036499" spans="11:11">
      <c r="K1036499" s="211"/>
    </row>
    <row r="1036500" spans="11:11">
      <c r="K1036500" s="211"/>
    </row>
    <row r="1036501" spans="11:11">
      <c r="K1036501" s="211"/>
    </row>
    <row r="1036502" spans="11:11">
      <c r="K1036502" s="211"/>
    </row>
    <row r="1036503" spans="11:11">
      <c r="K1036503" s="211"/>
    </row>
    <row r="1036504" spans="11:11">
      <c r="K1036504" s="211"/>
    </row>
    <row r="1036505" spans="11:11">
      <c r="K1036505" s="211"/>
    </row>
    <row r="1036506" spans="11:11">
      <c r="K1036506" s="211"/>
    </row>
    <row r="1036507" spans="11:11">
      <c r="K1036507" s="211"/>
    </row>
    <row r="1036508" spans="11:11">
      <c r="K1036508" s="211"/>
    </row>
    <row r="1036509" spans="11:11">
      <c r="K1036509" s="211"/>
    </row>
    <row r="1036510" spans="11:11">
      <c r="K1036510" s="211"/>
    </row>
    <row r="1036511" spans="11:11">
      <c r="K1036511" s="211"/>
    </row>
    <row r="1036512" spans="11:11">
      <c r="K1036512" s="211"/>
    </row>
    <row r="1036513" spans="11:11">
      <c r="K1036513" s="211"/>
    </row>
    <row r="1036514" spans="11:11">
      <c r="K1036514" s="211"/>
    </row>
    <row r="1036515" spans="11:11">
      <c r="K1036515" s="211"/>
    </row>
    <row r="1036516" spans="11:11">
      <c r="K1036516" s="211"/>
    </row>
    <row r="1036517" spans="11:11">
      <c r="K1036517" s="211"/>
    </row>
    <row r="1036518" spans="11:11">
      <c r="K1036518" s="211"/>
    </row>
    <row r="1036519" spans="11:11">
      <c r="K1036519" s="211"/>
    </row>
    <row r="1036520" spans="11:11">
      <c r="K1036520" s="211"/>
    </row>
    <row r="1036521" spans="11:11">
      <c r="K1036521" s="211"/>
    </row>
    <row r="1036522" spans="11:11">
      <c r="K1036522" s="211"/>
    </row>
    <row r="1036523" spans="11:11">
      <c r="K1036523" s="211"/>
    </row>
    <row r="1036524" spans="11:11">
      <c r="K1036524" s="211"/>
    </row>
    <row r="1036525" spans="11:11">
      <c r="K1036525" s="211"/>
    </row>
    <row r="1036526" spans="11:11">
      <c r="K1036526" s="211"/>
    </row>
    <row r="1036527" spans="11:11">
      <c r="K1036527" s="211"/>
    </row>
    <row r="1036528" spans="11:11">
      <c r="K1036528" s="211"/>
    </row>
    <row r="1036529" spans="11:11">
      <c r="K1036529" s="211"/>
    </row>
    <row r="1036530" spans="11:11">
      <c r="K1036530" s="211"/>
    </row>
    <row r="1036531" spans="11:11">
      <c r="K1036531" s="211"/>
    </row>
    <row r="1036532" spans="11:11">
      <c r="K1036532" s="211"/>
    </row>
    <row r="1036533" spans="11:11">
      <c r="K1036533" s="211"/>
    </row>
    <row r="1036534" spans="11:11">
      <c r="K1036534" s="211"/>
    </row>
    <row r="1036535" spans="11:11">
      <c r="K1036535" s="211"/>
    </row>
    <row r="1036536" spans="11:11">
      <c r="K1036536" s="211"/>
    </row>
    <row r="1036537" spans="11:11">
      <c r="K1036537" s="211"/>
    </row>
    <row r="1036538" spans="11:11">
      <c r="K1036538" s="211"/>
    </row>
    <row r="1036539" spans="11:11">
      <c r="K1036539" s="211"/>
    </row>
    <row r="1036540" spans="11:11">
      <c r="K1036540" s="211"/>
    </row>
    <row r="1036541" spans="11:11">
      <c r="K1036541" s="211"/>
    </row>
    <row r="1036542" spans="11:11">
      <c r="K1036542" s="211"/>
    </row>
    <row r="1036543" spans="11:11">
      <c r="K1036543" s="211"/>
    </row>
    <row r="1036544" spans="11:11">
      <c r="K1036544" s="211"/>
    </row>
    <row r="1036545" spans="11:11">
      <c r="K1036545" s="211"/>
    </row>
    <row r="1036546" spans="11:11">
      <c r="K1036546" s="211"/>
    </row>
    <row r="1036547" spans="11:11">
      <c r="K1036547" s="211"/>
    </row>
    <row r="1036548" spans="11:11">
      <c r="K1036548" s="211"/>
    </row>
    <row r="1036549" spans="11:11">
      <c r="K1036549" s="211"/>
    </row>
    <row r="1036550" spans="11:11">
      <c r="K1036550" s="211"/>
    </row>
    <row r="1036551" spans="11:11">
      <c r="K1036551" s="211"/>
    </row>
    <row r="1036552" spans="11:11">
      <c r="K1036552" s="211"/>
    </row>
    <row r="1036553" spans="11:11">
      <c r="K1036553" s="211"/>
    </row>
    <row r="1036554" spans="11:11">
      <c r="K1036554" s="211"/>
    </row>
    <row r="1036555" spans="11:11">
      <c r="K1036555" s="211"/>
    </row>
    <row r="1036556" spans="11:11">
      <c r="K1036556" s="211"/>
    </row>
    <row r="1036557" spans="11:11">
      <c r="K1036557" s="211"/>
    </row>
    <row r="1036558" spans="11:11">
      <c r="K1036558" s="211"/>
    </row>
    <row r="1036559" spans="11:11">
      <c r="K1036559" s="211"/>
    </row>
    <row r="1036560" spans="11:11">
      <c r="K1036560" s="211"/>
    </row>
    <row r="1036561" spans="11:11">
      <c r="K1036561" s="211"/>
    </row>
    <row r="1036562" spans="11:11">
      <c r="K1036562" s="211"/>
    </row>
    <row r="1036563" spans="11:11">
      <c r="K1036563" s="211"/>
    </row>
    <row r="1036564" spans="11:11">
      <c r="K1036564" s="211"/>
    </row>
    <row r="1036565" spans="11:11">
      <c r="K1036565" s="211"/>
    </row>
    <row r="1036566" spans="11:11">
      <c r="K1036566" s="211"/>
    </row>
    <row r="1036567" spans="11:11">
      <c r="K1036567" s="211"/>
    </row>
    <row r="1036568" spans="11:11">
      <c r="K1036568" s="211"/>
    </row>
    <row r="1036569" spans="11:11">
      <c r="K1036569" s="211"/>
    </row>
    <row r="1036570" spans="11:11">
      <c r="K1036570" s="211"/>
    </row>
    <row r="1036571" spans="11:11">
      <c r="K1036571" s="211"/>
    </row>
    <row r="1036572" spans="11:11">
      <c r="K1036572" s="211"/>
    </row>
    <row r="1036573" spans="11:11">
      <c r="K1036573" s="211"/>
    </row>
    <row r="1036574" spans="11:11">
      <c r="K1036574" s="211"/>
    </row>
    <row r="1036575" spans="11:11">
      <c r="K1036575" s="211"/>
    </row>
    <row r="1036576" spans="11:11">
      <c r="K1036576" s="211"/>
    </row>
    <row r="1036577" spans="11:11">
      <c r="K1036577" s="211"/>
    </row>
    <row r="1036578" spans="11:11">
      <c r="K1036578" s="211"/>
    </row>
    <row r="1036579" spans="11:11">
      <c r="K1036579" s="211"/>
    </row>
    <row r="1036580" spans="11:11">
      <c r="K1036580" s="211"/>
    </row>
    <row r="1036581" spans="11:11">
      <c r="K1036581" s="211"/>
    </row>
    <row r="1036582" spans="11:11">
      <c r="K1036582" s="211"/>
    </row>
    <row r="1036583" spans="11:11">
      <c r="K1036583" s="211"/>
    </row>
    <row r="1036584" spans="11:11">
      <c r="K1036584" s="211"/>
    </row>
    <row r="1036585" spans="11:11">
      <c r="K1036585" s="211"/>
    </row>
    <row r="1036586" spans="11:11">
      <c r="K1036586" s="211"/>
    </row>
    <row r="1036587" spans="11:11">
      <c r="K1036587" s="211"/>
    </row>
    <row r="1036588" spans="11:11">
      <c r="K1036588" s="211"/>
    </row>
    <row r="1036589" spans="11:11">
      <c r="K1036589" s="211"/>
    </row>
    <row r="1036590" spans="11:11">
      <c r="K1036590" s="211"/>
    </row>
    <row r="1036591" spans="11:11">
      <c r="K1036591" s="211"/>
    </row>
    <row r="1036592" spans="11:11">
      <c r="K1036592" s="211"/>
    </row>
    <row r="1036593" spans="11:11">
      <c r="K1036593" s="211"/>
    </row>
    <row r="1036594" spans="11:11">
      <c r="K1036594" s="211"/>
    </row>
    <row r="1036595" spans="11:11">
      <c r="K1036595" s="211"/>
    </row>
    <row r="1036596" spans="11:11">
      <c r="K1036596" s="211"/>
    </row>
    <row r="1036597" spans="11:11">
      <c r="K1036597" s="211"/>
    </row>
    <row r="1036598" spans="11:11">
      <c r="K1036598" s="211"/>
    </row>
    <row r="1036599" spans="11:11">
      <c r="K1036599" s="211"/>
    </row>
    <row r="1036600" spans="11:11">
      <c r="K1036600" s="211"/>
    </row>
    <row r="1036601" spans="11:11">
      <c r="K1036601" s="211"/>
    </row>
    <row r="1036602" spans="11:11">
      <c r="K1036602" s="211"/>
    </row>
    <row r="1036603" spans="11:11">
      <c r="K1036603" s="211"/>
    </row>
    <row r="1036604" spans="11:11">
      <c r="K1036604" s="211"/>
    </row>
    <row r="1036605" spans="11:11">
      <c r="K1036605" s="211"/>
    </row>
    <row r="1036606" spans="11:11">
      <c r="K1036606" s="211"/>
    </row>
    <row r="1036607" spans="11:11">
      <c r="K1036607" s="211"/>
    </row>
    <row r="1036608" spans="11:11">
      <c r="K1036608" s="211"/>
    </row>
    <row r="1036609" spans="11:11">
      <c r="K1036609" s="211"/>
    </row>
    <row r="1036610" spans="11:11">
      <c r="K1036610" s="211"/>
    </row>
    <row r="1036611" spans="11:11">
      <c r="K1036611" s="211"/>
    </row>
    <row r="1036612" spans="11:11">
      <c r="K1036612" s="211"/>
    </row>
    <row r="1036613" spans="11:11">
      <c r="K1036613" s="211"/>
    </row>
    <row r="1036614" spans="11:11">
      <c r="K1036614" s="211"/>
    </row>
    <row r="1036615" spans="11:11">
      <c r="K1036615" s="211"/>
    </row>
    <row r="1036616" spans="11:11">
      <c r="K1036616" s="211"/>
    </row>
    <row r="1036617" spans="11:11">
      <c r="K1036617" s="211"/>
    </row>
    <row r="1036618" spans="11:11">
      <c r="K1036618" s="211"/>
    </row>
    <row r="1036619" spans="11:11">
      <c r="K1036619" s="211"/>
    </row>
    <row r="1036620" spans="11:11">
      <c r="K1036620" s="211"/>
    </row>
    <row r="1036621" spans="11:11">
      <c r="K1036621" s="211"/>
    </row>
    <row r="1036622" spans="11:11">
      <c r="K1036622" s="211"/>
    </row>
    <row r="1036623" spans="11:11">
      <c r="K1036623" s="211"/>
    </row>
    <row r="1036624" spans="11:11">
      <c r="K1036624" s="211"/>
    </row>
    <row r="1036625" spans="11:11">
      <c r="K1036625" s="211"/>
    </row>
    <row r="1036626" spans="11:11">
      <c r="K1036626" s="211"/>
    </row>
    <row r="1036627" spans="11:11">
      <c r="K1036627" s="211"/>
    </row>
    <row r="1036628" spans="11:11">
      <c r="K1036628" s="211"/>
    </row>
    <row r="1036629" spans="11:11">
      <c r="K1036629" s="211"/>
    </row>
    <row r="1036630" spans="11:11">
      <c r="K1036630" s="211"/>
    </row>
    <row r="1036631" spans="11:11">
      <c r="K1036631" s="211"/>
    </row>
    <row r="1036632" spans="11:11">
      <c r="K1036632" s="211"/>
    </row>
    <row r="1036633" spans="11:11">
      <c r="K1036633" s="211"/>
    </row>
    <row r="1036634" spans="11:11">
      <c r="K1036634" s="211"/>
    </row>
    <row r="1036635" spans="11:11">
      <c r="K1036635" s="211"/>
    </row>
    <row r="1036636" spans="11:11">
      <c r="K1036636" s="211"/>
    </row>
    <row r="1036637" spans="11:11">
      <c r="K1036637" s="211"/>
    </row>
    <row r="1036638" spans="11:11">
      <c r="K1036638" s="211"/>
    </row>
    <row r="1036639" spans="11:11">
      <c r="K1036639" s="211"/>
    </row>
    <row r="1036640" spans="11:11">
      <c r="K1036640" s="211"/>
    </row>
    <row r="1036641" spans="11:11">
      <c r="K1036641" s="211"/>
    </row>
    <row r="1036642" spans="11:11">
      <c r="K1036642" s="211"/>
    </row>
    <row r="1036643" spans="11:11">
      <c r="K1036643" s="211"/>
    </row>
    <row r="1036644" spans="11:11">
      <c r="K1036644" s="211"/>
    </row>
    <row r="1036645" spans="11:11">
      <c r="K1036645" s="211"/>
    </row>
    <row r="1036646" spans="11:11">
      <c r="K1036646" s="211"/>
    </row>
    <row r="1036647" spans="11:11">
      <c r="K1036647" s="211"/>
    </row>
    <row r="1036648" spans="11:11">
      <c r="K1036648" s="211"/>
    </row>
    <row r="1036649" spans="11:11">
      <c r="K1036649" s="211"/>
    </row>
    <row r="1036650" spans="11:11">
      <c r="K1036650" s="211"/>
    </row>
    <row r="1036651" spans="11:11">
      <c r="K1036651" s="211"/>
    </row>
    <row r="1036652" spans="11:11">
      <c r="K1036652" s="211"/>
    </row>
    <row r="1036653" spans="11:11">
      <c r="K1036653" s="211"/>
    </row>
    <row r="1036654" spans="11:11">
      <c r="K1036654" s="211"/>
    </row>
    <row r="1036655" spans="11:11">
      <c r="K1036655" s="211"/>
    </row>
    <row r="1036656" spans="11:11">
      <c r="K1036656" s="211"/>
    </row>
    <row r="1036657" spans="11:11">
      <c r="K1036657" s="211"/>
    </row>
    <row r="1036658" spans="11:11">
      <c r="K1036658" s="211"/>
    </row>
    <row r="1036659" spans="11:11">
      <c r="K1036659" s="211"/>
    </row>
    <row r="1036660" spans="11:11">
      <c r="K1036660" s="211"/>
    </row>
    <row r="1036661" spans="11:11">
      <c r="K1036661" s="211"/>
    </row>
    <row r="1036662" spans="11:11">
      <c r="K1036662" s="211"/>
    </row>
    <row r="1036663" spans="11:11">
      <c r="K1036663" s="211"/>
    </row>
    <row r="1036664" spans="11:11">
      <c r="K1036664" s="211"/>
    </row>
    <row r="1036665" spans="11:11">
      <c r="K1036665" s="211"/>
    </row>
    <row r="1036666" spans="11:11">
      <c r="K1036666" s="211"/>
    </row>
    <row r="1036667" spans="11:11">
      <c r="K1036667" s="211"/>
    </row>
    <row r="1036668" spans="11:11">
      <c r="K1036668" s="211"/>
    </row>
    <row r="1036669" spans="11:11">
      <c r="K1036669" s="211"/>
    </row>
    <row r="1036670" spans="11:11">
      <c r="K1036670" s="211"/>
    </row>
    <row r="1036671" spans="11:11">
      <c r="K1036671" s="211"/>
    </row>
    <row r="1036672" spans="11:11">
      <c r="K1036672" s="211"/>
    </row>
    <row r="1036673" spans="11:11">
      <c r="K1036673" s="211"/>
    </row>
    <row r="1036674" spans="11:11">
      <c r="K1036674" s="211"/>
    </row>
    <row r="1036675" spans="11:11">
      <c r="K1036675" s="211"/>
    </row>
    <row r="1036676" spans="11:11">
      <c r="K1036676" s="211"/>
    </row>
    <row r="1036677" spans="11:11">
      <c r="K1036677" s="211"/>
    </row>
    <row r="1036678" spans="11:11">
      <c r="K1036678" s="211"/>
    </row>
    <row r="1036679" spans="11:11">
      <c r="K1036679" s="211"/>
    </row>
    <row r="1036680" spans="11:11">
      <c r="K1036680" s="211"/>
    </row>
    <row r="1036681" spans="11:11">
      <c r="K1036681" s="211"/>
    </row>
    <row r="1036682" spans="11:11">
      <c r="K1036682" s="211"/>
    </row>
    <row r="1036683" spans="11:11">
      <c r="K1036683" s="211"/>
    </row>
    <row r="1036684" spans="11:11">
      <c r="K1036684" s="211"/>
    </row>
    <row r="1036685" spans="11:11">
      <c r="K1036685" s="211"/>
    </row>
    <row r="1036686" spans="11:11">
      <c r="K1036686" s="211"/>
    </row>
    <row r="1036687" spans="11:11">
      <c r="K1036687" s="211"/>
    </row>
    <row r="1036688" spans="11:11">
      <c r="K1036688" s="211"/>
    </row>
    <row r="1036689" spans="11:11">
      <c r="K1036689" s="211"/>
    </row>
    <row r="1036690" spans="11:11">
      <c r="K1036690" s="211"/>
    </row>
    <row r="1036691" spans="11:11">
      <c r="K1036691" s="211"/>
    </row>
    <row r="1036692" spans="11:11">
      <c r="K1036692" s="211"/>
    </row>
    <row r="1036693" spans="11:11">
      <c r="K1036693" s="211"/>
    </row>
    <row r="1036694" spans="11:11">
      <c r="K1036694" s="211"/>
    </row>
    <row r="1036695" spans="11:11">
      <c r="K1036695" s="211"/>
    </row>
    <row r="1036696" spans="11:11">
      <c r="K1036696" s="211"/>
    </row>
    <row r="1036697" spans="11:11">
      <c r="K1036697" s="211"/>
    </row>
    <row r="1036698" spans="11:11">
      <c r="K1036698" s="211"/>
    </row>
    <row r="1036699" spans="11:11">
      <c r="K1036699" s="211"/>
    </row>
    <row r="1036700" spans="11:11">
      <c r="K1036700" s="211"/>
    </row>
    <row r="1036701" spans="11:11">
      <c r="K1036701" s="211"/>
    </row>
    <row r="1036702" spans="11:11">
      <c r="K1036702" s="211"/>
    </row>
    <row r="1036703" spans="11:11">
      <c r="K1036703" s="211"/>
    </row>
    <row r="1036704" spans="11:11">
      <c r="K1036704" s="211"/>
    </row>
    <row r="1036705" spans="11:11">
      <c r="K1036705" s="211"/>
    </row>
    <row r="1036706" spans="11:11">
      <c r="K1036706" s="211"/>
    </row>
    <row r="1036707" spans="11:11">
      <c r="K1036707" s="211"/>
    </row>
    <row r="1036708" spans="11:11">
      <c r="K1036708" s="211"/>
    </row>
    <row r="1036709" spans="11:11">
      <c r="K1036709" s="211"/>
    </row>
    <row r="1036710" spans="11:11">
      <c r="K1036710" s="211"/>
    </row>
    <row r="1036711" spans="11:11">
      <c r="K1036711" s="211"/>
    </row>
    <row r="1036712" spans="11:11">
      <c r="K1036712" s="211"/>
    </row>
    <row r="1036713" spans="11:11">
      <c r="K1036713" s="211"/>
    </row>
    <row r="1036714" spans="11:11">
      <c r="K1036714" s="211"/>
    </row>
    <row r="1036715" spans="11:11">
      <c r="K1036715" s="211"/>
    </row>
    <row r="1036716" spans="11:11">
      <c r="K1036716" s="211"/>
    </row>
    <row r="1036717" spans="11:11">
      <c r="K1036717" s="211"/>
    </row>
    <row r="1036718" spans="11:11">
      <c r="K1036718" s="211"/>
    </row>
    <row r="1036719" spans="11:11">
      <c r="K1036719" s="211"/>
    </row>
    <row r="1036720" spans="11:11">
      <c r="K1036720" s="211"/>
    </row>
    <row r="1036721" spans="11:11">
      <c r="K1036721" s="211"/>
    </row>
    <row r="1036722" spans="11:11">
      <c r="K1036722" s="211"/>
    </row>
    <row r="1036723" spans="11:11">
      <c r="K1036723" s="211"/>
    </row>
    <row r="1036724" spans="11:11">
      <c r="K1036724" s="211"/>
    </row>
    <row r="1036725" spans="11:11">
      <c r="K1036725" s="211"/>
    </row>
    <row r="1036726" spans="11:11">
      <c r="K1036726" s="211"/>
    </row>
    <row r="1036727" spans="11:11">
      <c r="K1036727" s="211"/>
    </row>
    <row r="1036728" spans="11:11">
      <c r="K1036728" s="211"/>
    </row>
    <row r="1036729" spans="11:11">
      <c r="K1036729" s="211"/>
    </row>
    <row r="1036730" spans="11:11">
      <c r="K1036730" s="211"/>
    </row>
    <row r="1036731" spans="11:11">
      <c r="K1036731" s="211"/>
    </row>
    <row r="1036732" spans="11:11">
      <c r="K1036732" s="211"/>
    </row>
    <row r="1036733" spans="11:11">
      <c r="K1036733" s="211"/>
    </row>
    <row r="1036734" spans="11:11">
      <c r="K1036734" s="211"/>
    </row>
    <row r="1036735" spans="11:11">
      <c r="K1036735" s="211"/>
    </row>
    <row r="1036736" spans="11:11">
      <c r="K1036736" s="211"/>
    </row>
    <row r="1036737" spans="11:11">
      <c r="K1036737" s="211"/>
    </row>
    <row r="1036738" spans="11:11">
      <c r="K1036738" s="211"/>
    </row>
    <row r="1036739" spans="11:11">
      <c r="K1036739" s="211"/>
    </row>
    <row r="1036740" spans="11:11">
      <c r="K1036740" s="211"/>
    </row>
    <row r="1036741" spans="11:11">
      <c r="K1036741" s="211"/>
    </row>
    <row r="1036742" spans="11:11">
      <c r="K1036742" s="211"/>
    </row>
    <row r="1036743" spans="11:11">
      <c r="K1036743" s="211"/>
    </row>
    <row r="1036744" spans="11:11">
      <c r="K1036744" s="211"/>
    </row>
    <row r="1036745" spans="11:11">
      <c r="K1036745" s="211"/>
    </row>
    <row r="1036746" spans="11:11">
      <c r="K1036746" s="211"/>
    </row>
    <row r="1036747" spans="11:11">
      <c r="K1036747" s="211"/>
    </row>
    <row r="1036748" spans="11:11">
      <c r="K1036748" s="211"/>
    </row>
    <row r="1036749" spans="11:11">
      <c r="K1036749" s="211"/>
    </row>
    <row r="1036750" spans="11:11">
      <c r="K1036750" s="211"/>
    </row>
    <row r="1036751" spans="11:11">
      <c r="K1036751" s="211"/>
    </row>
    <row r="1036752" spans="11:11">
      <c r="K1036752" s="211"/>
    </row>
    <row r="1036753" spans="11:11">
      <c r="K1036753" s="211"/>
    </row>
    <row r="1036754" spans="11:11">
      <c r="K1036754" s="211"/>
    </row>
    <row r="1036755" spans="11:11">
      <c r="K1036755" s="211"/>
    </row>
    <row r="1036756" spans="11:11">
      <c r="K1036756" s="211"/>
    </row>
    <row r="1036757" spans="11:11">
      <c r="K1036757" s="211"/>
    </row>
    <row r="1036758" spans="11:11">
      <c r="K1036758" s="211"/>
    </row>
    <row r="1036759" spans="11:11">
      <c r="K1036759" s="211"/>
    </row>
    <row r="1036760" spans="11:11">
      <c r="K1036760" s="211"/>
    </row>
    <row r="1036761" spans="11:11">
      <c r="K1036761" s="211"/>
    </row>
    <row r="1036762" spans="11:11">
      <c r="K1036762" s="211"/>
    </row>
    <row r="1036763" spans="11:11">
      <c r="K1036763" s="211"/>
    </row>
    <row r="1036764" spans="11:11">
      <c r="K1036764" s="211"/>
    </row>
    <row r="1036765" spans="11:11">
      <c r="K1036765" s="211"/>
    </row>
    <row r="1036766" spans="11:11">
      <c r="K1036766" s="211"/>
    </row>
    <row r="1036767" spans="11:11">
      <c r="K1036767" s="211"/>
    </row>
    <row r="1036768" spans="11:11">
      <c r="K1036768" s="211"/>
    </row>
    <row r="1036769" spans="11:11">
      <c r="K1036769" s="211"/>
    </row>
    <row r="1036770" spans="11:11">
      <c r="K1036770" s="211"/>
    </row>
    <row r="1036771" spans="11:11">
      <c r="K1036771" s="211"/>
    </row>
    <row r="1036772" spans="11:11">
      <c r="K1036772" s="211"/>
    </row>
    <row r="1036773" spans="11:11">
      <c r="K1036773" s="211"/>
    </row>
    <row r="1036774" spans="11:11">
      <c r="K1036774" s="211"/>
    </row>
    <row r="1036775" spans="11:11">
      <c r="K1036775" s="211"/>
    </row>
    <row r="1036776" spans="11:11">
      <c r="K1036776" s="211"/>
    </row>
    <row r="1036777" spans="11:11">
      <c r="K1036777" s="211"/>
    </row>
    <row r="1036778" spans="11:11">
      <c r="K1036778" s="211"/>
    </row>
    <row r="1036779" spans="11:11">
      <c r="K1036779" s="211"/>
    </row>
    <row r="1036780" spans="11:11">
      <c r="K1036780" s="211"/>
    </row>
    <row r="1036781" spans="11:11">
      <c r="K1036781" s="211"/>
    </row>
    <row r="1036782" spans="11:11">
      <c r="K1036782" s="211"/>
    </row>
    <row r="1036783" spans="11:11">
      <c r="K1036783" s="211"/>
    </row>
    <row r="1036784" spans="11:11">
      <c r="K1036784" s="211"/>
    </row>
    <row r="1036785" spans="11:11">
      <c r="K1036785" s="211"/>
    </row>
    <row r="1036786" spans="11:11">
      <c r="K1036786" s="211"/>
    </row>
    <row r="1036787" spans="11:11">
      <c r="K1036787" s="211"/>
    </row>
    <row r="1036788" spans="11:11">
      <c r="K1036788" s="211"/>
    </row>
    <row r="1036789" spans="11:11">
      <c r="K1036789" s="211"/>
    </row>
    <row r="1036790" spans="11:11">
      <c r="K1036790" s="211"/>
    </row>
    <row r="1036791" spans="11:11">
      <c r="K1036791" s="211"/>
    </row>
    <row r="1036792" spans="11:11">
      <c r="K1036792" s="211"/>
    </row>
    <row r="1036793" spans="11:11">
      <c r="K1036793" s="211"/>
    </row>
    <row r="1036794" spans="11:11">
      <c r="K1036794" s="211"/>
    </row>
    <row r="1036795" spans="11:11">
      <c r="K1036795" s="211"/>
    </row>
    <row r="1036796" spans="11:11">
      <c r="K1036796" s="211"/>
    </row>
    <row r="1036797" spans="11:11">
      <c r="K1036797" s="211"/>
    </row>
    <row r="1036798" spans="11:11">
      <c r="K1036798" s="211"/>
    </row>
    <row r="1036799" spans="11:11">
      <c r="K1036799" s="211"/>
    </row>
    <row r="1036800" spans="11:11">
      <c r="K1036800" s="211"/>
    </row>
    <row r="1036801" spans="11:11">
      <c r="K1036801" s="211"/>
    </row>
    <row r="1036802" spans="11:11">
      <c r="K1036802" s="211"/>
    </row>
    <row r="1036803" spans="11:11">
      <c r="K1036803" s="211"/>
    </row>
    <row r="1036804" spans="11:11">
      <c r="K1036804" s="211"/>
    </row>
    <row r="1036805" spans="11:11">
      <c r="K1036805" s="211"/>
    </row>
    <row r="1036806" spans="11:11">
      <c r="K1036806" s="211"/>
    </row>
    <row r="1036807" spans="11:11">
      <c r="K1036807" s="211"/>
    </row>
    <row r="1036808" spans="11:11">
      <c r="K1036808" s="211"/>
    </row>
    <row r="1036809" spans="11:11">
      <c r="K1036809" s="211"/>
    </row>
    <row r="1036810" spans="11:11">
      <c r="K1036810" s="211"/>
    </row>
    <row r="1036811" spans="11:11">
      <c r="K1036811" s="211"/>
    </row>
    <row r="1036812" spans="11:11">
      <c r="K1036812" s="211"/>
    </row>
    <row r="1036813" spans="11:11">
      <c r="K1036813" s="211"/>
    </row>
    <row r="1036814" spans="11:11">
      <c r="K1036814" s="211"/>
    </row>
    <row r="1036815" spans="11:11">
      <c r="K1036815" s="211"/>
    </row>
    <row r="1036816" spans="11:11">
      <c r="K1036816" s="211"/>
    </row>
    <row r="1036817" spans="11:11">
      <c r="K1036817" s="211"/>
    </row>
    <row r="1036818" spans="11:11">
      <c r="K1036818" s="211"/>
    </row>
    <row r="1036819" spans="11:11">
      <c r="K1036819" s="211"/>
    </row>
    <row r="1036820" spans="11:11">
      <c r="K1036820" s="211"/>
    </row>
    <row r="1036821" spans="11:11">
      <c r="K1036821" s="211"/>
    </row>
    <row r="1036822" spans="11:11">
      <c r="K1036822" s="211"/>
    </row>
    <row r="1036823" spans="11:11">
      <c r="K1036823" s="211"/>
    </row>
    <row r="1036824" spans="11:11">
      <c r="K1036824" s="211"/>
    </row>
    <row r="1036825" spans="11:11">
      <c r="K1036825" s="211"/>
    </row>
    <row r="1036826" spans="11:11">
      <c r="K1036826" s="211"/>
    </row>
    <row r="1036827" spans="11:11">
      <c r="K1036827" s="211"/>
    </row>
    <row r="1036828" spans="11:11">
      <c r="K1036828" s="211"/>
    </row>
    <row r="1036829" spans="11:11">
      <c r="K1036829" s="211"/>
    </row>
    <row r="1036830" spans="11:11">
      <c r="K1036830" s="211"/>
    </row>
    <row r="1036831" spans="11:11">
      <c r="K1036831" s="211"/>
    </row>
    <row r="1036832" spans="11:11">
      <c r="K1036832" s="211"/>
    </row>
    <row r="1036833" spans="11:11">
      <c r="K1036833" s="211"/>
    </row>
    <row r="1036834" spans="11:11">
      <c r="K1036834" s="211"/>
    </row>
    <row r="1036835" spans="11:11">
      <c r="K1036835" s="211"/>
    </row>
    <row r="1036836" spans="11:11">
      <c r="K1036836" s="211"/>
    </row>
    <row r="1036837" spans="11:11">
      <c r="K1036837" s="211"/>
    </row>
    <row r="1036838" spans="11:11">
      <c r="K1036838" s="211"/>
    </row>
    <row r="1036839" spans="11:11">
      <c r="K1036839" s="211"/>
    </row>
    <row r="1036840" spans="11:11">
      <c r="K1036840" s="211"/>
    </row>
    <row r="1036841" spans="11:11">
      <c r="K1036841" s="211"/>
    </row>
    <row r="1036842" spans="11:11">
      <c r="K1036842" s="211"/>
    </row>
    <row r="1036843" spans="11:11">
      <c r="K1036843" s="211"/>
    </row>
    <row r="1036844" spans="11:11">
      <c r="K1036844" s="211"/>
    </row>
    <row r="1036845" spans="11:11">
      <c r="K1036845" s="211"/>
    </row>
    <row r="1036846" spans="11:11">
      <c r="K1036846" s="211"/>
    </row>
    <row r="1036847" spans="11:11">
      <c r="K1036847" s="211"/>
    </row>
    <row r="1036848" spans="11:11">
      <c r="K1036848" s="211"/>
    </row>
    <row r="1036849" spans="11:11">
      <c r="K1036849" s="211"/>
    </row>
    <row r="1036850" spans="11:11">
      <c r="K1036850" s="211"/>
    </row>
    <row r="1036851" spans="11:11">
      <c r="K1036851" s="211"/>
    </row>
    <row r="1036852" spans="11:11">
      <c r="K1036852" s="211"/>
    </row>
    <row r="1036853" spans="11:11">
      <c r="K1036853" s="211"/>
    </row>
    <row r="1036854" spans="11:11">
      <c r="K1036854" s="211"/>
    </row>
    <row r="1036855" spans="11:11">
      <c r="K1036855" s="211"/>
    </row>
    <row r="1036856" spans="11:11">
      <c r="K1036856" s="211"/>
    </row>
    <row r="1036857" spans="11:11">
      <c r="K1036857" s="211"/>
    </row>
    <row r="1036858" spans="11:11">
      <c r="K1036858" s="211"/>
    </row>
    <row r="1036859" spans="11:11">
      <c r="K1036859" s="211"/>
    </row>
    <row r="1036860" spans="11:11">
      <c r="K1036860" s="211"/>
    </row>
    <row r="1036861" spans="11:11">
      <c r="K1036861" s="211"/>
    </row>
    <row r="1036862" spans="11:11">
      <c r="K1036862" s="211"/>
    </row>
    <row r="1036863" spans="11:11">
      <c r="K1036863" s="211"/>
    </row>
    <row r="1036864" spans="11:11">
      <c r="K1036864" s="211"/>
    </row>
    <row r="1036865" spans="11:11">
      <c r="K1036865" s="211"/>
    </row>
    <row r="1036866" spans="11:11">
      <c r="K1036866" s="211"/>
    </row>
    <row r="1036867" spans="11:11">
      <c r="K1036867" s="211"/>
    </row>
    <row r="1036868" spans="11:11">
      <c r="K1036868" s="211"/>
    </row>
    <row r="1036869" spans="11:11">
      <c r="K1036869" s="211"/>
    </row>
    <row r="1036870" spans="11:11">
      <c r="K1036870" s="211"/>
    </row>
    <row r="1036871" spans="11:11">
      <c r="K1036871" s="211"/>
    </row>
    <row r="1036872" spans="11:11">
      <c r="K1036872" s="211"/>
    </row>
    <row r="1036873" spans="11:11">
      <c r="K1036873" s="211"/>
    </row>
    <row r="1036874" spans="11:11">
      <c r="K1036874" s="211"/>
    </row>
    <row r="1036875" spans="11:11">
      <c r="K1036875" s="211"/>
    </row>
    <row r="1036876" spans="11:11">
      <c r="K1036876" s="211"/>
    </row>
    <row r="1036877" spans="11:11">
      <c r="K1036877" s="211"/>
    </row>
    <row r="1036878" spans="11:11">
      <c r="K1036878" s="211"/>
    </row>
    <row r="1036879" spans="11:11">
      <c r="K1036879" s="211"/>
    </row>
    <row r="1036880" spans="11:11">
      <c r="K1036880" s="211"/>
    </row>
    <row r="1036881" spans="11:11">
      <c r="K1036881" s="211"/>
    </row>
    <row r="1036882" spans="11:11">
      <c r="K1036882" s="211"/>
    </row>
    <row r="1036883" spans="11:11">
      <c r="K1036883" s="211"/>
    </row>
    <row r="1036884" spans="11:11">
      <c r="K1036884" s="211"/>
    </row>
    <row r="1036885" spans="11:11">
      <c r="K1036885" s="211"/>
    </row>
    <row r="1036886" spans="11:11">
      <c r="K1036886" s="211"/>
    </row>
    <row r="1036887" spans="11:11">
      <c r="K1036887" s="211"/>
    </row>
    <row r="1036888" spans="11:11">
      <c r="K1036888" s="211"/>
    </row>
    <row r="1036889" spans="11:11">
      <c r="K1036889" s="211"/>
    </row>
    <row r="1036890" spans="11:11">
      <c r="K1036890" s="211"/>
    </row>
    <row r="1036891" spans="11:11">
      <c r="K1036891" s="211"/>
    </row>
    <row r="1036892" spans="11:11">
      <c r="K1036892" s="211"/>
    </row>
    <row r="1036893" spans="11:11">
      <c r="K1036893" s="211"/>
    </row>
    <row r="1036894" spans="11:11">
      <c r="K1036894" s="211"/>
    </row>
    <row r="1036895" spans="11:11">
      <c r="K1036895" s="211"/>
    </row>
    <row r="1036896" spans="11:11">
      <c r="K1036896" s="211"/>
    </row>
    <row r="1036897" spans="11:11">
      <c r="K1036897" s="211"/>
    </row>
    <row r="1036898" spans="11:11">
      <c r="K1036898" s="211"/>
    </row>
    <row r="1036899" spans="11:11">
      <c r="K1036899" s="211"/>
    </row>
    <row r="1036900" spans="11:11">
      <c r="K1036900" s="211"/>
    </row>
    <row r="1036901" spans="11:11">
      <c r="K1036901" s="211"/>
    </row>
    <row r="1036902" spans="11:11">
      <c r="K1036902" s="211"/>
    </row>
    <row r="1036903" spans="11:11">
      <c r="K1036903" s="211"/>
    </row>
    <row r="1036904" spans="11:11">
      <c r="K1036904" s="211"/>
    </row>
    <row r="1036905" spans="11:11">
      <c r="K1036905" s="211"/>
    </row>
    <row r="1036906" spans="11:11">
      <c r="K1036906" s="211"/>
    </row>
    <row r="1036907" spans="11:11">
      <c r="K1036907" s="211"/>
    </row>
    <row r="1036908" spans="11:11">
      <c r="K1036908" s="211"/>
    </row>
    <row r="1036909" spans="11:11">
      <c r="K1036909" s="211"/>
    </row>
    <row r="1036910" spans="11:11">
      <c r="K1036910" s="211"/>
    </row>
    <row r="1036911" spans="11:11">
      <c r="K1036911" s="211"/>
    </row>
    <row r="1036912" spans="11:11">
      <c r="K1036912" s="211"/>
    </row>
    <row r="1036913" spans="11:11">
      <c r="K1036913" s="211"/>
    </row>
    <row r="1036914" spans="11:11">
      <c r="K1036914" s="211"/>
    </row>
    <row r="1036915" spans="11:11">
      <c r="K1036915" s="211"/>
    </row>
    <row r="1036916" spans="11:11">
      <c r="K1036916" s="211"/>
    </row>
    <row r="1036917" spans="11:11">
      <c r="K1036917" s="211"/>
    </row>
    <row r="1036918" spans="11:11">
      <c r="K1036918" s="211"/>
    </row>
    <row r="1036919" spans="11:11">
      <c r="K1036919" s="211"/>
    </row>
    <row r="1036920" spans="11:11">
      <c r="K1036920" s="211"/>
    </row>
    <row r="1036921" spans="11:11">
      <c r="K1036921" s="211"/>
    </row>
    <row r="1036922" spans="11:11">
      <c r="K1036922" s="211"/>
    </row>
    <row r="1036923" spans="11:11">
      <c r="K1036923" s="211"/>
    </row>
    <row r="1036924" spans="11:11">
      <c r="K1036924" s="211"/>
    </row>
    <row r="1036925" spans="11:11">
      <c r="K1036925" s="211"/>
    </row>
    <row r="1036926" spans="11:11">
      <c r="K1036926" s="211"/>
    </row>
    <row r="1036927" spans="11:11">
      <c r="K1036927" s="211"/>
    </row>
    <row r="1036928" spans="11:11">
      <c r="K1036928" s="211"/>
    </row>
    <row r="1036929" spans="11:11">
      <c r="K1036929" s="211"/>
    </row>
    <row r="1036930" spans="11:11">
      <c r="K1036930" s="211"/>
    </row>
    <row r="1036931" spans="11:11">
      <c r="K1036931" s="211"/>
    </row>
    <row r="1036932" spans="11:11">
      <c r="K1036932" s="211"/>
    </row>
    <row r="1036933" spans="11:11">
      <c r="K1036933" s="211"/>
    </row>
    <row r="1036934" spans="11:11">
      <c r="K1036934" s="211"/>
    </row>
    <row r="1036935" spans="11:11">
      <c r="K1036935" s="211"/>
    </row>
    <row r="1036936" spans="11:11">
      <c r="K1036936" s="211"/>
    </row>
    <row r="1036937" spans="11:11">
      <c r="K1036937" s="211"/>
    </row>
    <row r="1036938" spans="11:11">
      <c r="K1036938" s="211"/>
    </row>
    <row r="1036939" spans="11:11">
      <c r="K1036939" s="211"/>
    </row>
    <row r="1036940" spans="11:11">
      <c r="K1036940" s="211"/>
    </row>
    <row r="1036941" spans="11:11">
      <c r="K1036941" s="211"/>
    </row>
    <row r="1036942" spans="11:11">
      <c r="K1036942" s="211"/>
    </row>
    <row r="1036943" spans="11:11">
      <c r="K1036943" s="211"/>
    </row>
    <row r="1036944" spans="11:11">
      <c r="K1036944" s="211"/>
    </row>
    <row r="1036945" spans="11:11">
      <c r="K1036945" s="211"/>
    </row>
    <row r="1036946" spans="11:11">
      <c r="K1036946" s="211"/>
    </row>
    <row r="1036947" spans="11:11">
      <c r="K1036947" s="211"/>
    </row>
    <row r="1036948" spans="11:11">
      <c r="K1036948" s="211"/>
    </row>
    <row r="1036949" spans="11:11">
      <c r="K1036949" s="211"/>
    </row>
    <row r="1036950" spans="11:11">
      <c r="K1036950" s="211"/>
    </row>
    <row r="1036951" spans="11:11">
      <c r="K1036951" s="211"/>
    </row>
    <row r="1036952" spans="11:11">
      <c r="K1036952" s="211"/>
    </row>
    <row r="1036953" spans="11:11">
      <c r="K1036953" s="211"/>
    </row>
    <row r="1036954" spans="11:11">
      <c r="K1036954" s="211"/>
    </row>
    <row r="1036955" spans="11:11">
      <c r="K1036955" s="211"/>
    </row>
    <row r="1036956" spans="11:11">
      <c r="K1036956" s="211"/>
    </row>
    <row r="1036957" spans="11:11">
      <c r="K1036957" s="211"/>
    </row>
    <row r="1036958" spans="11:11">
      <c r="K1036958" s="211"/>
    </row>
    <row r="1036959" spans="11:11">
      <c r="K1036959" s="211"/>
    </row>
    <row r="1036960" spans="11:11">
      <c r="K1036960" s="211"/>
    </row>
    <row r="1036961" spans="11:11">
      <c r="K1036961" s="211"/>
    </row>
    <row r="1036962" spans="11:11">
      <c r="K1036962" s="211"/>
    </row>
    <row r="1036963" spans="11:11">
      <c r="K1036963" s="211"/>
    </row>
    <row r="1036964" spans="11:11">
      <c r="K1036964" s="211"/>
    </row>
    <row r="1036965" spans="11:11">
      <c r="K1036965" s="211"/>
    </row>
    <row r="1036966" spans="11:11">
      <c r="K1036966" s="211"/>
    </row>
    <row r="1036967" spans="11:11">
      <c r="K1036967" s="211"/>
    </row>
    <row r="1036968" spans="11:11">
      <c r="K1036968" s="211"/>
    </row>
    <row r="1036969" spans="11:11">
      <c r="K1036969" s="211"/>
    </row>
    <row r="1036970" spans="11:11">
      <c r="K1036970" s="211"/>
    </row>
    <row r="1036971" spans="11:11">
      <c r="K1036971" s="211"/>
    </row>
    <row r="1036972" spans="11:11">
      <c r="K1036972" s="211"/>
    </row>
    <row r="1036973" spans="11:11">
      <c r="K1036973" s="211"/>
    </row>
    <row r="1036974" spans="11:11">
      <c r="K1036974" s="211"/>
    </row>
    <row r="1036975" spans="11:11">
      <c r="K1036975" s="211"/>
    </row>
    <row r="1036976" spans="11:11">
      <c r="K1036976" s="211"/>
    </row>
    <row r="1036977" spans="11:11">
      <c r="K1036977" s="211"/>
    </row>
    <row r="1036978" spans="11:11">
      <c r="K1036978" s="211"/>
    </row>
    <row r="1036979" spans="11:11">
      <c r="K1036979" s="211"/>
    </row>
    <row r="1036980" spans="11:11">
      <c r="K1036980" s="211"/>
    </row>
    <row r="1036981" spans="11:11">
      <c r="K1036981" s="211"/>
    </row>
    <row r="1036982" spans="11:11">
      <c r="K1036982" s="211"/>
    </row>
    <row r="1036983" spans="11:11">
      <c r="K1036983" s="211"/>
    </row>
    <row r="1036984" spans="11:11">
      <c r="K1036984" s="211"/>
    </row>
    <row r="1036985" spans="11:11">
      <c r="K1036985" s="211"/>
    </row>
    <row r="1036986" spans="11:11">
      <c r="K1036986" s="211"/>
    </row>
    <row r="1036987" spans="11:11">
      <c r="K1036987" s="211"/>
    </row>
    <row r="1036988" spans="11:11">
      <c r="K1036988" s="211"/>
    </row>
    <row r="1036989" spans="11:11">
      <c r="K1036989" s="211"/>
    </row>
    <row r="1036990" spans="11:11">
      <c r="K1036990" s="211"/>
    </row>
    <row r="1036991" spans="11:11">
      <c r="K1036991" s="211"/>
    </row>
    <row r="1036992" spans="11:11">
      <c r="K1036992" s="211"/>
    </row>
    <row r="1036993" spans="11:11">
      <c r="K1036993" s="211"/>
    </row>
    <row r="1036994" spans="11:11">
      <c r="K1036994" s="211"/>
    </row>
    <row r="1036995" spans="11:11">
      <c r="K1036995" s="211"/>
    </row>
    <row r="1036996" spans="11:11">
      <c r="K1036996" s="211"/>
    </row>
    <row r="1036997" spans="11:11">
      <c r="K1036997" s="211"/>
    </row>
    <row r="1036998" spans="11:11">
      <c r="K1036998" s="211"/>
    </row>
    <row r="1036999" spans="11:11">
      <c r="K1036999" s="211"/>
    </row>
    <row r="1037000" spans="11:11">
      <c r="K1037000" s="211"/>
    </row>
    <row r="1037001" spans="11:11">
      <c r="K1037001" s="211"/>
    </row>
    <row r="1037002" spans="11:11">
      <c r="K1037002" s="211"/>
    </row>
    <row r="1037003" spans="11:11">
      <c r="K1037003" s="211"/>
    </row>
    <row r="1037004" spans="11:11">
      <c r="K1037004" s="211"/>
    </row>
    <row r="1037005" spans="11:11">
      <c r="K1037005" s="211"/>
    </row>
    <row r="1037006" spans="11:11">
      <c r="K1037006" s="211"/>
    </row>
    <row r="1037007" spans="11:11">
      <c r="K1037007" s="211"/>
    </row>
    <row r="1037008" spans="11:11">
      <c r="K1037008" s="211"/>
    </row>
    <row r="1037009" spans="11:11">
      <c r="K1037009" s="211"/>
    </row>
    <row r="1037010" spans="11:11">
      <c r="K1037010" s="211"/>
    </row>
    <row r="1037011" spans="11:11">
      <c r="K1037011" s="211"/>
    </row>
    <row r="1037012" spans="11:11">
      <c r="K1037012" s="211"/>
    </row>
    <row r="1037013" spans="11:11">
      <c r="K1037013" s="211"/>
    </row>
    <row r="1037014" spans="11:11">
      <c r="K1037014" s="211"/>
    </row>
    <row r="1037015" spans="11:11">
      <c r="K1037015" s="211"/>
    </row>
    <row r="1037016" spans="11:11">
      <c r="K1037016" s="211"/>
    </row>
    <row r="1037017" spans="11:11">
      <c r="K1037017" s="211"/>
    </row>
    <row r="1037018" spans="11:11">
      <c r="K1037018" s="211"/>
    </row>
    <row r="1037019" spans="11:11">
      <c r="K1037019" s="211"/>
    </row>
    <row r="1037020" spans="11:11">
      <c r="K1037020" s="211"/>
    </row>
    <row r="1037021" spans="11:11">
      <c r="K1037021" s="211"/>
    </row>
    <row r="1037022" spans="11:11">
      <c r="K1037022" s="211"/>
    </row>
    <row r="1037023" spans="11:11">
      <c r="K1037023" s="211"/>
    </row>
    <row r="1037024" spans="11:11">
      <c r="K1037024" s="211"/>
    </row>
    <row r="1037025" spans="11:11">
      <c r="K1037025" s="211"/>
    </row>
    <row r="1037026" spans="11:11">
      <c r="K1037026" s="211"/>
    </row>
    <row r="1037027" spans="11:11">
      <c r="K1037027" s="211"/>
    </row>
    <row r="1037028" spans="11:11">
      <c r="K1037028" s="211"/>
    </row>
    <row r="1037029" spans="11:11">
      <c r="K1037029" s="211"/>
    </row>
    <row r="1037030" spans="11:11">
      <c r="K1037030" s="211"/>
    </row>
    <row r="1037031" spans="11:11">
      <c r="K1037031" s="211"/>
    </row>
    <row r="1037032" spans="11:11">
      <c r="K1037032" s="211"/>
    </row>
    <row r="1037033" spans="11:11">
      <c r="K1037033" s="211"/>
    </row>
    <row r="1037034" spans="11:11">
      <c r="K1037034" s="211"/>
    </row>
    <row r="1037035" spans="11:11">
      <c r="K1037035" s="211"/>
    </row>
    <row r="1037036" spans="11:11">
      <c r="K1037036" s="211"/>
    </row>
    <row r="1037037" spans="11:11">
      <c r="K1037037" s="211"/>
    </row>
    <row r="1037038" spans="11:11">
      <c r="K1037038" s="211"/>
    </row>
    <row r="1037039" spans="11:11">
      <c r="K1037039" s="211"/>
    </row>
    <row r="1037040" spans="11:11">
      <c r="K1037040" s="211"/>
    </row>
    <row r="1037041" spans="11:11">
      <c r="K1037041" s="211"/>
    </row>
    <row r="1037042" spans="11:11">
      <c r="K1037042" s="211"/>
    </row>
    <row r="1037043" spans="11:11">
      <c r="K1037043" s="211"/>
    </row>
    <row r="1037044" spans="11:11">
      <c r="K1037044" s="211"/>
    </row>
    <row r="1037045" spans="11:11">
      <c r="K1037045" s="211"/>
    </row>
    <row r="1037046" spans="11:11">
      <c r="K1037046" s="211"/>
    </row>
    <row r="1037047" spans="11:11">
      <c r="K1037047" s="211"/>
    </row>
    <row r="1037048" spans="11:11">
      <c r="K1037048" s="211"/>
    </row>
    <row r="1037049" spans="11:11">
      <c r="K1037049" s="211"/>
    </row>
    <row r="1037050" spans="11:11">
      <c r="K1037050" s="211"/>
    </row>
    <row r="1037051" spans="11:11">
      <c r="K1037051" s="211"/>
    </row>
    <row r="1037052" spans="11:11">
      <c r="K1037052" s="211"/>
    </row>
    <row r="1037053" spans="11:11">
      <c r="K1037053" s="211"/>
    </row>
    <row r="1037054" spans="11:11">
      <c r="K1037054" s="211"/>
    </row>
    <row r="1037055" spans="11:11">
      <c r="K1037055" s="211"/>
    </row>
    <row r="1037056" spans="11:11">
      <c r="K1037056" s="211"/>
    </row>
    <row r="1037057" spans="11:11">
      <c r="K1037057" s="211"/>
    </row>
    <row r="1037058" spans="11:11">
      <c r="K1037058" s="211"/>
    </row>
    <row r="1037059" spans="11:11">
      <c r="K1037059" s="211"/>
    </row>
    <row r="1037060" spans="11:11">
      <c r="K1037060" s="211"/>
    </row>
    <row r="1037061" spans="11:11">
      <c r="K1037061" s="211"/>
    </row>
    <row r="1037062" spans="11:11">
      <c r="K1037062" s="211"/>
    </row>
    <row r="1037063" spans="11:11">
      <c r="K1037063" s="211"/>
    </row>
    <row r="1037064" spans="11:11">
      <c r="K1037064" s="211"/>
    </row>
    <row r="1037065" spans="11:11">
      <c r="K1037065" s="211"/>
    </row>
    <row r="1037066" spans="11:11">
      <c r="K1037066" s="211"/>
    </row>
    <row r="1037067" spans="11:11">
      <c r="K1037067" s="211"/>
    </row>
    <row r="1037068" spans="11:11">
      <c r="K1037068" s="211"/>
    </row>
    <row r="1037069" spans="11:11">
      <c r="K1037069" s="211"/>
    </row>
    <row r="1037070" spans="11:11">
      <c r="K1037070" s="211"/>
    </row>
    <row r="1037071" spans="11:11">
      <c r="K1037071" s="211"/>
    </row>
    <row r="1037072" spans="11:11">
      <c r="K1037072" s="211"/>
    </row>
    <row r="1037073" spans="11:11">
      <c r="K1037073" s="211"/>
    </row>
    <row r="1037074" spans="11:11">
      <c r="K1037074" s="211"/>
    </row>
    <row r="1037075" spans="11:11">
      <c r="K1037075" s="211"/>
    </row>
    <row r="1037076" spans="11:11">
      <c r="K1037076" s="211"/>
    </row>
    <row r="1037077" spans="11:11">
      <c r="K1037077" s="211"/>
    </row>
    <row r="1037078" spans="11:11">
      <c r="K1037078" s="211"/>
    </row>
    <row r="1037079" spans="11:11">
      <c r="K1037079" s="211"/>
    </row>
    <row r="1037080" spans="11:11">
      <c r="K1037080" s="211"/>
    </row>
    <row r="1037081" spans="11:11">
      <c r="K1037081" s="211"/>
    </row>
    <row r="1037082" spans="11:11">
      <c r="K1037082" s="211"/>
    </row>
    <row r="1037083" spans="11:11">
      <c r="K1037083" s="211"/>
    </row>
    <row r="1037084" spans="11:11">
      <c r="K1037084" s="211"/>
    </row>
    <row r="1037085" spans="11:11">
      <c r="K1037085" s="211"/>
    </row>
    <row r="1037086" spans="11:11">
      <c r="K1037086" s="211"/>
    </row>
    <row r="1037087" spans="11:11">
      <c r="K1037087" s="211"/>
    </row>
    <row r="1037088" spans="11:11">
      <c r="K1037088" s="211"/>
    </row>
    <row r="1037089" spans="11:11">
      <c r="K1037089" s="211"/>
    </row>
    <row r="1037090" spans="11:11">
      <c r="K1037090" s="211"/>
    </row>
    <row r="1037091" spans="11:11">
      <c r="K1037091" s="211"/>
    </row>
    <row r="1037092" spans="11:11">
      <c r="K1037092" s="211"/>
    </row>
    <row r="1037093" spans="11:11">
      <c r="K1037093" s="211"/>
    </row>
    <row r="1037094" spans="11:11">
      <c r="K1037094" s="211"/>
    </row>
    <row r="1037095" spans="11:11">
      <c r="K1037095" s="211"/>
    </row>
    <row r="1037096" spans="11:11">
      <c r="K1037096" s="211"/>
    </row>
    <row r="1037097" spans="11:11">
      <c r="K1037097" s="211"/>
    </row>
    <row r="1037098" spans="11:11">
      <c r="K1037098" s="211"/>
    </row>
    <row r="1037099" spans="11:11">
      <c r="K1037099" s="211"/>
    </row>
    <row r="1037100" spans="11:11">
      <c r="K1037100" s="211"/>
    </row>
    <row r="1037101" spans="11:11">
      <c r="K1037101" s="211"/>
    </row>
    <row r="1037102" spans="11:11">
      <c r="K1037102" s="211"/>
    </row>
    <row r="1037103" spans="11:11">
      <c r="K1037103" s="211"/>
    </row>
    <row r="1037104" spans="11:11">
      <c r="K1037104" s="211"/>
    </row>
    <row r="1037105" spans="11:11">
      <c r="K1037105" s="211"/>
    </row>
    <row r="1037106" spans="11:11">
      <c r="K1037106" s="211"/>
    </row>
    <row r="1037107" spans="11:11">
      <c r="K1037107" s="211"/>
    </row>
    <row r="1037108" spans="11:11">
      <c r="K1037108" s="211"/>
    </row>
    <row r="1037109" spans="11:11">
      <c r="K1037109" s="211"/>
    </row>
    <row r="1037110" spans="11:11">
      <c r="K1037110" s="211"/>
    </row>
    <row r="1037111" spans="11:11">
      <c r="K1037111" s="211"/>
    </row>
    <row r="1037112" spans="11:11">
      <c r="K1037112" s="211"/>
    </row>
    <row r="1037113" spans="11:11">
      <c r="K1037113" s="211"/>
    </row>
    <row r="1037114" spans="11:11">
      <c r="K1037114" s="211"/>
    </row>
    <row r="1037115" spans="11:11">
      <c r="K1037115" s="211"/>
    </row>
    <row r="1037116" spans="11:11">
      <c r="K1037116" s="211"/>
    </row>
    <row r="1037117" spans="11:11">
      <c r="K1037117" s="211"/>
    </row>
    <row r="1037118" spans="11:11">
      <c r="K1037118" s="211"/>
    </row>
    <row r="1037119" spans="11:11">
      <c r="K1037119" s="211"/>
    </row>
    <row r="1037120" spans="11:11">
      <c r="K1037120" s="211"/>
    </row>
    <row r="1037121" spans="11:11">
      <c r="K1037121" s="211"/>
    </row>
    <row r="1037122" spans="11:11">
      <c r="K1037122" s="211"/>
    </row>
    <row r="1037123" spans="11:11">
      <c r="K1037123" s="211"/>
    </row>
    <row r="1037124" spans="11:11">
      <c r="K1037124" s="211"/>
    </row>
    <row r="1037125" spans="11:11">
      <c r="K1037125" s="211"/>
    </row>
    <row r="1037126" spans="11:11">
      <c r="K1037126" s="211"/>
    </row>
    <row r="1037127" spans="11:11">
      <c r="K1037127" s="211"/>
    </row>
    <row r="1037128" spans="11:11">
      <c r="K1037128" s="211"/>
    </row>
    <row r="1037129" spans="11:11">
      <c r="K1037129" s="211"/>
    </row>
    <row r="1037130" spans="11:11">
      <c r="K1037130" s="211"/>
    </row>
    <row r="1037131" spans="11:11">
      <c r="K1037131" s="211"/>
    </row>
    <row r="1037132" spans="11:11">
      <c r="K1037132" s="211"/>
    </row>
    <row r="1037133" spans="11:11">
      <c r="K1037133" s="211"/>
    </row>
    <row r="1037134" spans="11:11">
      <c r="K1037134" s="211"/>
    </row>
    <row r="1037135" spans="11:11">
      <c r="K1037135" s="211"/>
    </row>
    <row r="1037136" spans="11:11">
      <c r="K1037136" s="211"/>
    </row>
    <row r="1037137" spans="11:11">
      <c r="K1037137" s="211"/>
    </row>
    <row r="1037138" spans="11:11">
      <c r="K1037138" s="211"/>
    </row>
    <row r="1037139" spans="11:11">
      <c r="K1037139" s="211"/>
    </row>
    <row r="1037140" spans="11:11">
      <c r="K1037140" s="211"/>
    </row>
    <row r="1037141" spans="11:11">
      <c r="K1037141" s="211"/>
    </row>
    <row r="1037142" spans="11:11">
      <c r="K1037142" s="211"/>
    </row>
    <row r="1037143" spans="11:11">
      <c r="K1037143" s="211"/>
    </row>
    <row r="1037144" spans="11:11">
      <c r="K1037144" s="211"/>
    </row>
    <row r="1037145" spans="11:11">
      <c r="K1037145" s="211"/>
    </row>
    <row r="1037146" spans="11:11">
      <c r="K1037146" s="211"/>
    </row>
    <row r="1037147" spans="11:11">
      <c r="K1037147" s="211"/>
    </row>
    <row r="1037148" spans="11:11">
      <c r="K1037148" s="211"/>
    </row>
    <row r="1037149" spans="11:11">
      <c r="K1037149" s="211"/>
    </row>
    <row r="1037150" spans="11:11">
      <c r="K1037150" s="211"/>
    </row>
    <row r="1037151" spans="11:11">
      <c r="K1037151" s="211"/>
    </row>
    <row r="1037152" spans="11:11">
      <c r="K1037152" s="211"/>
    </row>
    <row r="1037153" spans="11:11">
      <c r="K1037153" s="211"/>
    </row>
    <row r="1037154" spans="11:11">
      <c r="K1037154" s="211"/>
    </row>
    <row r="1037155" spans="11:11">
      <c r="K1037155" s="211"/>
    </row>
    <row r="1037156" spans="11:11">
      <c r="K1037156" s="211"/>
    </row>
    <row r="1037157" spans="11:11">
      <c r="K1037157" s="211"/>
    </row>
    <row r="1037158" spans="11:11">
      <c r="K1037158" s="211"/>
    </row>
    <row r="1037159" spans="11:11">
      <c r="K1037159" s="211"/>
    </row>
    <row r="1037160" spans="11:11">
      <c r="K1037160" s="211"/>
    </row>
    <row r="1037161" spans="11:11">
      <c r="K1037161" s="211"/>
    </row>
    <row r="1037162" spans="11:11">
      <c r="K1037162" s="211"/>
    </row>
    <row r="1037163" spans="11:11">
      <c r="K1037163" s="211"/>
    </row>
    <row r="1037164" spans="11:11">
      <c r="K1037164" s="211"/>
    </row>
    <row r="1037165" spans="11:11">
      <c r="K1037165" s="211"/>
    </row>
    <row r="1037166" spans="11:11">
      <c r="K1037166" s="211"/>
    </row>
    <row r="1037167" spans="11:11">
      <c r="K1037167" s="211"/>
    </row>
    <row r="1037168" spans="11:11">
      <c r="K1037168" s="211"/>
    </row>
    <row r="1037169" spans="11:11">
      <c r="K1037169" s="211"/>
    </row>
    <row r="1037170" spans="11:11">
      <c r="K1037170" s="211"/>
    </row>
    <row r="1037171" spans="11:11">
      <c r="K1037171" s="211"/>
    </row>
    <row r="1037172" spans="11:11">
      <c r="K1037172" s="211"/>
    </row>
    <row r="1037173" spans="11:11">
      <c r="K1037173" s="211"/>
    </row>
    <row r="1037174" spans="11:11">
      <c r="K1037174" s="211"/>
    </row>
    <row r="1037175" spans="11:11">
      <c r="K1037175" s="211"/>
    </row>
    <row r="1037176" spans="11:11">
      <c r="K1037176" s="211"/>
    </row>
    <row r="1037177" spans="11:11">
      <c r="K1037177" s="211"/>
    </row>
    <row r="1037178" spans="11:11">
      <c r="K1037178" s="211"/>
    </row>
    <row r="1037179" spans="11:11">
      <c r="K1037179" s="211"/>
    </row>
    <row r="1037180" spans="11:11">
      <c r="K1037180" s="211"/>
    </row>
    <row r="1037181" spans="11:11">
      <c r="K1037181" s="211"/>
    </row>
    <row r="1037182" spans="11:11">
      <c r="K1037182" s="211"/>
    </row>
    <row r="1037183" spans="11:11">
      <c r="K1037183" s="211"/>
    </row>
    <row r="1037184" spans="11:11">
      <c r="K1037184" s="211"/>
    </row>
    <row r="1037185" spans="11:11">
      <c r="K1037185" s="211"/>
    </row>
    <row r="1037186" spans="11:11">
      <c r="K1037186" s="211"/>
    </row>
    <row r="1037187" spans="11:11">
      <c r="K1037187" s="211"/>
    </row>
    <row r="1037188" spans="11:11">
      <c r="K1037188" s="211"/>
    </row>
    <row r="1037189" spans="11:11">
      <c r="K1037189" s="211"/>
    </row>
    <row r="1037190" spans="11:11">
      <c r="K1037190" s="211"/>
    </row>
    <row r="1037191" spans="11:11">
      <c r="K1037191" s="211"/>
    </row>
    <row r="1037192" spans="11:11">
      <c r="K1037192" s="211"/>
    </row>
    <row r="1037193" spans="11:11">
      <c r="K1037193" s="211"/>
    </row>
    <row r="1037194" spans="11:11">
      <c r="K1037194" s="211"/>
    </row>
    <row r="1037195" spans="11:11">
      <c r="K1037195" s="211"/>
    </row>
    <row r="1037196" spans="11:11">
      <c r="K1037196" s="211"/>
    </row>
    <row r="1037197" spans="11:11">
      <c r="K1037197" s="211"/>
    </row>
    <row r="1037198" spans="11:11">
      <c r="K1037198" s="211"/>
    </row>
    <row r="1037199" spans="11:11">
      <c r="K1037199" s="211"/>
    </row>
    <row r="1037200" spans="11:11">
      <c r="K1037200" s="211"/>
    </row>
    <row r="1037201" spans="11:11">
      <c r="K1037201" s="211"/>
    </row>
    <row r="1037202" spans="11:11">
      <c r="K1037202" s="211"/>
    </row>
    <row r="1037203" spans="11:11">
      <c r="K1037203" s="211"/>
    </row>
    <row r="1037204" spans="11:11">
      <c r="K1037204" s="211"/>
    </row>
    <row r="1037205" spans="11:11">
      <c r="K1037205" s="211"/>
    </row>
    <row r="1037206" spans="11:11">
      <c r="K1037206" s="211"/>
    </row>
    <row r="1037207" spans="11:11">
      <c r="K1037207" s="211"/>
    </row>
    <row r="1037208" spans="11:11">
      <c r="K1037208" s="211"/>
    </row>
    <row r="1037209" spans="11:11">
      <c r="K1037209" s="211"/>
    </row>
    <row r="1037210" spans="11:11">
      <c r="K1037210" s="211"/>
    </row>
    <row r="1037211" spans="11:11">
      <c r="K1037211" s="211"/>
    </row>
    <row r="1037212" spans="11:11">
      <c r="K1037212" s="211"/>
    </row>
    <row r="1037213" spans="11:11">
      <c r="K1037213" s="211"/>
    </row>
    <row r="1037214" spans="11:11">
      <c r="K1037214" s="211"/>
    </row>
    <row r="1037215" spans="11:11">
      <c r="K1037215" s="211"/>
    </row>
    <row r="1037216" spans="11:11">
      <c r="K1037216" s="211"/>
    </row>
    <row r="1037217" spans="11:11">
      <c r="K1037217" s="211"/>
    </row>
    <row r="1037218" spans="11:11">
      <c r="K1037218" s="211"/>
    </row>
    <row r="1037219" spans="11:11">
      <c r="K1037219" s="211"/>
    </row>
    <row r="1037220" spans="11:11">
      <c r="K1037220" s="211"/>
    </row>
    <row r="1037221" spans="11:11">
      <c r="K1037221" s="211"/>
    </row>
    <row r="1037222" spans="11:11">
      <c r="K1037222" s="211"/>
    </row>
    <row r="1037223" spans="11:11">
      <c r="K1037223" s="211"/>
    </row>
    <row r="1037224" spans="11:11">
      <c r="K1037224" s="211"/>
    </row>
    <row r="1037225" spans="11:11">
      <c r="K1037225" s="211"/>
    </row>
    <row r="1037226" spans="11:11">
      <c r="K1037226" s="211"/>
    </row>
    <row r="1037227" spans="11:11">
      <c r="K1037227" s="211"/>
    </row>
    <row r="1037228" spans="11:11">
      <c r="K1037228" s="211"/>
    </row>
    <row r="1037229" spans="11:11">
      <c r="K1037229" s="211"/>
    </row>
    <row r="1037230" spans="11:11">
      <c r="K1037230" s="211"/>
    </row>
    <row r="1037231" spans="11:11">
      <c r="K1037231" s="211"/>
    </row>
    <row r="1037232" spans="11:11">
      <c r="K1037232" s="211"/>
    </row>
    <row r="1037233" spans="11:11">
      <c r="K1037233" s="211"/>
    </row>
    <row r="1037234" spans="11:11">
      <c r="K1037234" s="211"/>
    </row>
    <row r="1037235" spans="11:11">
      <c r="K1037235" s="211"/>
    </row>
    <row r="1037236" spans="11:11">
      <c r="K1037236" s="211"/>
    </row>
    <row r="1037237" spans="11:11">
      <c r="K1037237" s="211"/>
    </row>
    <row r="1037238" spans="11:11">
      <c r="K1037238" s="211"/>
    </row>
    <row r="1037239" spans="11:11">
      <c r="K1037239" s="211"/>
    </row>
    <row r="1037240" spans="11:11">
      <c r="K1037240" s="211"/>
    </row>
    <row r="1037241" spans="11:11">
      <c r="K1037241" s="211"/>
    </row>
    <row r="1037242" spans="11:11">
      <c r="K1037242" s="211"/>
    </row>
    <row r="1037243" spans="11:11">
      <c r="K1037243" s="211"/>
    </row>
    <row r="1037244" spans="11:11">
      <c r="K1037244" s="211"/>
    </row>
    <row r="1037245" spans="11:11">
      <c r="K1037245" s="211"/>
    </row>
    <row r="1037246" spans="11:11">
      <c r="K1037246" s="211"/>
    </row>
    <row r="1037247" spans="11:11">
      <c r="K1037247" s="211"/>
    </row>
    <row r="1037248" spans="11:11">
      <c r="K1037248" s="211"/>
    </row>
    <row r="1037249" spans="11:11">
      <c r="K1037249" s="211"/>
    </row>
    <row r="1037250" spans="11:11">
      <c r="K1037250" s="211"/>
    </row>
    <row r="1037251" spans="11:11">
      <c r="K1037251" s="211"/>
    </row>
    <row r="1037252" spans="11:11">
      <c r="K1037252" s="211"/>
    </row>
    <row r="1037253" spans="11:11">
      <c r="K1037253" s="211"/>
    </row>
    <row r="1037254" spans="11:11">
      <c r="K1037254" s="211"/>
    </row>
    <row r="1037255" spans="11:11">
      <c r="K1037255" s="211"/>
    </row>
    <row r="1037256" spans="11:11">
      <c r="K1037256" s="211"/>
    </row>
    <row r="1037257" spans="11:11">
      <c r="K1037257" s="211"/>
    </row>
    <row r="1037258" spans="11:11">
      <c r="K1037258" s="211"/>
    </row>
    <row r="1037259" spans="11:11">
      <c r="K1037259" s="211"/>
    </row>
    <row r="1037260" spans="11:11">
      <c r="K1037260" s="211"/>
    </row>
    <row r="1037261" spans="11:11">
      <c r="K1037261" s="211"/>
    </row>
    <row r="1037262" spans="11:11">
      <c r="K1037262" s="211"/>
    </row>
    <row r="1037263" spans="11:11">
      <c r="K1037263" s="211"/>
    </row>
    <row r="1037264" spans="11:11">
      <c r="K1037264" s="211"/>
    </row>
    <row r="1037265" spans="11:11">
      <c r="K1037265" s="211"/>
    </row>
    <row r="1037266" spans="11:11">
      <c r="K1037266" s="211"/>
    </row>
    <row r="1037267" spans="11:11">
      <c r="K1037267" s="211"/>
    </row>
    <row r="1037268" spans="11:11">
      <c r="K1037268" s="211"/>
    </row>
    <row r="1037269" spans="11:11">
      <c r="K1037269" s="211"/>
    </row>
    <row r="1037270" spans="11:11">
      <c r="K1037270" s="211"/>
    </row>
    <row r="1037271" spans="11:11">
      <c r="K1037271" s="211"/>
    </row>
    <row r="1037272" spans="11:11">
      <c r="K1037272" s="211"/>
    </row>
    <row r="1037273" spans="11:11">
      <c r="K1037273" s="211"/>
    </row>
    <row r="1037274" spans="11:11">
      <c r="K1037274" s="211"/>
    </row>
    <row r="1037275" spans="11:11">
      <c r="K1037275" s="211"/>
    </row>
    <row r="1037276" spans="11:11">
      <c r="K1037276" s="211"/>
    </row>
    <row r="1037277" spans="11:11">
      <c r="K1037277" s="211"/>
    </row>
    <row r="1037278" spans="11:11">
      <c r="K1037278" s="211"/>
    </row>
    <row r="1037279" spans="11:11">
      <c r="K1037279" s="211"/>
    </row>
    <row r="1037280" spans="11:11">
      <c r="K1037280" s="211"/>
    </row>
    <row r="1037281" spans="11:11">
      <c r="K1037281" s="211"/>
    </row>
    <row r="1037282" spans="11:11">
      <c r="K1037282" s="211"/>
    </row>
    <row r="1037283" spans="11:11">
      <c r="K1037283" s="211"/>
    </row>
    <row r="1037284" spans="11:11">
      <c r="K1037284" s="211"/>
    </row>
    <row r="1037285" spans="11:11">
      <c r="K1037285" s="211"/>
    </row>
    <row r="1037286" spans="11:11">
      <c r="K1037286" s="211"/>
    </row>
    <row r="1037287" spans="11:11">
      <c r="K1037287" s="211"/>
    </row>
    <row r="1037288" spans="11:11">
      <c r="K1037288" s="211"/>
    </row>
    <row r="1037289" spans="11:11">
      <c r="K1037289" s="211"/>
    </row>
    <row r="1037290" spans="11:11">
      <c r="K1037290" s="211"/>
    </row>
    <row r="1037291" spans="11:11">
      <c r="K1037291" s="211"/>
    </row>
    <row r="1037292" spans="11:11">
      <c r="K1037292" s="211"/>
    </row>
    <row r="1037293" spans="11:11">
      <c r="K1037293" s="211"/>
    </row>
    <row r="1037294" spans="11:11">
      <c r="K1037294" s="211"/>
    </row>
    <row r="1037295" spans="11:11">
      <c r="K1037295" s="211"/>
    </row>
    <row r="1037296" spans="11:11">
      <c r="K1037296" s="211"/>
    </row>
    <row r="1037297" spans="11:11">
      <c r="K1037297" s="211"/>
    </row>
    <row r="1037298" spans="11:11">
      <c r="K1037298" s="211"/>
    </row>
    <row r="1037299" spans="11:11">
      <c r="K1037299" s="211"/>
    </row>
    <row r="1037300" spans="11:11">
      <c r="K1037300" s="211"/>
    </row>
    <row r="1037301" spans="11:11">
      <c r="K1037301" s="211"/>
    </row>
    <row r="1037302" spans="11:11">
      <c r="K1037302" s="211"/>
    </row>
    <row r="1037303" spans="11:11">
      <c r="K1037303" s="211"/>
    </row>
    <row r="1037304" spans="11:11">
      <c r="K1037304" s="211"/>
    </row>
    <row r="1037305" spans="11:11">
      <c r="K1037305" s="211"/>
    </row>
    <row r="1037306" spans="11:11">
      <c r="K1037306" s="211"/>
    </row>
    <row r="1037307" spans="11:11">
      <c r="K1037307" s="211"/>
    </row>
    <row r="1037308" spans="11:11">
      <c r="K1037308" s="211"/>
    </row>
    <row r="1037309" spans="11:11">
      <c r="K1037309" s="211"/>
    </row>
    <row r="1037310" spans="11:11">
      <c r="K1037310" s="211"/>
    </row>
    <row r="1037311" spans="11:11">
      <c r="K1037311" s="211"/>
    </row>
    <row r="1037312" spans="11:11">
      <c r="K1037312" s="211"/>
    </row>
    <row r="1037313" spans="11:11">
      <c r="K1037313" s="211"/>
    </row>
    <row r="1037314" spans="11:11">
      <c r="K1037314" s="211"/>
    </row>
    <row r="1037315" spans="11:11">
      <c r="K1037315" s="211"/>
    </row>
    <row r="1037316" spans="11:11">
      <c r="K1037316" s="211"/>
    </row>
    <row r="1037317" spans="11:11">
      <c r="K1037317" s="211"/>
    </row>
    <row r="1037318" spans="11:11">
      <c r="K1037318" s="211"/>
    </row>
    <row r="1037319" spans="11:11">
      <c r="K1037319" s="211"/>
    </row>
    <row r="1037320" spans="11:11">
      <c r="K1037320" s="211"/>
    </row>
    <row r="1037321" spans="11:11">
      <c r="K1037321" s="211"/>
    </row>
    <row r="1037322" spans="11:11">
      <c r="K1037322" s="211"/>
    </row>
    <row r="1037323" spans="11:11">
      <c r="K1037323" s="211"/>
    </row>
    <row r="1037324" spans="11:11">
      <c r="K1037324" s="211"/>
    </row>
    <row r="1037325" spans="11:11">
      <c r="K1037325" s="211"/>
    </row>
    <row r="1037326" spans="11:11">
      <c r="K1037326" s="211"/>
    </row>
    <row r="1037327" spans="11:11">
      <c r="K1037327" s="211"/>
    </row>
    <row r="1037328" spans="11:11">
      <c r="K1037328" s="211"/>
    </row>
    <row r="1037329" spans="11:11">
      <c r="K1037329" s="211"/>
    </row>
    <row r="1037330" spans="11:11">
      <c r="K1037330" s="211"/>
    </row>
    <row r="1037331" spans="11:11">
      <c r="K1037331" s="211"/>
    </row>
    <row r="1037332" spans="11:11">
      <c r="K1037332" s="211"/>
    </row>
    <row r="1037333" spans="11:11">
      <c r="K1037333" s="211"/>
    </row>
    <row r="1037334" spans="11:11">
      <c r="K1037334" s="211"/>
    </row>
    <row r="1037335" spans="11:11">
      <c r="K1037335" s="211"/>
    </row>
    <row r="1037336" spans="11:11">
      <c r="K1037336" s="211"/>
    </row>
    <row r="1037337" spans="11:11">
      <c r="K1037337" s="211"/>
    </row>
    <row r="1037338" spans="11:11">
      <c r="K1037338" s="211"/>
    </row>
    <row r="1037339" spans="11:11">
      <c r="K1037339" s="211"/>
    </row>
    <row r="1037340" spans="11:11">
      <c r="K1037340" s="211"/>
    </row>
    <row r="1037341" spans="11:11">
      <c r="K1037341" s="211"/>
    </row>
    <row r="1037342" spans="11:11">
      <c r="K1037342" s="211"/>
    </row>
    <row r="1037343" spans="11:11">
      <c r="K1037343" s="211"/>
    </row>
    <row r="1037344" spans="11:11">
      <c r="K1037344" s="211"/>
    </row>
    <row r="1037345" spans="11:11">
      <c r="K1037345" s="211"/>
    </row>
    <row r="1037346" spans="11:11">
      <c r="K1037346" s="211"/>
    </row>
    <row r="1037347" spans="11:11">
      <c r="K1037347" s="211"/>
    </row>
    <row r="1037348" spans="11:11">
      <c r="K1037348" s="211"/>
    </row>
    <row r="1037349" spans="11:11">
      <c r="K1037349" s="211"/>
    </row>
    <row r="1037350" spans="11:11">
      <c r="K1037350" s="211"/>
    </row>
    <row r="1037351" spans="11:11">
      <c r="K1037351" s="211"/>
    </row>
    <row r="1037352" spans="11:11">
      <c r="K1037352" s="211"/>
    </row>
    <row r="1037353" spans="11:11">
      <c r="K1037353" s="211"/>
    </row>
    <row r="1037354" spans="11:11">
      <c r="K1037354" s="211"/>
    </row>
    <row r="1037355" spans="11:11">
      <c r="K1037355" s="211"/>
    </row>
    <row r="1037356" spans="11:11">
      <c r="K1037356" s="211"/>
    </row>
    <row r="1037357" spans="11:11">
      <c r="K1037357" s="211"/>
    </row>
    <row r="1037358" spans="11:11">
      <c r="K1037358" s="211"/>
    </row>
    <row r="1037359" spans="11:11">
      <c r="K1037359" s="211"/>
    </row>
    <row r="1037360" spans="11:11">
      <c r="K1037360" s="211"/>
    </row>
    <row r="1037361" spans="11:11">
      <c r="K1037361" s="211"/>
    </row>
    <row r="1037362" spans="11:11">
      <c r="K1037362" s="211"/>
    </row>
    <row r="1037363" spans="11:11">
      <c r="K1037363" s="211"/>
    </row>
    <row r="1037364" spans="11:11">
      <c r="K1037364" s="211"/>
    </row>
    <row r="1037365" spans="11:11">
      <c r="K1037365" s="211"/>
    </row>
    <row r="1037366" spans="11:11">
      <c r="K1037366" s="211"/>
    </row>
    <row r="1037367" spans="11:11">
      <c r="K1037367" s="211"/>
    </row>
    <row r="1037368" spans="11:11">
      <c r="K1037368" s="211"/>
    </row>
    <row r="1037369" spans="11:11">
      <c r="K1037369" s="211"/>
    </row>
    <row r="1037370" spans="11:11">
      <c r="K1037370" s="211"/>
    </row>
    <row r="1037371" spans="11:11">
      <c r="K1037371" s="211"/>
    </row>
    <row r="1037372" spans="11:11">
      <c r="K1037372" s="211"/>
    </row>
    <row r="1037373" spans="11:11">
      <c r="K1037373" s="211"/>
    </row>
    <row r="1037374" spans="11:11">
      <c r="K1037374" s="211"/>
    </row>
    <row r="1037375" spans="11:11">
      <c r="K1037375" s="211"/>
    </row>
    <row r="1037376" spans="11:11">
      <c r="K1037376" s="211"/>
    </row>
    <row r="1037377" spans="11:11">
      <c r="K1037377" s="211"/>
    </row>
    <row r="1037378" spans="11:11">
      <c r="K1037378" s="211"/>
    </row>
    <row r="1037379" spans="11:11">
      <c r="K1037379" s="211"/>
    </row>
    <row r="1037380" spans="11:11">
      <c r="K1037380" s="211"/>
    </row>
    <row r="1037381" spans="11:11">
      <c r="K1037381" s="211"/>
    </row>
    <row r="1037382" spans="11:11">
      <c r="K1037382" s="211"/>
    </row>
    <row r="1037383" spans="11:11">
      <c r="K1037383" s="211"/>
    </row>
    <row r="1037384" spans="11:11">
      <c r="K1037384" s="211"/>
    </row>
    <row r="1037385" spans="11:11">
      <c r="K1037385" s="211"/>
    </row>
    <row r="1037386" spans="11:11">
      <c r="K1037386" s="211"/>
    </row>
    <row r="1037387" spans="11:11">
      <c r="K1037387" s="211"/>
    </row>
    <row r="1037388" spans="11:11">
      <c r="K1037388" s="211"/>
    </row>
    <row r="1037389" spans="11:11">
      <c r="K1037389" s="211"/>
    </row>
    <row r="1037390" spans="11:11">
      <c r="K1037390" s="211"/>
    </row>
    <row r="1037391" spans="11:11">
      <c r="K1037391" s="211"/>
    </row>
    <row r="1037392" spans="11:11">
      <c r="K1037392" s="211"/>
    </row>
    <row r="1037393" spans="11:11">
      <c r="K1037393" s="211"/>
    </row>
    <row r="1037394" spans="11:11">
      <c r="K1037394" s="211"/>
    </row>
    <row r="1037395" spans="11:11">
      <c r="K1037395" s="211"/>
    </row>
    <row r="1037396" spans="11:11">
      <c r="K1037396" s="211"/>
    </row>
    <row r="1037397" spans="11:11">
      <c r="K1037397" s="211"/>
    </row>
    <row r="1037398" spans="11:11">
      <c r="K1037398" s="211"/>
    </row>
    <row r="1037399" spans="11:11">
      <c r="K1037399" s="211"/>
    </row>
    <row r="1037400" spans="11:11">
      <c r="K1037400" s="211"/>
    </row>
    <row r="1037401" spans="11:11">
      <c r="K1037401" s="211"/>
    </row>
    <row r="1037402" spans="11:11">
      <c r="K1037402" s="211"/>
    </row>
    <row r="1037403" spans="11:11">
      <c r="K1037403" s="211"/>
    </row>
    <row r="1037404" spans="11:11">
      <c r="K1037404" s="211"/>
    </row>
    <row r="1037405" spans="11:11">
      <c r="K1037405" s="211"/>
    </row>
    <row r="1037406" spans="11:11">
      <c r="K1037406" s="211"/>
    </row>
    <row r="1037407" spans="11:11">
      <c r="K1037407" s="211"/>
    </row>
    <row r="1037408" spans="11:11">
      <c r="K1037408" s="211"/>
    </row>
    <row r="1037409" spans="11:11">
      <c r="K1037409" s="211"/>
    </row>
    <row r="1037410" spans="11:11">
      <c r="K1037410" s="211"/>
    </row>
    <row r="1037411" spans="11:11">
      <c r="K1037411" s="211"/>
    </row>
    <row r="1037412" spans="11:11">
      <c r="K1037412" s="211"/>
    </row>
    <row r="1037413" spans="11:11">
      <c r="K1037413" s="211"/>
    </row>
    <row r="1037414" spans="11:11">
      <c r="K1037414" s="211"/>
    </row>
    <row r="1037415" spans="11:11">
      <c r="K1037415" s="211"/>
    </row>
    <row r="1037416" spans="11:11">
      <c r="K1037416" s="211"/>
    </row>
    <row r="1037417" spans="11:11">
      <c r="K1037417" s="211"/>
    </row>
    <row r="1037418" spans="11:11">
      <c r="K1037418" s="211"/>
    </row>
    <row r="1037419" spans="11:11">
      <c r="K1037419" s="211"/>
    </row>
    <row r="1037420" spans="11:11">
      <c r="K1037420" s="211"/>
    </row>
    <row r="1037421" spans="11:11">
      <c r="K1037421" s="211"/>
    </row>
    <row r="1037422" spans="11:11">
      <c r="K1037422" s="211"/>
    </row>
    <row r="1037423" spans="11:11">
      <c r="K1037423" s="211"/>
    </row>
    <row r="1037424" spans="11:11">
      <c r="K1037424" s="211"/>
    </row>
    <row r="1037425" spans="11:11">
      <c r="K1037425" s="211"/>
    </row>
    <row r="1037426" spans="11:11">
      <c r="K1037426" s="211"/>
    </row>
    <row r="1037427" spans="11:11">
      <c r="K1037427" s="211"/>
    </row>
    <row r="1037428" spans="11:11">
      <c r="K1037428" s="211"/>
    </row>
    <row r="1037429" spans="11:11">
      <c r="K1037429" s="211"/>
    </row>
    <row r="1037430" spans="11:11">
      <c r="K1037430" s="211"/>
    </row>
    <row r="1037431" spans="11:11">
      <c r="K1037431" s="211"/>
    </row>
    <row r="1037432" spans="11:11">
      <c r="K1037432" s="211"/>
    </row>
    <row r="1037433" spans="11:11">
      <c r="K1037433" s="211"/>
    </row>
    <row r="1037434" spans="11:11">
      <c r="K1037434" s="211"/>
    </row>
    <row r="1037435" spans="11:11">
      <c r="K1037435" s="211"/>
    </row>
    <row r="1037436" spans="11:11">
      <c r="K1037436" s="211"/>
    </row>
    <row r="1037437" spans="11:11">
      <c r="K1037437" s="211"/>
    </row>
    <row r="1037438" spans="11:11">
      <c r="K1037438" s="211"/>
    </row>
    <row r="1037439" spans="11:11">
      <c r="K1037439" s="211"/>
    </row>
    <row r="1037440" spans="11:11">
      <c r="K1037440" s="211"/>
    </row>
    <row r="1037441" spans="11:11">
      <c r="K1037441" s="211"/>
    </row>
    <row r="1037442" spans="11:11">
      <c r="K1037442" s="211"/>
    </row>
    <row r="1037443" spans="11:11">
      <c r="K1037443" s="211"/>
    </row>
    <row r="1037444" spans="11:11">
      <c r="K1037444" s="211"/>
    </row>
    <row r="1037445" spans="11:11">
      <c r="K1037445" s="211"/>
    </row>
    <row r="1037446" spans="11:11">
      <c r="K1037446" s="211"/>
    </row>
    <row r="1037447" spans="11:11">
      <c r="K1037447" s="211"/>
    </row>
    <row r="1037448" spans="11:11">
      <c r="K1037448" s="211"/>
    </row>
    <row r="1037449" spans="11:11">
      <c r="K1037449" s="211"/>
    </row>
    <row r="1037450" spans="11:11">
      <c r="K1037450" s="211"/>
    </row>
    <row r="1037451" spans="11:11">
      <c r="K1037451" s="211"/>
    </row>
    <row r="1037452" spans="11:11">
      <c r="K1037452" s="211"/>
    </row>
    <row r="1037453" spans="11:11">
      <c r="K1037453" s="211"/>
    </row>
    <row r="1037454" spans="11:11">
      <c r="K1037454" s="211"/>
    </row>
    <row r="1037455" spans="11:11">
      <c r="K1037455" s="211"/>
    </row>
    <row r="1037456" spans="11:11">
      <c r="K1037456" s="211"/>
    </row>
    <row r="1037457" spans="11:11">
      <c r="K1037457" s="211"/>
    </row>
    <row r="1037458" spans="11:11">
      <c r="K1037458" s="211"/>
    </row>
    <row r="1037459" spans="11:11">
      <c r="K1037459" s="211"/>
    </row>
    <row r="1037460" spans="11:11">
      <c r="K1037460" s="211"/>
    </row>
    <row r="1037461" spans="11:11">
      <c r="K1037461" s="211"/>
    </row>
    <row r="1037462" spans="11:11">
      <c r="K1037462" s="211"/>
    </row>
    <row r="1037463" spans="11:11">
      <c r="K1037463" s="211"/>
    </row>
    <row r="1037464" spans="11:11">
      <c r="K1037464" s="211"/>
    </row>
    <row r="1037465" spans="11:11">
      <c r="K1037465" s="211"/>
    </row>
    <row r="1037466" spans="11:11">
      <c r="K1037466" s="211"/>
    </row>
    <row r="1037467" spans="11:11">
      <c r="K1037467" s="211"/>
    </row>
    <row r="1037468" spans="11:11">
      <c r="K1037468" s="211"/>
    </row>
    <row r="1037469" spans="11:11">
      <c r="K1037469" s="211"/>
    </row>
    <row r="1037470" spans="11:11">
      <c r="K1037470" s="211"/>
    </row>
    <row r="1037471" spans="11:11">
      <c r="K1037471" s="211"/>
    </row>
    <row r="1037472" spans="11:11">
      <c r="K1037472" s="211"/>
    </row>
    <row r="1037473" spans="11:11">
      <c r="K1037473" s="211"/>
    </row>
    <row r="1037474" spans="11:11">
      <c r="K1037474" s="211"/>
    </row>
    <row r="1037475" spans="11:11">
      <c r="K1037475" s="211"/>
    </row>
    <row r="1037476" spans="11:11">
      <c r="K1037476" s="211"/>
    </row>
    <row r="1037477" spans="11:11">
      <c r="K1037477" s="211"/>
    </row>
    <row r="1037478" spans="11:11">
      <c r="K1037478" s="211"/>
    </row>
    <row r="1037479" spans="11:11">
      <c r="K1037479" s="211"/>
    </row>
    <row r="1037480" spans="11:11">
      <c r="K1037480" s="211"/>
    </row>
    <row r="1037481" spans="11:11">
      <c r="K1037481" s="211"/>
    </row>
    <row r="1037482" spans="11:11">
      <c r="K1037482" s="211"/>
    </row>
    <row r="1037483" spans="11:11">
      <c r="K1037483" s="211"/>
    </row>
    <row r="1037484" spans="11:11">
      <c r="K1037484" s="211"/>
    </row>
    <row r="1037485" spans="11:11">
      <c r="K1037485" s="211"/>
    </row>
    <row r="1037486" spans="11:11">
      <c r="K1037486" s="211"/>
    </row>
    <row r="1037487" spans="11:11">
      <c r="K1037487" s="211"/>
    </row>
    <row r="1037488" spans="11:11">
      <c r="K1037488" s="211"/>
    </row>
    <row r="1037489" spans="11:11">
      <c r="K1037489" s="211"/>
    </row>
    <row r="1037490" spans="11:11">
      <c r="K1037490" s="211"/>
    </row>
    <row r="1037491" spans="11:11">
      <c r="K1037491" s="211"/>
    </row>
    <row r="1037492" spans="11:11">
      <c r="K1037492" s="211"/>
    </row>
    <row r="1037493" spans="11:11">
      <c r="K1037493" s="211"/>
    </row>
    <row r="1037494" spans="11:11">
      <c r="K1037494" s="211"/>
    </row>
    <row r="1037495" spans="11:11">
      <c r="K1037495" s="211"/>
    </row>
    <row r="1037496" spans="11:11">
      <c r="K1037496" s="211"/>
    </row>
    <row r="1037497" spans="11:11">
      <c r="K1037497" s="211"/>
    </row>
    <row r="1037498" spans="11:11">
      <c r="K1037498" s="211"/>
    </row>
    <row r="1037499" spans="11:11">
      <c r="K1037499" s="211"/>
    </row>
    <row r="1037500" spans="11:11">
      <c r="K1037500" s="211"/>
    </row>
    <row r="1037501" spans="11:11">
      <c r="K1037501" s="211"/>
    </row>
    <row r="1037502" spans="11:11">
      <c r="K1037502" s="211"/>
    </row>
    <row r="1037503" spans="11:11">
      <c r="K1037503" s="211"/>
    </row>
    <row r="1037504" spans="11:11">
      <c r="K1037504" s="211"/>
    </row>
    <row r="1037505" spans="11:11">
      <c r="K1037505" s="211"/>
    </row>
    <row r="1037506" spans="11:11">
      <c r="K1037506" s="211"/>
    </row>
    <row r="1037507" spans="11:11">
      <c r="K1037507" s="211"/>
    </row>
    <row r="1037508" spans="11:11">
      <c r="K1037508" s="211"/>
    </row>
    <row r="1037509" spans="11:11">
      <c r="K1037509" s="211"/>
    </row>
    <row r="1037510" spans="11:11">
      <c r="K1037510" s="211"/>
    </row>
    <row r="1037511" spans="11:11">
      <c r="K1037511" s="211"/>
    </row>
    <row r="1037512" spans="11:11">
      <c r="K1037512" s="211"/>
    </row>
    <row r="1037513" spans="11:11">
      <c r="K1037513" s="211"/>
    </row>
    <row r="1037514" spans="11:11">
      <c r="K1037514" s="211"/>
    </row>
    <row r="1037515" spans="11:11">
      <c r="K1037515" s="211"/>
    </row>
    <row r="1037516" spans="11:11">
      <c r="K1037516" s="211"/>
    </row>
    <row r="1037517" spans="11:11">
      <c r="K1037517" s="211"/>
    </row>
    <row r="1037518" spans="11:11">
      <c r="K1037518" s="211"/>
    </row>
    <row r="1037519" spans="11:11">
      <c r="K1037519" s="211"/>
    </row>
    <row r="1037520" spans="11:11">
      <c r="K1037520" s="211"/>
    </row>
    <row r="1037521" spans="11:11">
      <c r="K1037521" s="211"/>
    </row>
    <row r="1037522" spans="11:11">
      <c r="K1037522" s="211"/>
    </row>
    <row r="1037523" spans="11:11">
      <c r="K1037523" s="211"/>
    </row>
    <row r="1037524" spans="11:11">
      <c r="K1037524" s="211"/>
    </row>
    <row r="1037525" spans="11:11">
      <c r="K1037525" s="211"/>
    </row>
    <row r="1037526" spans="11:11">
      <c r="K1037526" s="211"/>
    </row>
    <row r="1037527" spans="11:11">
      <c r="K1037527" s="211"/>
    </row>
    <row r="1037528" spans="11:11">
      <c r="K1037528" s="211"/>
    </row>
    <row r="1037529" spans="11:11">
      <c r="K1037529" s="211"/>
    </row>
    <row r="1037530" spans="11:11">
      <c r="K1037530" s="211"/>
    </row>
    <row r="1037531" spans="11:11">
      <c r="K1037531" s="211"/>
    </row>
    <row r="1037532" spans="11:11">
      <c r="K1037532" s="211"/>
    </row>
    <row r="1037533" spans="11:11">
      <c r="K1037533" s="211"/>
    </row>
    <row r="1037534" spans="11:11">
      <c r="K1037534" s="211"/>
    </row>
    <row r="1037535" spans="11:11">
      <c r="K1037535" s="211"/>
    </row>
    <row r="1037536" spans="11:11">
      <c r="K1037536" s="211"/>
    </row>
    <row r="1037537" spans="11:11">
      <c r="K1037537" s="211"/>
    </row>
    <row r="1037538" spans="11:11">
      <c r="K1037538" s="211"/>
    </row>
    <row r="1037539" spans="11:11">
      <c r="K1037539" s="211"/>
    </row>
    <row r="1037540" spans="11:11">
      <c r="K1037540" s="211"/>
    </row>
    <row r="1037541" spans="11:11">
      <c r="K1037541" s="211"/>
    </row>
    <row r="1037542" spans="11:11">
      <c r="K1037542" s="211"/>
    </row>
    <row r="1037543" spans="11:11">
      <c r="K1037543" s="211"/>
    </row>
    <row r="1037544" spans="11:11">
      <c r="K1037544" s="211"/>
    </row>
    <row r="1037545" spans="11:11">
      <c r="K1037545" s="211"/>
    </row>
    <row r="1037546" spans="11:11">
      <c r="K1037546" s="211"/>
    </row>
    <row r="1037547" spans="11:11">
      <c r="K1037547" s="211"/>
    </row>
    <row r="1037548" spans="11:11">
      <c r="K1037548" s="211"/>
    </row>
    <row r="1037549" spans="11:11">
      <c r="K1037549" s="211"/>
    </row>
    <row r="1037550" spans="11:11">
      <c r="K1037550" s="211"/>
    </row>
    <row r="1037551" spans="11:11">
      <c r="K1037551" s="211"/>
    </row>
    <row r="1037552" spans="11:11">
      <c r="K1037552" s="211"/>
    </row>
    <row r="1037553" spans="11:11">
      <c r="K1037553" s="211"/>
    </row>
    <row r="1037554" spans="11:11">
      <c r="K1037554" s="211"/>
    </row>
    <row r="1037555" spans="11:11">
      <c r="K1037555" s="211"/>
    </row>
    <row r="1037556" spans="11:11">
      <c r="K1037556" s="211"/>
    </row>
    <row r="1037557" spans="11:11">
      <c r="K1037557" s="211"/>
    </row>
    <row r="1037558" spans="11:11">
      <c r="K1037558" s="211"/>
    </row>
    <row r="1037559" spans="11:11">
      <c r="K1037559" s="211"/>
    </row>
    <row r="1037560" spans="11:11">
      <c r="K1037560" s="211"/>
    </row>
    <row r="1037561" spans="11:11">
      <c r="K1037561" s="211"/>
    </row>
    <row r="1037562" spans="11:11">
      <c r="K1037562" s="211"/>
    </row>
    <row r="1037563" spans="11:11">
      <c r="K1037563" s="211"/>
    </row>
    <row r="1037564" spans="11:11">
      <c r="K1037564" s="211"/>
    </row>
    <row r="1037565" spans="11:11">
      <c r="K1037565" s="211"/>
    </row>
    <row r="1037566" spans="11:11">
      <c r="K1037566" s="211"/>
    </row>
    <row r="1037567" spans="11:11">
      <c r="K1037567" s="211"/>
    </row>
    <row r="1037568" spans="11:11">
      <c r="K1037568" s="211"/>
    </row>
    <row r="1037569" spans="11:11">
      <c r="K1037569" s="211"/>
    </row>
    <row r="1037570" spans="11:11">
      <c r="K1037570" s="211"/>
    </row>
    <row r="1037571" spans="11:11">
      <c r="K1037571" s="211"/>
    </row>
    <row r="1037572" spans="11:11">
      <c r="K1037572" s="211"/>
    </row>
    <row r="1037573" spans="11:11">
      <c r="K1037573" s="211"/>
    </row>
    <row r="1037574" spans="11:11">
      <c r="K1037574" s="211"/>
    </row>
    <row r="1037575" spans="11:11">
      <c r="K1037575" s="211"/>
    </row>
    <row r="1037576" spans="11:11">
      <c r="K1037576" s="211"/>
    </row>
    <row r="1037577" spans="11:11">
      <c r="K1037577" s="211"/>
    </row>
    <row r="1037578" spans="11:11">
      <c r="K1037578" s="211"/>
    </row>
    <row r="1037579" spans="11:11">
      <c r="K1037579" s="211"/>
    </row>
    <row r="1037580" spans="11:11">
      <c r="K1037580" s="211"/>
    </row>
    <row r="1037581" spans="11:11">
      <c r="K1037581" s="211"/>
    </row>
    <row r="1037582" spans="11:11">
      <c r="K1037582" s="211"/>
    </row>
    <row r="1037583" spans="11:11">
      <c r="K1037583" s="211"/>
    </row>
    <row r="1037584" spans="11:11">
      <c r="K1037584" s="211"/>
    </row>
    <row r="1037585" spans="11:11">
      <c r="K1037585" s="211"/>
    </row>
    <row r="1037586" spans="11:11">
      <c r="K1037586" s="211"/>
    </row>
    <row r="1037587" spans="11:11">
      <c r="K1037587" s="211"/>
    </row>
    <row r="1037588" spans="11:11">
      <c r="K1037588" s="211"/>
    </row>
    <row r="1037589" spans="11:11">
      <c r="K1037589" s="211"/>
    </row>
    <row r="1037590" spans="11:11">
      <c r="K1037590" s="211"/>
    </row>
    <row r="1037591" spans="11:11">
      <c r="K1037591" s="211"/>
    </row>
    <row r="1037592" spans="11:11">
      <c r="K1037592" s="211"/>
    </row>
    <row r="1037593" spans="11:11">
      <c r="K1037593" s="211"/>
    </row>
    <row r="1037594" spans="11:11">
      <c r="K1037594" s="211"/>
    </row>
    <row r="1037595" spans="11:11">
      <c r="K1037595" s="211"/>
    </row>
    <row r="1037596" spans="11:11">
      <c r="K1037596" s="211"/>
    </row>
    <row r="1037597" spans="11:11">
      <c r="K1037597" s="211"/>
    </row>
    <row r="1037598" spans="11:11">
      <c r="K1037598" s="211"/>
    </row>
    <row r="1037599" spans="11:11">
      <c r="K1037599" s="211"/>
    </row>
    <row r="1037600" spans="11:11">
      <c r="K1037600" s="211"/>
    </row>
    <row r="1037601" spans="11:11">
      <c r="K1037601" s="211"/>
    </row>
    <row r="1037602" spans="11:11">
      <c r="K1037602" s="211"/>
    </row>
    <row r="1037603" spans="11:11">
      <c r="K1037603" s="211"/>
    </row>
    <row r="1037604" spans="11:11">
      <c r="K1037604" s="211"/>
    </row>
    <row r="1037605" spans="11:11">
      <c r="K1037605" s="211"/>
    </row>
    <row r="1037606" spans="11:11">
      <c r="K1037606" s="211"/>
    </row>
    <row r="1037607" spans="11:11">
      <c r="K1037607" s="211"/>
    </row>
    <row r="1037608" spans="11:11">
      <c r="K1037608" s="211"/>
    </row>
    <row r="1037609" spans="11:11">
      <c r="K1037609" s="211"/>
    </row>
    <row r="1037610" spans="11:11">
      <c r="K1037610" s="211"/>
    </row>
    <row r="1037611" spans="11:11">
      <c r="K1037611" s="211"/>
    </row>
    <row r="1037612" spans="11:11">
      <c r="K1037612" s="211"/>
    </row>
    <row r="1037613" spans="11:11">
      <c r="K1037613" s="211"/>
    </row>
    <row r="1037614" spans="11:11">
      <c r="K1037614" s="211"/>
    </row>
    <row r="1037615" spans="11:11">
      <c r="K1037615" s="211"/>
    </row>
    <row r="1037616" spans="11:11">
      <c r="K1037616" s="211"/>
    </row>
    <row r="1037617" spans="11:11">
      <c r="K1037617" s="211"/>
    </row>
    <row r="1037618" spans="11:11">
      <c r="K1037618" s="211"/>
    </row>
    <row r="1037619" spans="11:11">
      <c r="K1037619" s="211"/>
    </row>
    <row r="1037620" spans="11:11">
      <c r="K1037620" s="211"/>
    </row>
    <row r="1037621" spans="11:11">
      <c r="K1037621" s="211"/>
    </row>
    <row r="1037622" spans="11:11">
      <c r="K1037622" s="211"/>
    </row>
    <row r="1037623" spans="11:11">
      <c r="K1037623" s="211"/>
    </row>
    <row r="1037624" spans="11:11">
      <c r="K1037624" s="211"/>
    </row>
    <row r="1037625" spans="11:11">
      <c r="K1037625" s="211"/>
    </row>
    <row r="1037626" spans="11:11">
      <c r="K1037626" s="211"/>
    </row>
    <row r="1037627" spans="11:11">
      <c r="K1037627" s="211"/>
    </row>
    <row r="1037628" spans="11:11">
      <c r="K1037628" s="211"/>
    </row>
    <row r="1037629" spans="11:11">
      <c r="K1037629" s="211"/>
    </row>
    <row r="1037630" spans="11:11">
      <c r="K1037630" s="211"/>
    </row>
    <row r="1037631" spans="11:11">
      <c r="K1037631" s="211"/>
    </row>
    <row r="1037632" spans="11:11">
      <c r="K1037632" s="211"/>
    </row>
    <row r="1037633" spans="11:11">
      <c r="K1037633" s="211"/>
    </row>
    <row r="1037634" spans="11:11">
      <c r="K1037634" s="211"/>
    </row>
    <row r="1037635" spans="11:11">
      <c r="K1037635" s="211"/>
    </row>
    <row r="1037636" spans="11:11">
      <c r="K1037636" s="211"/>
    </row>
    <row r="1037637" spans="11:11">
      <c r="K1037637" s="211"/>
    </row>
    <row r="1037638" spans="11:11">
      <c r="K1037638" s="211"/>
    </row>
    <row r="1037639" spans="11:11">
      <c r="K1037639" s="211"/>
    </row>
    <row r="1037640" spans="11:11">
      <c r="K1037640" s="211"/>
    </row>
    <row r="1037641" spans="11:11">
      <c r="K1037641" s="211"/>
    </row>
    <row r="1037642" spans="11:11">
      <c r="K1037642" s="211"/>
    </row>
    <row r="1037643" spans="11:11">
      <c r="K1037643" s="211"/>
    </row>
    <row r="1037644" spans="11:11">
      <c r="K1037644" s="211"/>
    </row>
    <row r="1037645" spans="11:11">
      <c r="K1037645" s="211"/>
    </row>
    <row r="1037646" spans="11:11">
      <c r="K1037646" s="211"/>
    </row>
    <row r="1037647" spans="11:11">
      <c r="K1037647" s="211"/>
    </row>
    <row r="1037648" spans="11:11">
      <c r="K1037648" s="211"/>
    </row>
    <row r="1037649" spans="11:11">
      <c r="K1037649" s="211"/>
    </row>
    <row r="1037650" spans="11:11">
      <c r="K1037650" s="211"/>
    </row>
    <row r="1037651" spans="11:11">
      <c r="K1037651" s="211"/>
    </row>
    <row r="1037652" spans="11:11">
      <c r="K1037652" s="211"/>
    </row>
    <row r="1037653" spans="11:11">
      <c r="K1037653" s="211"/>
    </row>
    <row r="1037654" spans="11:11">
      <c r="K1037654" s="211"/>
    </row>
    <row r="1037655" spans="11:11">
      <c r="K1037655" s="211"/>
    </row>
    <row r="1037656" spans="11:11">
      <c r="K1037656" s="211"/>
    </row>
    <row r="1037657" spans="11:11">
      <c r="K1037657" s="211"/>
    </row>
    <row r="1037658" spans="11:11">
      <c r="K1037658" s="211"/>
    </row>
    <row r="1037659" spans="11:11">
      <c r="K1037659" s="211"/>
    </row>
    <row r="1037660" spans="11:11">
      <c r="K1037660" s="211"/>
    </row>
    <row r="1037661" spans="11:11">
      <c r="K1037661" s="211"/>
    </row>
    <row r="1037662" spans="11:11">
      <c r="K1037662" s="211"/>
    </row>
    <row r="1037663" spans="11:11">
      <c r="K1037663" s="211"/>
    </row>
    <row r="1037664" spans="11:11">
      <c r="K1037664" s="211"/>
    </row>
    <row r="1037665" spans="11:11">
      <c r="K1037665" s="211"/>
    </row>
    <row r="1037666" spans="11:11">
      <c r="K1037666" s="211"/>
    </row>
    <row r="1037667" spans="11:11">
      <c r="K1037667" s="211"/>
    </row>
    <row r="1037668" spans="11:11">
      <c r="K1037668" s="211"/>
    </row>
    <row r="1037669" spans="11:11">
      <c r="K1037669" s="211"/>
    </row>
    <row r="1037670" spans="11:11">
      <c r="K1037670" s="211"/>
    </row>
    <row r="1037671" spans="11:11">
      <c r="K1037671" s="211"/>
    </row>
    <row r="1037672" spans="11:11">
      <c r="K1037672" s="211"/>
    </row>
    <row r="1037673" spans="11:11">
      <c r="K1037673" s="211"/>
    </row>
    <row r="1037674" spans="11:11">
      <c r="K1037674" s="211"/>
    </row>
    <row r="1037675" spans="11:11">
      <c r="K1037675" s="211"/>
    </row>
    <row r="1037676" spans="11:11">
      <c r="K1037676" s="211"/>
    </row>
    <row r="1037677" spans="11:11">
      <c r="K1037677" s="211"/>
    </row>
    <row r="1037678" spans="11:11">
      <c r="K1037678" s="211"/>
    </row>
    <row r="1037679" spans="11:11">
      <c r="K1037679" s="211"/>
    </row>
    <row r="1037680" spans="11:11">
      <c r="K1037680" s="211"/>
    </row>
    <row r="1037681" spans="11:11">
      <c r="K1037681" s="211"/>
    </row>
    <row r="1037682" spans="11:11">
      <c r="K1037682" s="211"/>
    </row>
    <row r="1037683" spans="11:11">
      <c r="K1037683" s="211"/>
    </row>
    <row r="1037684" spans="11:11">
      <c r="K1037684" s="211"/>
    </row>
    <row r="1037685" spans="11:11">
      <c r="K1037685" s="211"/>
    </row>
    <row r="1037686" spans="11:11">
      <c r="K1037686" s="211"/>
    </row>
    <row r="1037687" spans="11:11">
      <c r="K1037687" s="211"/>
    </row>
    <row r="1037688" spans="11:11">
      <c r="K1037688" s="211"/>
    </row>
    <row r="1037689" spans="11:11">
      <c r="K1037689" s="211"/>
    </row>
    <row r="1037690" spans="11:11">
      <c r="K1037690" s="211"/>
    </row>
    <row r="1037691" spans="11:11">
      <c r="K1037691" s="211"/>
    </row>
    <row r="1037692" spans="11:11">
      <c r="K1037692" s="211"/>
    </row>
    <row r="1037693" spans="11:11">
      <c r="K1037693" s="211"/>
    </row>
    <row r="1037694" spans="11:11">
      <c r="K1037694" s="211"/>
    </row>
    <row r="1037695" spans="11:11">
      <c r="K1037695" s="211"/>
    </row>
    <row r="1037696" spans="11:11">
      <c r="K1037696" s="211"/>
    </row>
    <row r="1037697" spans="11:11">
      <c r="K1037697" s="211"/>
    </row>
    <row r="1037698" spans="11:11">
      <c r="K1037698" s="211"/>
    </row>
    <row r="1037699" spans="11:11">
      <c r="K1037699" s="211"/>
    </row>
    <row r="1037700" spans="11:11">
      <c r="K1037700" s="211"/>
    </row>
    <row r="1037701" spans="11:11">
      <c r="K1037701" s="211"/>
    </row>
    <row r="1037702" spans="11:11">
      <c r="K1037702" s="211"/>
    </row>
    <row r="1037703" spans="11:11">
      <c r="K1037703" s="211"/>
    </row>
    <row r="1037704" spans="11:11">
      <c r="K1037704" s="211"/>
    </row>
    <row r="1037705" spans="11:11">
      <c r="K1037705" s="211"/>
    </row>
    <row r="1037706" spans="11:11">
      <c r="K1037706" s="211"/>
    </row>
    <row r="1037707" spans="11:11">
      <c r="K1037707" s="211"/>
    </row>
    <row r="1037708" spans="11:11">
      <c r="K1037708" s="211"/>
    </row>
    <row r="1037709" spans="11:11">
      <c r="K1037709" s="211"/>
    </row>
    <row r="1037710" spans="11:11">
      <c r="K1037710" s="211"/>
    </row>
    <row r="1037711" spans="11:11">
      <c r="K1037711" s="211"/>
    </row>
    <row r="1037712" spans="11:11">
      <c r="K1037712" s="211"/>
    </row>
    <row r="1037713" spans="11:11">
      <c r="K1037713" s="211"/>
    </row>
    <row r="1037714" spans="11:11">
      <c r="K1037714" s="211"/>
    </row>
    <row r="1037715" spans="11:11">
      <c r="K1037715" s="211"/>
    </row>
    <row r="1037716" spans="11:11">
      <c r="K1037716" s="211"/>
    </row>
    <row r="1037717" spans="11:11">
      <c r="K1037717" s="211"/>
    </row>
    <row r="1037718" spans="11:11">
      <c r="K1037718" s="211"/>
    </row>
    <row r="1037719" spans="11:11">
      <c r="K1037719" s="211"/>
    </row>
    <row r="1037720" spans="11:11">
      <c r="K1037720" s="211"/>
    </row>
    <row r="1037721" spans="11:11">
      <c r="K1037721" s="211"/>
    </row>
    <row r="1037722" spans="11:11">
      <c r="K1037722" s="211"/>
    </row>
    <row r="1037723" spans="11:11">
      <c r="K1037723" s="211"/>
    </row>
    <row r="1037724" spans="11:11">
      <c r="K1037724" s="211"/>
    </row>
    <row r="1037725" spans="11:11">
      <c r="K1037725" s="211"/>
    </row>
    <row r="1037726" spans="11:11">
      <c r="K1037726" s="211"/>
    </row>
    <row r="1037727" spans="11:11">
      <c r="K1037727" s="211"/>
    </row>
    <row r="1037728" spans="11:11">
      <c r="K1037728" s="211"/>
    </row>
    <row r="1037729" spans="11:11">
      <c r="K1037729" s="211"/>
    </row>
    <row r="1037730" spans="11:11">
      <c r="K1037730" s="211"/>
    </row>
    <row r="1037731" spans="11:11">
      <c r="K1037731" s="211"/>
    </row>
    <row r="1037732" spans="11:11">
      <c r="K1037732" s="211"/>
    </row>
    <row r="1037733" spans="11:11">
      <c r="K1037733" s="211"/>
    </row>
    <row r="1037734" spans="11:11">
      <c r="K1037734" s="211"/>
    </row>
    <row r="1037735" spans="11:11">
      <c r="K1037735" s="211"/>
    </row>
    <row r="1037736" spans="11:11">
      <c r="K1037736" s="211"/>
    </row>
    <row r="1037737" spans="11:11">
      <c r="K1037737" s="211"/>
    </row>
    <row r="1037738" spans="11:11">
      <c r="K1037738" s="211"/>
    </row>
    <row r="1037739" spans="11:11">
      <c r="K1037739" s="211"/>
    </row>
    <row r="1037740" spans="11:11">
      <c r="K1037740" s="211"/>
    </row>
    <row r="1037741" spans="11:11">
      <c r="K1037741" s="211"/>
    </row>
    <row r="1037742" spans="11:11">
      <c r="K1037742" s="211"/>
    </row>
    <row r="1037743" spans="11:11">
      <c r="K1037743" s="211"/>
    </row>
    <row r="1037744" spans="11:11">
      <c r="K1037744" s="211"/>
    </row>
    <row r="1037745" spans="11:11">
      <c r="K1037745" s="211"/>
    </row>
    <row r="1037746" spans="11:11">
      <c r="K1037746" s="211"/>
    </row>
    <row r="1037747" spans="11:11">
      <c r="K1037747" s="211"/>
    </row>
    <row r="1037748" spans="11:11">
      <c r="K1037748" s="211"/>
    </row>
    <row r="1037749" spans="11:11">
      <c r="K1037749" s="211"/>
    </row>
    <row r="1037750" spans="11:11">
      <c r="K1037750" s="211"/>
    </row>
    <row r="1037751" spans="11:11">
      <c r="K1037751" s="211"/>
    </row>
    <row r="1037752" spans="11:11">
      <c r="K1037752" s="211"/>
    </row>
    <row r="1037753" spans="11:11">
      <c r="K1037753" s="211"/>
    </row>
    <row r="1037754" spans="11:11">
      <c r="K1037754" s="211"/>
    </row>
    <row r="1037755" spans="11:11">
      <c r="K1037755" s="211"/>
    </row>
    <row r="1037756" spans="11:11">
      <c r="K1037756" s="211"/>
    </row>
    <row r="1037757" spans="11:11">
      <c r="K1037757" s="211"/>
    </row>
    <row r="1037758" spans="11:11">
      <c r="K1037758" s="211"/>
    </row>
    <row r="1037759" spans="11:11">
      <c r="K1037759" s="211"/>
    </row>
    <row r="1037760" spans="11:11">
      <c r="K1037760" s="211"/>
    </row>
    <row r="1037761" spans="11:11">
      <c r="K1037761" s="211"/>
    </row>
    <row r="1037762" spans="11:11">
      <c r="K1037762" s="211"/>
    </row>
    <row r="1037763" spans="11:11">
      <c r="K1037763" s="211"/>
    </row>
    <row r="1037764" spans="11:11">
      <c r="K1037764" s="211"/>
    </row>
    <row r="1037765" spans="11:11">
      <c r="K1037765" s="211"/>
    </row>
    <row r="1037766" spans="11:11">
      <c r="K1037766" s="211"/>
    </row>
    <row r="1037767" spans="11:11">
      <c r="K1037767" s="211"/>
    </row>
    <row r="1037768" spans="11:11">
      <c r="K1037768" s="211"/>
    </row>
    <row r="1037769" spans="11:11">
      <c r="K1037769" s="211"/>
    </row>
    <row r="1037770" spans="11:11">
      <c r="K1037770" s="211"/>
    </row>
    <row r="1037771" spans="11:11">
      <c r="K1037771" s="211"/>
    </row>
    <row r="1037772" spans="11:11">
      <c r="K1037772" s="211"/>
    </row>
    <row r="1037773" spans="11:11">
      <c r="K1037773" s="211"/>
    </row>
    <row r="1037774" spans="11:11">
      <c r="K1037774" s="211"/>
    </row>
    <row r="1037775" spans="11:11">
      <c r="K1037775" s="211"/>
    </row>
    <row r="1037776" spans="11:11">
      <c r="K1037776" s="211"/>
    </row>
    <row r="1037777" spans="11:11">
      <c r="K1037777" s="211"/>
    </row>
    <row r="1037778" spans="11:11">
      <c r="K1037778" s="211"/>
    </row>
    <row r="1037779" spans="11:11">
      <c r="K1037779" s="211"/>
    </row>
    <row r="1037780" spans="11:11">
      <c r="K1037780" s="211"/>
    </row>
    <row r="1037781" spans="11:11">
      <c r="K1037781" s="211"/>
    </row>
    <row r="1037782" spans="11:11">
      <c r="K1037782" s="211"/>
    </row>
    <row r="1037783" spans="11:11">
      <c r="K1037783" s="211"/>
    </row>
    <row r="1037784" spans="11:11">
      <c r="K1037784" s="211"/>
    </row>
    <row r="1037785" spans="11:11">
      <c r="K1037785" s="211"/>
    </row>
    <row r="1037786" spans="11:11">
      <c r="K1037786" s="211"/>
    </row>
    <row r="1037787" spans="11:11">
      <c r="K1037787" s="211"/>
    </row>
    <row r="1037788" spans="11:11">
      <c r="K1037788" s="211"/>
    </row>
    <row r="1037789" spans="11:11">
      <c r="K1037789" s="211"/>
    </row>
    <row r="1037790" spans="11:11">
      <c r="K1037790" s="211"/>
    </row>
    <row r="1037791" spans="11:11">
      <c r="K1037791" s="211"/>
    </row>
    <row r="1037792" spans="11:11">
      <c r="K1037792" s="211"/>
    </row>
    <row r="1037793" spans="11:11">
      <c r="K1037793" s="211"/>
    </row>
    <row r="1037794" spans="11:11">
      <c r="K1037794" s="211"/>
    </row>
    <row r="1037795" spans="11:11">
      <c r="K1037795" s="211"/>
    </row>
    <row r="1037796" spans="11:11">
      <c r="K1037796" s="211"/>
    </row>
    <row r="1037797" spans="11:11">
      <c r="K1037797" s="211"/>
    </row>
    <row r="1037798" spans="11:11">
      <c r="K1037798" s="211"/>
    </row>
    <row r="1037799" spans="11:11">
      <c r="K1037799" s="211"/>
    </row>
    <row r="1037800" spans="11:11">
      <c r="K1037800" s="211"/>
    </row>
    <row r="1037801" spans="11:11">
      <c r="K1037801" s="211"/>
    </row>
    <row r="1037802" spans="11:11">
      <c r="K1037802" s="211"/>
    </row>
    <row r="1037803" spans="11:11">
      <c r="K1037803" s="211"/>
    </row>
    <row r="1037804" spans="11:11">
      <c r="K1037804" s="211"/>
    </row>
    <row r="1037805" spans="11:11">
      <c r="K1037805" s="211"/>
    </row>
    <row r="1037806" spans="11:11">
      <c r="K1037806" s="211"/>
    </row>
    <row r="1037807" spans="11:11">
      <c r="K1037807" s="211"/>
    </row>
    <row r="1037808" spans="11:11">
      <c r="K1037808" s="211"/>
    </row>
    <row r="1037809" spans="11:11">
      <c r="K1037809" s="211"/>
    </row>
    <row r="1037810" spans="11:11">
      <c r="K1037810" s="211"/>
    </row>
    <row r="1037811" spans="11:11">
      <c r="K1037811" s="211"/>
    </row>
    <row r="1037812" spans="11:11">
      <c r="K1037812" s="211"/>
    </row>
    <row r="1037813" spans="11:11">
      <c r="K1037813" s="211"/>
    </row>
    <row r="1037814" spans="11:11">
      <c r="K1037814" s="211"/>
    </row>
    <row r="1037815" spans="11:11">
      <c r="K1037815" s="211"/>
    </row>
    <row r="1037816" spans="11:11">
      <c r="K1037816" s="211"/>
    </row>
    <row r="1037817" spans="11:11">
      <c r="K1037817" s="211"/>
    </row>
    <row r="1037818" spans="11:11">
      <c r="K1037818" s="211"/>
    </row>
    <row r="1037819" spans="11:11">
      <c r="K1037819" s="211"/>
    </row>
    <row r="1037820" spans="11:11">
      <c r="K1037820" s="211"/>
    </row>
    <row r="1037821" spans="11:11">
      <c r="K1037821" s="211"/>
    </row>
    <row r="1037822" spans="11:11">
      <c r="K1037822" s="211"/>
    </row>
    <row r="1037823" spans="11:11">
      <c r="K1037823" s="211"/>
    </row>
    <row r="1037824" spans="11:11">
      <c r="K1037824" s="211"/>
    </row>
    <row r="1037825" spans="11:11">
      <c r="K1037825" s="211"/>
    </row>
    <row r="1037826" spans="11:11">
      <c r="K1037826" s="211"/>
    </row>
    <row r="1037827" spans="11:11">
      <c r="K1037827" s="211"/>
    </row>
    <row r="1037828" spans="11:11">
      <c r="K1037828" s="211"/>
    </row>
    <row r="1037829" spans="11:11">
      <c r="K1037829" s="211"/>
    </row>
    <row r="1037830" spans="11:11">
      <c r="K1037830" s="211"/>
    </row>
    <row r="1037831" spans="11:11">
      <c r="K1037831" s="211"/>
    </row>
    <row r="1037832" spans="11:11">
      <c r="K1037832" s="211"/>
    </row>
    <row r="1037833" spans="11:11">
      <c r="K1037833" s="211"/>
    </row>
    <row r="1037834" spans="11:11">
      <c r="K1037834" s="211"/>
    </row>
    <row r="1037835" spans="11:11">
      <c r="K1037835" s="211"/>
    </row>
    <row r="1037836" spans="11:11">
      <c r="K1037836" s="211"/>
    </row>
    <row r="1037837" spans="11:11">
      <c r="K1037837" s="211"/>
    </row>
    <row r="1037838" spans="11:11">
      <c r="K1037838" s="211"/>
    </row>
    <row r="1037839" spans="11:11">
      <c r="K1037839" s="211"/>
    </row>
    <row r="1037840" spans="11:11">
      <c r="K1037840" s="211"/>
    </row>
    <row r="1037841" spans="11:11">
      <c r="K1037841" s="211"/>
    </row>
    <row r="1037842" spans="11:11">
      <c r="K1037842" s="211"/>
    </row>
    <row r="1037843" spans="11:11">
      <c r="K1037843" s="211"/>
    </row>
    <row r="1037844" spans="11:11">
      <c r="K1037844" s="211"/>
    </row>
    <row r="1037845" spans="11:11">
      <c r="K1037845" s="211"/>
    </row>
    <row r="1037846" spans="11:11">
      <c r="K1037846" s="211"/>
    </row>
    <row r="1037847" spans="11:11">
      <c r="K1037847" s="211"/>
    </row>
    <row r="1037848" spans="11:11">
      <c r="K1037848" s="211"/>
    </row>
    <row r="1037849" spans="11:11">
      <c r="K1037849" s="211"/>
    </row>
    <row r="1037850" spans="11:11">
      <c r="K1037850" s="211"/>
    </row>
    <row r="1037851" spans="11:11">
      <c r="K1037851" s="211"/>
    </row>
    <row r="1037852" spans="11:11">
      <c r="K1037852" s="211"/>
    </row>
    <row r="1037853" spans="11:11">
      <c r="K1037853" s="211"/>
    </row>
    <row r="1037854" spans="11:11">
      <c r="K1037854" s="211"/>
    </row>
    <row r="1037855" spans="11:11">
      <c r="K1037855" s="211"/>
    </row>
    <row r="1037856" spans="11:11">
      <c r="K1037856" s="211"/>
    </row>
    <row r="1037857" spans="11:11">
      <c r="K1037857" s="211"/>
    </row>
    <row r="1037858" spans="11:11">
      <c r="K1037858" s="211"/>
    </row>
    <row r="1037859" spans="11:11">
      <c r="K1037859" s="211"/>
    </row>
    <row r="1037860" spans="11:11">
      <c r="K1037860" s="211"/>
    </row>
    <row r="1037861" spans="11:11">
      <c r="K1037861" s="211"/>
    </row>
    <row r="1037862" spans="11:11">
      <c r="K1037862" s="211"/>
    </row>
    <row r="1037863" spans="11:11">
      <c r="K1037863" s="211"/>
    </row>
    <row r="1037864" spans="11:11">
      <c r="K1037864" s="211"/>
    </row>
    <row r="1037865" spans="11:11">
      <c r="K1037865" s="211"/>
    </row>
    <row r="1037866" spans="11:11">
      <c r="K1037866" s="211"/>
    </row>
    <row r="1037867" spans="11:11">
      <c r="K1037867" s="211"/>
    </row>
    <row r="1037868" spans="11:11">
      <c r="K1037868" s="211"/>
    </row>
    <row r="1037869" spans="11:11">
      <c r="K1037869" s="211"/>
    </row>
    <row r="1037870" spans="11:11">
      <c r="K1037870" s="211"/>
    </row>
    <row r="1037871" spans="11:11">
      <c r="K1037871" s="211"/>
    </row>
    <row r="1037872" spans="11:11">
      <c r="K1037872" s="211"/>
    </row>
    <row r="1037873" spans="11:11">
      <c r="K1037873" s="211"/>
    </row>
    <row r="1037874" spans="11:11">
      <c r="K1037874" s="211"/>
    </row>
    <row r="1037875" spans="11:11">
      <c r="K1037875" s="211"/>
    </row>
    <row r="1037876" spans="11:11">
      <c r="K1037876" s="211"/>
    </row>
    <row r="1037877" spans="11:11">
      <c r="K1037877" s="211"/>
    </row>
    <row r="1037878" spans="11:11">
      <c r="K1037878" s="211"/>
    </row>
    <row r="1037879" spans="11:11">
      <c r="K1037879" s="211"/>
    </row>
    <row r="1037880" spans="11:11">
      <c r="K1037880" s="211"/>
    </row>
    <row r="1037881" spans="11:11">
      <c r="K1037881" s="211"/>
    </row>
    <row r="1037882" spans="11:11">
      <c r="K1037882" s="211"/>
    </row>
    <row r="1037883" spans="11:11">
      <c r="K1037883" s="211"/>
    </row>
    <row r="1037884" spans="11:11">
      <c r="K1037884" s="211"/>
    </row>
    <row r="1037885" spans="11:11">
      <c r="K1037885" s="211"/>
    </row>
    <row r="1037886" spans="11:11">
      <c r="K1037886" s="211"/>
    </row>
    <row r="1037887" spans="11:11">
      <c r="K1037887" s="211"/>
    </row>
    <row r="1037888" spans="11:11">
      <c r="K1037888" s="211"/>
    </row>
    <row r="1037889" spans="11:11">
      <c r="K1037889" s="211"/>
    </row>
    <row r="1037890" spans="11:11">
      <c r="K1037890" s="211"/>
    </row>
    <row r="1037891" spans="11:11">
      <c r="K1037891" s="211"/>
    </row>
    <row r="1037892" spans="11:11">
      <c r="K1037892" s="211"/>
    </row>
    <row r="1037893" spans="11:11">
      <c r="K1037893" s="211"/>
    </row>
    <row r="1037894" spans="11:11">
      <c r="K1037894" s="211"/>
    </row>
    <row r="1037895" spans="11:11">
      <c r="K1037895" s="211"/>
    </row>
    <row r="1037896" spans="11:11">
      <c r="K1037896" s="211"/>
    </row>
    <row r="1037897" spans="11:11">
      <c r="K1037897" s="211"/>
    </row>
    <row r="1037898" spans="11:11">
      <c r="K1037898" s="211"/>
    </row>
    <row r="1037899" spans="11:11">
      <c r="K1037899" s="211"/>
    </row>
    <row r="1037900" spans="11:11">
      <c r="K1037900" s="211"/>
    </row>
    <row r="1037901" spans="11:11">
      <c r="K1037901" s="211"/>
    </row>
    <row r="1037902" spans="11:11">
      <c r="K1037902" s="211"/>
    </row>
    <row r="1037903" spans="11:11">
      <c r="K1037903" s="211"/>
    </row>
    <row r="1037904" spans="11:11">
      <c r="K1037904" s="211"/>
    </row>
    <row r="1037905" spans="11:11">
      <c r="K1037905" s="211"/>
    </row>
    <row r="1037906" spans="11:11">
      <c r="K1037906" s="211"/>
    </row>
    <row r="1037907" spans="11:11">
      <c r="K1037907" s="211"/>
    </row>
    <row r="1037908" spans="11:11">
      <c r="K1037908" s="211"/>
    </row>
    <row r="1037909" spans="11:11">
      <c r="K1037909" s="211"/>
    </row>
    <row r="1037910" spans="11:11">
      <c r="K1037910" s="211"/>
    </row>
    <row r="1037911" spans="11:11">
      <c r="K1037911" s="211"/>
    </row>
    <row r="1037912" spans="11:11">
      <c r="K1037912" s="211"/>
    </row>
    <row r="1037913" spans="11:11">
      <c r="K1037913" s="211"/>
    </row>
    <row r="1037914" spans="11:11">
      <c r="K1037914" s="211"/>
    </row>
    <row r="1037915" spans="11:11">
      <c r="K1037915" s="211"/>
    </row>
    <row r="1037916" spans="11:11">
      <c r="K1037916" s="211"/>
    </row>
    <row r="1037917" spans="11:11">
      <c r="K1037917" s="211"/>
    </row>
    <row r="1037918" spans="11:11">
      <c r="K1037918" s="211"/>
    </row>
    <row r="1037919" spans="11:11">
      <c r="K1037919" s="211"/>
    </row>
    <row r="1037920" spans="11:11">
      <c r="K1037920" s="211"/>
    </row>
    <row r="1037921" spans="11:11">
      <c r="K1037921" s="211"/>
    </row>
    <row r="1037922" spans="11:11">
      <c r="K1037922" s="211"/>
    </row>
    <row r="1037923" spans="11:11">
      <c r="K1037923" s="211"/>
    </row>
    <row r="1037924" spans="11:11">
      <c r="K1037924" s="211"/>
    </row>
    <row r="1037925" spans="11:11">
      <c r="K1037925" s="211"/>
    </row>
    <row r="1037926" spans="11:11">
      <c r="K1037926" s="211"/>
    </row>
    <row r="1037927" spans="11:11">
      <c r="K1037927" s="211"/>
    </row>
    <row r="1037928" spans="11:11">
      <c r="K1037928" s="211"/>
    </row>
    <row r="1037929" spans="11:11">
      <c r="K1037929" s="211"/>
    </row>
    <row r="1037930" spans="11:11">
      <c r="K1037930" s="211"/>
    </row>
    <row r="1037931" spans="11:11">
      <c r="K1037931" s="211"/>
    </row>
    <row r="1037932" spans="11:11">
      <c r="K1037932" s="211"/>
    </row>
    <row r="1037933" spans="11:11">
      <c r="K1037933" s="211"/>
    </row>
    <row r="1037934" spans="11:11">
      <c r="K1037934" s="211"/>
    </row>
    <row r="1037935" spans="11:11">
      <c r="K1037935" s="211"/>
    </row>
    <row r="1037936" spans="11:11">
      <c r="K1037936" s="211"/>
    </row>
    <row r="1037937" spans="11:11">
      <c r="K1037937" s="211"/>
    </row>
    <row r="1037938" spans="11:11">
      <c r="K1037938" s="211"/>
    </row>
    <row r="1037939" spans="11:11">
      <c r="K1037939" s="211"/>
    </row>
    <row r="1037940" spans="11:11">
      <c r="K1037940" s="211"/>
    </row>
    <row r="1037941" spans="11:11">
      <c r="K1037941" s="211"/>
    </row>
    <row r="1037942" spans="11:11">
      <c r="K1037942" s="211"/>
    </row>
    <row r="1037943" spans="11:11">
      <c r="K1037943" s="211"/>
    </row>
    <row r="1037944" spans="11:11">
      <c r="K1037944" s="211"/>
    </row>
    <row r="1037945" spans="11:11">
      <c r="K1037945" s="211"/>
    </row>
    <row r="1037946" spans="11:11">
      <c r="K1037946" s="211"/>
    </row>
    <row r="1037947" spans="11:11">
      <c r="K1037947" s="211"/>
    </row>
    <row r="1037948" spans="11:11">
      <c r="K1037948" s="211"/>
    </row>
    <row r="1037949" spans="11:11">
      <c r="K1037949" s="211"/>
    </row>
    <row r="1037950" spans="11:11">
      <c r="K1037950" s="211"/>
    </row>
    <row r="1037951" spans="11:11">
      <c r="K1037951" s="211"/>
    </row>
    <row r="1037952" spans="11:11">
      <c r="K1037952" s="211"/>
    </row>
    <row r="1037953" spans="11:11">
      <c r="K1037953" s="211"/>
    </row>
    <row r="1037954" spans="11:11">
      <c r="K1037954" s="211"/>
    </row>
    <row r="1037955" spans="11:11">
      <c r="K1037955" s="211"/>
    </row>
    <row r="1037956" spans="11:11">
      <c r="K1037956" s="211"/>
    </row>
    <row r="1037957" spans="11:11">
      <c r="K1037957" s="211"/>
    </row>
    <row r="1037958" spans="11:11">
      <c r="K1037958" s="211"/>
    </row>
    <row r="1037959" spans="11:11">
      <c r="K1037959" s="211"/>
    </row>
    <row r="1037960" spans="11:11">
      <c r="K1037960" s="211"/>
    </row>
    <row r="1037961" spans="11:11">
      <c r="K1037961" s="211"/>
    </row>
    <row r="1037962" spans="11:11">
      <c r="K1037962" s="211"/>
    </row>
    <row r="1037963" spans="11:11">
      <c r="K1037963" s="211"/>
    </row>
    <row r="1037964" spans="11:11">
      <c r="K1037964" s="211"/>
    </row>
    <row r="1037965" spans="11:11">
      <c r="K1037965" s="211"/>
    </row>
    <row r="1037966" spans="11:11">
      <c r="K1037966" s="211"/>
    </row>
    <row r="1037967" spans="11:11">
      <c r="K1037967" s="211"/>
    </row>
    <row r="1037968" spans="11:11">
      <c r="K1037968" s="211"/>
    </row>
    <row r="1037969" spans="11:11">
      <c r="K1037969" s="211"/>
    </row>
    <row r="1037970" spans="11:11">
      <c r="K1037970" s="211"/>
    </row>
    <row r="1037971" spans="11:11">
      <c r="K1037971" s="211"/>
    </row>
    <row r="1037972" spans="11:11">
      <c r="K1037972" s="211"/>
    </row>
    <row r="1037973" spans="11:11">
      <c r="K1037973" s="211"/>
    </row>
    <row r="1037974" spans="11:11">
      <c r="K1037974" s="211"/>
    </row>
    <row r="1037975" spans="11:11">
      <c r="K1037975" s="211"/>
    </row>
    <row r="1037976" spans="11:11">
      <c r="K1037976" s="211"/>
    </row>
    <row r="1037977" spans="11:11">
      <c r="K1037977" s="211"/>
    </row>
    <row r="1037978" spans="11:11">
      <c r="K1037978" s="211"/>
    </row>
    <row r="1037979" spans="11:11">
      <c r="K1037979" s="211"/>
    </row>
    <row r="1037980" spans="11:11">
      <c r="K1037980" s="211"/>
    </row>
    <row r="1037981" spans="11:11">
      <c r="K1037981" s="211"/>
    </row>
    <row r="1037982" spans="11:11">
      <c r="K1037982" s="211"/>
    </row>
    <row r="1037983" spans="11:11">
      <c r="K1037983" s="211"/>
    </row>
    <row r="1037984" spans="11:11">
      <c r="K1037984" s="211"/>
    </row>
    <row r="1037985" spans="11:11">
      <c r="K1037985" s="211"/>
    </row>
    <row r="1037986" spans="11:11">
      <c r="K1037986" s="211"/>
    </row>
    <row r="1037987" spans="11:11">
      <c r="K1037987" s="211"/>
    </row>
    <row r="1037988" spans="11:11">
      <c r="K1037988" s="211"/>
    </row>
    <row r="1037989" spans="11:11">
      <c r="K1037989" s="211"/>
    </row>
    <row r="1037990" spans="11:11">
      <c r="K1037990" s="211"/>
    </row>
    <row r="1037991" spans="11:11">
      <c r="K1037991" s="211"/>
    </row>
    <row r="1037992" spans="11:11">
      <c r="K1037992" s="211"/>
    </row>
    <row r="1037993" spans="11:11">
      <c r="K1037993" s="211"/>
    </row>
    <row r="1037994" spans="11:11">
      <c r="K1037994" s="211"/>
    </row>
    <row r="1037995" spans="11:11">
      <c r="K1037995" s="211"/>
    </row>
    <row r="1037996" spans="11:11">
      <c r="K1037996" s="211"/>
    </row>
    <row r="1037997" spans="11:11">
      <c r="K1037997" s="211"/>
    </row>
    <row r="1037998" spans="11:11">
      <c r="K1037998" s="211"/>
    </row>
    <row r="1037999" spans="11:11">
      <c r="K1037999" s="211"/>
    </row>
    <row r="1038000" spans="11:11">
      <c r="K1038000" s="211"/>
    </row>
    <row r="1038001" spans="11:11">
      <c r="K1038001" s="211"/>
    </row>
    <row r="1038002" spans="11:11">
      <c r="K1038002" s="211"/>
    </row>
    <row r="1038003" spans="11:11">
      <c r="K1038003" s="211"/>
    </row>
    <row r="1038004" spans="11:11">
      <c r="K1038004" s="211"/>
    </row>
    <row r="1038005" spans="11:11">
      <c r="K1038005" s="211"/>
    </row>
    <row r="1038006" spans="11:11">
      <c r="K1038006" s="211"/>
    </row>
    <row r="1038007" spans="11:11">
      <c r="K1038007" s="211"/>
    </row>
    <row r="1038008" spans="11:11">
      <c r="K1038008" s="211"/>
    </row>
    <row r="1038009" spans="11:11">
      <c r="K1038009" s="211"/>
    </row>
    <row r="1038010" spans="11:11">
      <c r="K1038010" s="211"/>
    </row>
    <row r="1038011" spans="11:11">
      <c r="K1038011" s="211"/>
    </row>
    <row r="1038012" spans="11:11">
      <c r="K1038012" s="211"/>
    </row>
    <row r="1038013" spans="11:11">
      <c r="K1038013" s="211"/>
    </row>
    <row r="1038014" spans="11:11">
      <c r="K1038014" s="211"/>
    </row>
    <row r="1038015" spans="11:11">
      <c r="K1038015" s="211"/>
    </row>
    <row r="1038016" spans="11:11">
      <c r="K1038016" s="211"/>
    </row>
    <row r="1038017" spans="11:11">
      <c r="K1038017" s="211"/>
    </row>
    <row r="1038018" spans="11:11">
      <c r="K1038018" s="211"/>
    </row>
    <row r="1038019" spans="11:11">
      <c r="K1038019" s="211"/>
    </row>
    <row r="1038020" spans="11:11">
      <c r="K1038020" s="211"/>
    </row>
    <row r="1038021" spans="11:11">
      <c r="K1038021" s="211"/>
    </row>
    <row r="1038022" spans="11:11">
      <c r="K1038022" s="211"/>
    </row>
    <row r="1038023" spans="11:11">
      <c r="K1038023" s="211"/>
    </row>
    <row r="1038024" spans="11:11">
      <c r="K1038024" s="211"/>
    </row>
    <row r="1038025" spans="11:11">
      <c r="K1038025" s="211"/>
    </row>
    <row r="1038026" spans="11:11">
      <c r="K1038026" s="211"/>
    </row>
    <row r="1038027" spans="11:11">
      <c r="K1038027" s="211"/>
    </row>
    <row r="1038028" spans="11:11">
      <c r="K1038028" s="211"/>
    </row>
    <row r="1038029" spans="11:11">
      <c r="K1038029" s="211"/>
    </row>
    <row r="1038030" spans="11:11">
      <c r="K1038030" s="211"/>
    </row>
    <row r="1038031" spans="11:11">
      <c r="K1038031" s="211"/>
    </row>
    <row r="1038032" spans="11:11">
      <c r="K1038032" s="211"/>
    </row>
    <row r="1038033" spans="11:11">
      <c r="K1038033" s="211"/>
    </row>
    <row r="1038034" spans="11:11">
      <c r="K1038034" s="211"/>
    </row>
    <row r="1038035" spans="11:11">
      <c r="K1038035" s="211"/>
    </row>
    <row r="1038036" spans="11:11">
      <c r="K1038036" s="211"/>
    </row>
    <row r="1038037" spans="11:11">
      <c r="K1038037" s="211"/>
    </row>
    <row r="1038038" spans="11:11">
      <c r="K1038038" s="211"/>
    </row>
    <row r="1038039" spans="11:11">
      <c r="K1038039" s="211"/>
    </row>
    <row r="1038040" spans="11:11">
      <c r="K1038040" s="211"/>
    </row>
    <row r="1038041" spans="11:11">
      <c r="K1038041" s="211"/>
    </row>
    <row r="1038042" spans="11:11">
      <c r="K1038042" s="211"/>
    </row>
    <row r="1038043" spans="11:11">
      <c r="K1038043" s="211"/>
    </row>
    <row r="1038044" spans="11:11">
      <c r="K1038044" s="211"/>
    </row>
    <row r="1038045" spans="11:11">
      <c r="K1038045" s="211"/>
    </row>
    <row r="1038046" spans="11:11">
      <c r="K1038046" s="211"/>
    </row>
    <row r="1038047" spans="11:11">
      <c r="K1038047" s="211"/>
    </row>
    <row r="1038048" spans="11:11">
      <c r="K1038048" s="211"/>
    </row>
    <row r="1038049" spans="11:11">
      <c r="K1038049" s="211"/>
    </row>
    <row r="1038050" spans="11:11">
      <c r="K1038050" s="211"/>
    </row>
    <row r="1038051" spans="11:11">
      <c r="K1038051" s="211"/>
    </row>
    <row r="1038052" spans="11:11">
      <c r="K1038052" s="211"/>
    </row>
    <row r="1038053" spans="11:11">
      <c r="K1038053" s="211"/>
    </row>
    <row r="1038054" spans="11:11">
      <c r="K1038054" s="211"/>
    </row>
    <row r="1038055" spans="11:11">
      <c r="K1038055" s="211"/>
    </row>
    <row r="1038056" spans="11:11">
      <c r="K1038056" s="211"/>
    </row>
    <row r="1038057" spans="11:11">
      <c r="K1038057" s="211"/>
    </row>
    <row r="1038058" spans="11:11">
      <c r="K1038058" s="211"/>
    </row>
    <row r="1038059" spans="11:11">
      <c r="K1038059" s="211"/>
    </row>
    <row r="1038060" spans="11:11">
      <c r="K1038060" s="211"/>
    </row>
    <row r="1038061" spans="11:11">
      <c r="K1038061" s="211"/>
    </row>
    <row r="1038062" spans="11:11">
      <c r="K1038062" s="211"/>
    </row>
    <row r="1038063" spans="11:11">
      <c r="K1038063" s="211"/>
    </row>
    <row r="1038064" spans="11:11">
      <c r="K1038064" s="211"/>
    </row>
    <row r="1038065" spans="11:11">
      <c r="K1038065" s="211"/>
    </row>
    <row r="1038066" spans="11:11">
      <c r="K1038066" s="211"/>
    </row>
    <row r="1038067" spans="11:11">
      <c r="K1038067" s="211"/>
    </row>
    <row r="1038068" spans="11:11">
      <c r="K1038068" s="211"/>
    </row>
    <row r="1038069" spans="11:11">
      <c r="K1038069" s="211"/>
    </row>
    <row r="1038070" spans="11:11">
      <c r="K1038070" s="211"/>
    </row>
    <row r="1038071" spans="11:11">
      <c r="K1038071" s="211"/>
    </row>
    <row r="1038072" spans="11:11">
      <c r="K1038072" s="211"/>
    </row>
    <row r="1038073" spans="11:11">
      <c r="K1038073" s="211"/>
    </row>
    <row r="1038074" spans="11:11">
      <c r="K1038074" s="211"/>
    </row>
    <row r="1038075" spans="11:11">
      <c r="K1038075" s="211"/>
    </row>
    <row r="1038076" spans="11:11">
      <c r="K1038076" s="211"/>
    </row>
    <row r="1038077" spans="11:11">
      <c r="K1038077" s="211"/>
    </row>
    <row r="1038078" spans="11:11">
      <c r="K1038078" s="211"/>
    </row>
    <row r="1038079" spans="11:11">
      <c r="K1038079" s="211"/>
    </row>
    <row r="1038080" spans="11:11">
      <c r="K1038080" s="211"/>
    </row>
    <row r="1038081" spans="11:11">
      <c r="K1038081" s="211"/>
    </row>
    <row r="1038082" spans="11:11">
      <c r="K1038082" s="211"/>
    </row>
    <row r="1038083" spans="11:11">
      <c r="K1038083" s="211"/>
    </row>
    <row r="1038084" spans="11:11">
      <c r="K1038084" s="211"/>
    </row>
    <row r="1038085" spans="11:11">
      <c r="K1038085" s="211"/>
    </row>
    <row r="1038086" spans="11:11">
      <c r="K1038086" s="211"/>
    </row>
    <row r="1038087" spans="11:11">
      <c r="K1038087" s="211"/>
    </row>
    <row r="1038088" spans="11:11">
      <c r="K1038088" s="211"/>
    </row>
    <row r="1038089" spans="11:11">
      <c r="K1038089" s="211"/>
    </row>
    <row r="1038090" spans="11:11">
      <c r="K1038090" s="211"/>
    </row>
    <row r="1038091" spans="11:11">
      <c r="K1038091" s="211"/>
    </row>
    <row r="1038092" spans="11:11">
      <c r="K1038092" s="211"/>
    </row>
    <row r="1038093" spans="11:11">
      <c r="K1038093" s="211"/>
    </row>
    <row r="1038094" spans="11:11">
      <c r="K1038094" s="211"/>
    </row>
    <row r="1038095" spans="11:11">
      <c r="K1038095" s="211"/>
    </row>
    <row r="1038096" spans="11:11">
      <c r="K1038096" s="211"/>
    </row>
    <row r="1038097" spans="11:11">
      <c r="K1038097" s="211"/>
    </row>
    <row r="1038098" spans="11:11">
      <c r="K1038098" s="211"/>
    </row>
    <row r="1038099" spans="11:11">
      <c r="K1038099" s="211"/>
    </row>
    <row r="1038100" spans="11:11">
      <c r="K1038100" s="211"/>
    </row>
    <row r="1038101" spans="11:11">
      <c r="K1038101" s="211"/>
    </row>
    <row r="1038102" spans="11:11">
      <c r="K1038102" s="211"/>
    </row>
    <row r="1038103" spans="11:11">
      <c r="K1038103" s="211"/>
    </row>
    <row r="1038104" spans="11:11">
      <c r="K1038104" s="211"/>
    </row>
    <row r="1038105" spans="11:11">
      <c r="K1038105" s="211"/>
    </row>
    <row r="1038106" spans="11:11">
      <c r="K1038106" s="211"/>
    </row>
    <row r="1038107" spans="11:11">
      <c r="K1038107" s="211"/>
    </row>
    <row r="1038108" spans="11:11">
      <c r="K1038108" s="211"/>
    </row>
    <row r="1038109" spans="11:11">
      <c r="K1038109" s="211"/>
    </row>
    <row r="1038110" spans="11:11">
      <c r="K1038110" s="211"/>
    </row>
    <row r="1038111" spans="11:11">
      <c r="K1038111" s="211"/>
    </row>
    <row r="1038112" spans="11:11">
      <c r="K1038112" s="211"/>
    </row>
    <row r="1038113" spans="11:11">
      <c r="K1038113" s="211"/>
    </row>
    <row r="1038114" spans="11:11">
      <c r="K1038114" s="211"/>
    </row>
    <row r="1038115" spans="11:11">
      <c r="K1038115" s="211"/>
    </row>
    <row r="1038116" spans="11:11">
      <c r="K1038116" s="211"/>
    </row>
    <row r="1038117" spans="11:11">
      <c r="K1038117" s="211"/>
    </row>
    <row r="1038118" spans="11:11">
      <c r="K1038118" s="211"/>
    </row>
    <row r="1038119" spans="11:11">
      <c r="K1038119" s="211"/>
    </row>
    <row r="1038120" spans="11:11">
      <c r="K1038120" s="211"/>
    </row>
    <row r="1038121" spans="11:11">
      <c r="K1038121" s="211"/>
    </row>
    <row r="1038122" spans="11:11">
      <c r="K1038122" s="211"/>
    </row>
    <row r="1038123" spans="11:11">
      <c r="K1038123" s="211"/>
    </row>
    <row r="1038124" spans="11:11">
      <c r="K1038124" s="211"/>
    </row>
    <row r="1038125" spans="11:11">
      <c r="K1038125" s="211"/>
    </row>
    <row r="1038126" spans="11:11">
      <c r="K1038126" s="211"/>
    </row>
    <row r="1038127" spans="11:11">
      <c r="K1038127" s="211"/>
    </row>
    <row r="1038128" spans="11:11">
      <c r="K1038128" s="211"/>
    </row>
    <row r="1038129" spans="11:11">
      <c r="K1038129" s="211"/>
    </row>
    <row r="1038130" spans="11:11">
      <c r="K1038130" s="211"/>
    </row>
    <row r="1038131" spans="11:11">
      <c r="K1038131" s="211"/>
    </row>
    <row r="1038132" spans="11:11">
      <c r="K1038132" s="211"/>
    </row>
    <row r="1038133" spans="11:11">
      <c r="K1038133" s="211"/>
    </row>
    <row r="1038134" spans="11:11">
      <c r="K1038134" s="211"/>
    </row>
    <row r="1038135" spans="11:11">
      <c r="K1038135" s="211"/>
    </row>
    <row r="1038136" spans="11:11">
      <c r="K1038136" s="211"/>
    </row>
    <row r="1038137" spans="11:11">
      <c r="K1038137" s="211"/>
    </row>
    <row r="1038138" spans="11:11">
      <c r="K1038138" s="211"/>
    </row>
    <row r="1038139" spans="11:11">
      <c r="K1038139" s="211"/>
    </row>
    <row r="1038140" spans="11:11">
      <c r="K1038140" s="211"/>
    </row>
    <row r="1038141" spans="11:11">
      <c r="K1038141" s="211"/>
    </row>
    <row r="1038142" spans="11:11">
      <c r="K1038142" s="211"/>
    </row>
    <row r="1038143" spans="11:11">
      <c r="K1038143" s="211"/>
    </row>
    <row r="1038144" spans="11:11">
      <c r="K1038144" s="211"/>
    </row>
    <row r="1038145" spans="11:11">
      <c r="K1038145" s="211"/>
    </row>
    <row r="1038146" spans="11:11">
      <c r="K1038146" s="211"/>
    </row>
    <row r="1038147" spans="11:11">
      <c r="K1038147" s="211"/>
    </row>
    <row r="1038148" spans="11:11">
      <c r="K1038148" s="211"/>
    </row>
    <row r="1038149" spans="11:11">
      <c r="K1038149" s="211"/>
    </row>
    <row r="1038150" spans="11:11">
      <c r="K1038150" s="211"/>
    </row>
    <row r="1038151" spans="11:11">
      <c r="K1038151" s="211"/>
    </row>
    <row r="1038152" spans="11:11">
      <c r="K1038152" s="211"/>
    </row>
    <row r="1038153" spans="11:11">
      <c r="K1038153" s="211"/>
    </row>
    <row r="1038154" spans="11:11">
      <c r="K1038154" s="211"/>
    </row>
    <row r="1038155" spans="11:11">
      <c r="K1038155" s="211"/>
    </row>
    <row r="1038156" spans="11:11">
      <c r="K1038156" s="211"/>
    </row>
    <row r="1038157" spans="11:11">
      <c r="K1038157" s="211"/>
    </row>
    <row r="1038158" spans="11:11">
      <c r="K1038158" s="211"/>
    </row>
    <row r="1038159" spans="11:11">
      <c r="K1038159" s="211"/>
    </row>
    <row r="1038160" spans="11:11">
      <c r="K1038160" s="211"/>
    </row>
    <row r="1038161" spans="11:11">
      <c r="K1038161" s="211"/>
    </row>
    <row r="1038162" spans="11:11">
      <c r="K1038162" s="211"/>
    </row>
    <row r="1038163" spans="11:11">
      <c r="K1038163" s="211"/>
    </row>
    <row r="1038164" spans="11:11">
      <c r="K1038164" s="211"/>
    </row>
    <row r="1038165" spans="11:11">
      <c r="K1038165" s="211"/>
    </row>
    <row r="1038166" spans="11:11">
      <c r="K1038166" s="211"/>
    </row>
    <row r="1038167" spans="11:11">
      <c r="K1038167" s="211"/>
    </row>
    <row r="1038168" spans="11:11">
      <c r="K1038168" s="211"/>
    </row>
    <row r="1038169" spans="11:11">
      <c r="K1038169" s="211"/>
    </row>
    <row r="1038170" spans="11:11">
      <c r="K1038170" s="211"/>
    </row>
    <row r="1038171" spans="11:11">
      <c r="K1038171" s="211"/>
    </row>
    <row r="1038172" spans="11:11">
      <c r="K1038172" s="211"/>
    </row>
    <row r="1038173" spans="11:11">
      <c r="K1038173" s="211"/>
    </row>
    <row r="1038174" spans="11:11">
      <c r="K1038174" s="211"/>
    </row>
    <row r="1038175" spans="11:11">
      <c r="K1038175" s="211"/>
    </row>
    <row r="1038176" spans="11:11">
      <c r="K1038176" s="211"/>
    </row>
    <row r="1038177" spans="11:11">
      <c r="K1038177" s="211"/>
    </row>
    <row r="1038178" spans="11:11">
      <c r="K1038178" s="211"/>
    </row>
    <row r="1038179" spans="11:11">
      <c r="K1038179" s="211"/>
    </row>
    <row r="1038180" spans="11:11">
      <c r="K1038180" s="211"/>
    </row>
    <row r="1038181" spans="11:11">
      <c r="K1038181" s="211"/>
    </row>
    <row r="1038182" spans="11:11">
      <c r="K1038182" s="211"/>
    </row>
    <row r="1038183" spans="11:11">
      <c r="K1038183" s="211"/>
    </row>
    <row r="1038184" spans="11:11">
      <c r="K1038184" s="211"/>
    </row>
    <row r="1038185" spans="11:11">
      <c r="K1038185" s="211"/>
    </row>
    <row r="1038186" spans="11:11">
      <c r="K1038186" s="211"/>
    </row>
    <row r="1038187" spans="11:11">
      <c r="K1038187" s="211"/>
    </row>
    <row r="1038188" spans="11:11">
      <c r="K1038188" s="211"/>
    </row>
    <row r="1038189" spans="11:11">
      <c r="K1038189" s="211"/>
    </row>
    <row r="1038190" spans="11:11">
      <c r="K1038190" s="211"/>
    </row>
    <row r="1038191" spans="11:11">
      <c r="K1038191" s="211"/>
    </row>
    <row r="1038192" spans="11:11">
      <c r="K1038192" s="211"/>
    </row>
    <row r="1038193" spans="11:11">
      <c r="K1038193" s="211"/>
    </row>
    <row r="1038194" spans="11:11">
      <c r="K1038194" s="211"/>
    </row>
    <row r="1038195" spans="11:11">
      <c r="K1038195" s="211"/>
    </row>
    <row r="1038196" spans="11:11">
      <c r="K1038196" s="211"/>
    </row>
    <row r="1038197" spans="11:11">
      <c r="K1038197" s="211"/>
    </row>
    <row r="1038198" spans="11:11">
      <c r="K1038198" s="211"/>
    </row>
    <row r="1038199" spans="11:11">
      <c r="K1038199" s="211"/>
    </row>
    <row r="1038200" spans="11:11">
      <c r="K1038200" s="211"/>
    </row>
    <row r="1038201" spans="11:11">
      <c r="K1038201" s="211"/>
    </row>
    <row r="1038202" spans="11:11">
      <c r="K1038202" s="211"/>
    </row>
    <row r="1038203" spans="11:11">
      <c r="K1038203" s="211"/>
    </row>
    <row r="1038204" spans="11:11">
      <c r="K1038204" s="211"/>
    </row>
    <row r="1038205" spans="11:11">
      <c r="K1038205" s="211"/>
    </row>
    <row r="1038206" spans="11:11">
      <c r="K1038206" s="211"/>
    </row>
    <row r="1038207" spans="11:11">
      <c r="K1038207" s="211"/>
    </row>
    <row r="1038208" spans="11:11">
      <c r="K1038208" s="211"/>
    </row>
    <row r="1038209" spans="11:11">
      <c r="K1038209" s="211"/>
    </row>
    <row r="1038210" spans="11:11">
      <c r="K1038210" s="211"/>
    </row>
    <row r="1038211" spans="11:11">
      <c r="K1038211" s="211"/>
    </row>
    <row r="1038212" spans="11:11">
      <c r="K1038212" s="211"/>
    </row>
    <row r="1038213" spans="11:11">
      <c r="K1038213" s="211"/>
    </row>
    <row r="1038214" spans="11:11">
      <c r="K1038214" s="211"/>
    </row>
    <row r="1038215" spans="11:11">
      <c r="K1038215" s="211"/>
    </row>
    <row r="1038216" spans="11:11">
      <c r="K1038216" s="211"/>
    </row>
    <row r="1038217" spans="11:11">
      <c r="K1038217" s="211"/>
    </row>
    <row r="1038218" spans="11:11">
      <c r="K1038218" s="211"/>
    </row>
    <row r="1038219" spans="11:11">
      <c r="K1038219" s="211"/>
    </row>
    <row r="1038220" spans="11:11">
      <c r="K1038220" s="211"/>
    </row>
    <row r="1038221" spans="11:11">
      <c r="K1038221" s="211"/>
    </row>
    <row r="1038222" spans="11:11">
      <c r="K1038222" s="211"/>
    </row>
    <row r="1038223" spans="11:11">
      <c r="K1038223" s="211"/>
    </row>
    <row r="1038224" spans="11:11">
      <c r="K1038224" s="211"/>
    </row>
    <row r="1038225" spans="11:11">
      <c r="K1038225" s="211"/>
    </row>
    <row r="1038226" spans="11:11">
      <c r="K1038226" s="211"/>
    </row>
    <row r="1038227" spans="11:11">
      <c r="K1038227" s="211"/>
    </row>
    <row r="1038228" spans="11:11">
      <c r="K1038228" s="211"/>
    </row>
    <row r="1038229" spans="11:11">
      <c r="K1038229" s="211"/>
    </row>
    <row r="1038230" spans="11:11">
      <c r="K1038230" s="211"/>
    </row>
    <row r="1038231" spans="11:11">
      <c r="K1038231" s="211"/>
    </row>
    <row r="1038232" spans="11:11">
      <c r="K1038232" s="211"/>
    </row>
    <row r="1038233" spans="11:11">
      <c r="K1038233" s="211"/>
    </row>
    <row r="1038234" spans="11:11">
      <c r="K1038234" s="211"/>
    </row>
    <row r="1038235" spans="11:11">
      <c r="K1038235" s="211"/>
    </row>
    <row r="1038236" spans="11:11">
      <c r="K1038236" s="211"/>
    </row>
    <row r="1038237" spans="11:11">
      <c r="K1038237" s="211"/>
    </row>
    <row r="1038238" spans="11:11">
      <c r="K1038238" s="211"/>
    </row>
    <row r="1038239" spans="11:11">
      <c r="K1038239" s="211"/>
    </row>
    <row r="1038240" spans="11:11">
      <c r="K1038240" s="211"/>
    </row>
    <row r="1038241" spans="11:11">
      <c r="K1038241" s="211"/>
    </row>
    <row r="1038242" spans="11:11">
      <c r="K1038242" s="211"/>
    </row>
    <row r="1038243" spans="11:11">
      <c r="K1038243" s="211"/>
    </row>
    <row r="1038244" spans="11:11">
      <c r="K1038244" s="211"/>
    </row>
    <row r="1038245" spans="11:11">
      <c r="K1038245" s="211"/>
    </row>
    <row r="1038246" spans="11:11">
      <c r="K1038246" s="211"/>
    </row>
    <row r="1038247" spans="11:11">
      <c r="K1038247" s="211"/>
    </row>
    <row r="1038248" spans="11:11">
      <c r="K1038248" s="211"/>
    </row>
    <row r="1038249" spans="11:11">
      <c r="K1038249" s="211"/>
    </row>
    <row r="1038250" spans="11:11">
      <c r="K1038250" s="211"/>
    </row>
    <row r="1038251" spans="11:11">
      <c r="K1038251" s="211"/>
    </row>
    <row r="1038252" spans="11:11">
      <c r="K1038252" s="211"/>
    </row>
    <row r="1038253" spans="11:11">
      <c r="K1038253" s="211"/>
    </row>
    <row r="1038254" spans="11:11">
      <c r="K1038254" s="211"/>
    </row>
    <row r="1038255" spans="11:11">
      <c r="K1038255" s="211"/>
    </row>
    <row r="1038256" spans="11:11">
      <c r="K1038256" s="211"/>
    </row>
    <row r="1038257" spans="11:11">
      <c r="K1038257" s="211"/>
    </row>
    <row r="1038258" spans="11:11">
      <c r="K1038258" s="211"/>
    </row>
    <row r="1038259" spans="11:11">
      <c r="K1038259" s="211"/>
    </row>
    <row r="1038260" spans="11:11">
      <c r="K1038260" s="211"/>
    </row>
    <row r="1038261" spans="11:11">
      <c r="K1038261" s="211"/>
    </row>
    <row r="1038262" spans="11:11">
      <c r="K1038262" s="211"/>
    </row>
    <row r="1038263" spans="11:11">
      <c r="K1038263" s="211"/>
    </row>
    <row r="1038264" spans="11:11">
      <c r="K1038264" s="211"/>
    </row>
    <row r="1038265" spans="11:11">
      <c r="K1038265" s="211"/>
    </row>
    <row r="1038266" spans="11:11">
      <c r="K1038266" s="211"/>
    </row>
    <row r="1038267" spans="11:11">
      <c r="K1038267" s="211"/>
    </row>
    <row r="1038268" spans="11:11">
      <c r="K1038268" s="211"/>
    </row>
    <row r="1038269" spans="11:11">
      <c r="K1038269" s="211"/>
    </row>
    <row r="1038270" spans="11:11">
      <c r="K1038270" s="211"/>
    </row>
    <row r="1038271" spans="11:11">
      <c r="K1038271" s="211"/>
    </row>
    <row r="1038272" spans="11:11">
      <c r="K1038272" s="211"/>
    </row>
    <row r="1038273" spans="11:11">
      <c r="K1038273" s="211"/>
    </row>
    <row r="1038274" spans="11:11">
      <c r="K1038274" s="211"/>
    </row>
    <row r="1038275" spans="11:11">
      <c r="K1038275" s="211"/>
    </row>
    <row r="1038276" spans="11:11">
      <c r="K1038276" s="211"/>
    </row>
    <row r="1038277" spans="11:11">
      <c r="K1038277" s="211"/>
    </row>
    <row r="1038278" spans="11:11">
      <c r="K1038278" s="211"/>
    </row>
    <row r="1038279" spans="11:11">
      <c r="K1038279" s="211"/>
    </row>
    <row r="1038280" spans="11:11">
      <c r="K1038280" s="211"/>
    </row>
    <row r="1038281" spans="11:11">
      <c r="K1038281" s="211"/>
    </row>
    <row r="1038282" spans="11:11">
      <c r="K1038282" s="211"/>
    </row>
    <row r="1038283" spans="11:11">
      <c r="K1038283" s="211"/>
    </row>
    <row r="1038284" spans="11:11">
      <c r="K1038284" s="211"/>
    </row>
    <row r="1038285" spans="11:11">
      <c r="K1038285" s="211"/>
    </row>
    <row r="1038286" spans="11:11">
      <c r="K1038286" s="211"/>
    </row>
    <row r="1038287" spans="11:11">
      <c r="K1038287" s="211"/>
    </row>
    <row r="1038288" spans="11:11">
      <c r="K1038288" s="211"/>
    </row>
    <row r="1038289" spans="11:11">
      <c r="K1038289" s="211"/>
    </row>
    <row r="1038290" spans="11:11">
      <c r="K1038290" s="211"/>
    </row>
    <row r="1038291" spans="11:11">
      <c r="K1038291" s="211"/>
    </row>
    <row r="1038292" spans="11:11">
      <c r="K1038292" s="211"/>
    </row>
    <row r="1038293" spans="11:11">
      <c r="K1038293" s="211"/>
    </row>
    <row r="1038294" spans="11:11">
      <c r="K1038294" s="211"/>
    </row>
    <row r="1038295" spans="11:11">
      <c r="K1038295" s="211"/>
    </row>
    <row r="1038296" spans="11:11">
      <c r="K1038296" s="211"/>
    </row>
    <row r="1038297" spans="11:11">
      <c r="K1038297" s="211"/>
    </row>
    <row r="1038298" spans="11:11">
      <c r="K1038298" s="211"/>
    </row>
    <row r="1038299" spans="11:11">
      <c r="K1038299" s="211"/>
    </row>
    <row r="1038300" spans="11:11">
      <c r="K1038300" s="211"/>
    </row>
    <row r="1038301" spans="11:11">
      <c r="K1038301" s="211"/>
    </row>
    <row r="1038302" spans="11:11">
      <c r="K1038302" s="211"/>
    </row>
    <row r="1038303" spans="11:11">
      <c r="K1038303" s="211"/>
    </row>
    <row r="1038304" spans="11:11">
      <c r="K1038304" s="211"/>
    </row>
    <row r="1038305" spans="11:11">
      <c r="K1038305" s="211"/>
    </row>
    <row r="1038306" spans="11:11">
      <c r="K1038306" s="211"/>
    </row>
    <row r="1038307" spans="11:11">
      <c r="K1038307" s="211"/>
    </row>
    <row r="1038308" spans="11:11">
      <c r="K1038308" s="211"/>
    </row>
    <row r="1038309" spans="11:11">
      <c r="K1038309" s="211"/>
    </row>
    <row r="1038310" spans="11:11">
      <c r="K1038310" s="211"/>
    </row>
    <row r="1038311" spans="11:11">
      <c r="K1038311" s="211"/>
    </row>
    <row r="1038312" spans="11:11">
      <c r="K1038312" s="211"/>
    </row>
    <row r="1038313" spans="11:11">
      <c r="K1038313" s="211"/>
    </row>
    <row r="1038314" spans="11:11">
      <c r="K1038314" s="211"/>
    </row>
    <row r="1038315" spans="11:11">
      <c r="K1038315" s="211"/>
    </row>
    <row r="1038316" spans="11:11">
      <c r="K1038316" s="211"/>
    </row>
    <row r="1038317" spans="11:11">
      <c r="K1038317" s="211"/>
    </row>
    <row r="1038318" spans="11:11">
      <c r="K1038318" s="211"/>
    </row>
    <row r="1038319" spans="11:11">
      <c r="K1038319" s="211"/>
    </row>
    <row r="1038320" spans="11:11">
      <c r="K1038320" s="211"/>
    </row>
    <row r="1038321" spans="11:11">
      <c r="K1038321" s="211"/>
    </row>
    <row r="1038322" spans="11:11">
      <c r="K1038322" s="211"/>
    </row>
    <row r="1038323" spans="11:11">
      <c r="K1038323" s="211"/>
    </row>
    <row r="1038324" spans="11:11">
      <c r="K1038324" s="211"/>
    </row>
    <row r="1038325" spans="11:11">
      <c r="K1038325" s="211"/>
    </row>
    <row r="1038326" spans="11:11">
      <c r="K1038326" s="211"/>
    </row>
    <row r="1038327" spans="11:11">
      <c r="K1038327" s="211"/>
    </row>
    <row r="1038328" spans="11:11">
      <c r="K1038328" s="211"/>
    </row>
    <row r="1038329" spans="11:11">
      <c r="K1038329" s="211"/>
    </row>
    <row r="1038330" spans="11:11">
      <c r="K1038330" s="211"/>
    </row>
    <row r="1038331" spans="11:11">
      <c r="K1038331" s="211"/>
    </row>
    <row r="1038332" spans="11:11">
      <c r="K1038332" s="211"/>
    </row>
    <row r="1038333" spans="11:11">
      <c r="K1038333" s="211"/>
    </row>
    <row r="1038334" spans="11:11">
      <c r="K1038334" s="211"/>
    </row>
    <row r="1038335" spans="11:11">
      <c r="K1038335" s="211"/>
    </row>
    <row r="1038336" spans="11:11">
      <c r="K1038336" s="211"/>
    </row>
    <row r="1038337" spans="11:11">
      <c r="K1038337" s="211"/>
    </row>
    <row r="1038338" spans="11:11">
      <c r="K1038338" s="211"/>
    </row>
    <row r="1038339" spans="11:11">
      <c r="K1038339" s="211"/>
    </row>
    <row r="1038340" spans="11:11">
      <c r="K1038340" s="211"/>
    </row>
    <row r="1038341" spans="11:11">
      <c r="K1038341" s="211"/>
    </row>
    <row r="1038342" spans="11:11">
      <c r="K1038342" s="211"/>
    </row>
    <row r="1038343" spans="11:11">
      <c r="K1038343" s="211"/>
    </row>
    <row r="1038344" spans="11:11">
      <c r="K1038344" s="211"/>
    </row>
    <row r="1038345" spans="11:11">
      <c r="K1038345" s="211"/>
    </row>
    <row r="1038346" spans="11:11">
      <c r="K1038346" s="211"/>
    </row>
    <row r="1038347" spans="11:11">
      <c r="K1038347" s="211"/>
    </row>
    <row r="1038348" spans="11:11">
      <c r="K1038348" s="211"/>
    </row>
    <row r="1038349" spans="11:11">
      <c r="K1038349" s="211"/>
    </row>
    <row r="1038350" spans="11:11">
      <c r="K1038350" s="211"/>
    </row>
    <row r="1038351" spans="11:11">
      <c r="K1038351" s="211"/>
    </row>
    <row r="1038352" spans="11:11">
      <c r="K1038352" s="211"/>
    </row>
    <row r="1038353" spans="11:11">
      <c r="K1038353" s="211"/>
    </row>
    <row r="1038354" spans="11:11">
      <c r="K1038354" s="211"/>
    </row>
    <row r="1038355" spans="11:11">
      <c r="K1038355" s="211"/>
    </row>
    <row r="1038356" spans="11:11">
      <c r="K1038356" s="211"/>
    </row>
    <row r="1038357" spans="11:11">
      <c r="K1038357" s="211"/>
    </row>
    <row r="1038358" spans="11:11">
      <c r="K1038358" s="211"/>
    </row>
    <row r="1038359" spans="11:11">
      <c r="K1038359" s="211"/>
    </row>
    <row r="1038360" spans="11:11">
      <c r="K1038360" s="211"/>
    </row>
    <row r="1038361" spans="11:11">
      <c r="K1038361" s="211"/>
    </row>
    <row r="1038362" spans="11:11">
      <c r="K1038362" s="211"/>
    </row>
    <row r="1038363" spans="11:11">
      <c r="K1038363" s="211"/>
    </row>
    <row r="1038364" spans="11:11">
      <c r="K1038364" s="211"/>
    </row>
    <row r="1038365" spans="11:11">
      <c r="K1038365" s="211"/>
    </row>
    <row r="1038366" spans="11:11">
      <c r="K1038366" s="211"/>
    </row>
    <row r="1038367" spans="11:11">
      <c r="K1038367" s="211"/>
    </row>
    <row r="1038368" spans="11:11">
      <c r="K1038368" s="211"/>
    </row>
    <row r="1038369" spans="11:11">
      <c r="K1038369" s="211"/>
    </row>
    <row r="1038370" spans="11:11">
      <c r="K1038370" s="211"/>
    </row>
    <row r="1038371" spans="11:11">
      <c r="K1038371" s="211"/>
    </row>
    <row r="1038372" spans="11:11">
      <c r="K1038372" s="211"/>
    </row>
    <row r="1038373" spans="11:11">
      <c r="K1038373" s="211"/>
    </row>
    <row r="1038374" spans="11:11">
      <c r="K1038374" s="211"/>
    </row>
    <row r="1038375" spans="11:11">
      <c r="K1038375" s="211"/>
    </row>
    <row r="1038376" spans="11:11">
      <c r="K1038376" s="211"/>
    </row>
    <row r="1038377" spans="11:11">
      <c r="K1038377" s="211"/>
    </row>
    <row r="1038378" spans="11:11">
      <c r="K1038378" s="211"/>
    </row>
    <row r="1038379" spans="11:11">
      <c r="K1038379" s="211"/>
    </row>
    <row r="1038380" spans="11:11">
      <c r="K1038380" s="211"/>
    </row>
    <row r="1038381" spans="11:11">
      <c r="K1038381" s="211"/>
    </row>
    <row r="1038382" spans="11:11">
      <c r="K1038382" s="211"/>
    </row>
    <row r="1038383" spans="11:11">
      <c r="K1038383" s="211"/>
    </row>
    <row r="1038384" spans="11:11">
      <c r="K1038384" s="211"/>
    </row>
    <row r="1038385" spans="11:11">
      <c r="K1038385" s="211"/>
    </row>
    <row r="1038386" spans="11:11">
      <c r="K1038386" s="211"/>
    </row>
    <row r="1038387" spans="11:11">
      <c r="K1038387" s="211"/>
    </row>
    <row r="1038388" spans="11:11">
      <c r="K1038388" s="211"/>
    </row>
    <row r="1038389" spans="11:11">
      <c r="K1038389" s="211"/>
    </row>
    <row r="1038390" spans="11:11">
      <c r="K1038390" s="211"/>
    </row>
    <row r="1038391" spans="11:11">
      <c r="K1038391" s="211"/>
    </row>
    <row r="1038392" spans="11:11">
      <c r="K1038392" s="211"/>
    </row>
    <row r="1038393" spans="11:11">
      <c r="K1038393" s="211"/>
    </row>
    <row r="1038394" spans="11:11">
      <c r="K1038394" s="211"/>
    </row>
    <row r="1038395" spans="11:11">
      <c r="K1038395" s="211"/>
    </row>
    <row r="1038396" spans="11:11">
      <c r="K1038396" s="211"/>
    </row>
    <row r="1038397" spans="11:11">
      <c r="K1038397" s="211"/>
    </row>
    <row r="1038398" spans="11:11">
      <c r="K1038398" s="211"/>
    </row>
    <row r="1038399" spans="11:11">
      <c r="K1038399" s="211"/>
    </row>
    <row r="1038400" spans="11:11">
      <c r="K1038400" s="211"/>
    </row>
    <row r="1038401" spans="11:11">
      <c r="K1038401" s="211"/>
    </row>
    <row r="1038402" spans="11:11">
      <c r="K1038402" s="211"/>
    </row>
    <row r="1038403" spans="11:11">
      <c r="K1038403" s="211"/>
    </row>
    <row r="1038404" spans="11:11">
      <c r="K1038404" s="211"/>
    </row>
    <row r="1038405" spans="11:11">
      <c r="K1038405" s="211"/>
    </row>
    <row r="1038406" spans="11:11">
      <c r="K1038406" s="211"/>
    </row>
    <row r="1038407" spans="11:11">
      <c r="K1038407" s="211"/>
    </row>
    <row r="1038408" spans="11:11">
      <c r="K1038408" s="211"/>
    </row>
    <row r="1038409" spans="11:11">
      <c r="K1038409" s="211"/>
    </row>
    <row r="1038410" spans="11:11">
      <c r="K1038410" s="211"/>
    </row>
    <row r="1038411" spans="11:11">
      <c r="K1038411" s="211"/>
    </row>
    <row r="1038412" spans="11:11">
      <c r="K1038412" s="211"/>
    </row>
    <row r="1038413" spans="11:11">
      <c r="K1038413" s="211"/>
    </row>
    <row r="1038414" spans="11:11">
      <c r="K1038414" s="211"/>
    </row>
    <row r="1038415" spans="11:11">
      <c r="K1038415" s="211"/>
    </row>
    <row r="1038416" spans="11:11">
      <c r="K1038416" s="211"/>
    </row>
    <row r="1038417" spans="11:11">
      <c r="K1038417" s="211"/>
    </row>
    <row r="1038418" spans="11:11">
      <c r="K1038418" s="211"/>
    </row>
    <row r="1038419" spans="11:11">
      <c r="K1038419" s="211"/>
    </row>
    <row r="1038420" spans="11:11">
      <c r="K1038420" s="211"/>
    </row>
    <row r="1038421" spans="11:11">
      <c r="K1038421" s="211"/>
    </row>
    <row r="1038422" spans="11:11">
      <c r="K1038422" s="211"/>
    </row>
    <row r="1038423" spans="11:11">
      <c r="K1038423" s="211"/>
    </row>
    <row r="1038424" spans="11:11">
      <c r="K1038424" s="211"/>
    </row>
    <row r="1038425" spans="11:11">
      <c r="K1038425" s="211"/>
    </row>
    <row r="1038426" spans="11:11">
      <c r="K1038426" s="211"/>
    </row>
    <row r="1038427" spans="11:11">
      <c r="K1038427" s="211"/>
    </row>
    <row r="1038428" spans="11:11">
      <c r="K1038428" s="211"/>
    </row>
    <row r="1038429" spans="11:11">
      <c r="K1038429" s="211"/>
    </row>
    <row r="1038430" spans="11:11">
      <c r="K1038430" s="211"/>
    </row>
    <row r="1038431" spans="11:11">
      <c r="K1038431" s="211"/>
    </row>
    <row r="1038432" spans="11:11">
      <c r="K1038432" s="211"/>
    </row>
    <row r="1038433" spans="11:11">
      <c r="K1038433" s="211"/>
    </row>
    <row r="1038434" spans="11:11">
      <c r="K1038434" s="211"/>
    </row>
    <row r="1038435" spans="11:11">
      <c r="K1038435" s="211"/>
    </row>
    <row r="1038436" spans="11:11">
      <c r="K1038436" s="211"/>
    </row>
    <row r="1038437" spans="11:11">
      <c r="K1038437" s="211"/>
    </row>
    <row r="1038438" spans="11:11">
      <c r="K1038438" s="211"/>
    </row>
    <row r="1038439" spans="11:11">
      <c r="K1038439" s="211"/>
    </row>
    <row r="1038440" spans="11:11">
      <c r="K1038440" s="211"/>
    </row>
    <row r="1038441" spans="11:11">
      <c r="K1038441" s="211"/>
    </row>
    <row r="1038442" spans="11:11">
      <c r="K1038442" s="211"/>
    </row>
    <row r="1038443" spans="11:11">
      <c r="K1038443" s="211"/>
    </row>
    <row r="1038444" spans="11:11">
      <c r="K1038444" s="211"/>
    </row>
    <row r="1038445" spans="11:11">
      <c r="K1038445" s="211"/>
    </row>
    <row r="1038446" spans="11:11">
      <c r="K1038446" s="211"/>
    </row>
    <row r="1038447" spans="11:11">
      <c r="K1038447" s="211"/>
    </row>
    <row r="1038448" spans="11:11">
      <c r="K1038448" s="211"/>
    </row>
    <row r="1038449" spans="11:11">
      <c r="K1038449" s="211"/>
    </row>
    <row r="1038450" spans="11:11">
      <c r="K1038450" s="211"/>
    </row>
    <row r="1038451" spans="11:11">
      <c r="K1038451" s="211"/>
    </row>
    <row r="1038452" spans="11:11">
      <c r="K1038452" s="211"/>
    </row>
    <row r="1038453" spans="11:11">
      <c r="K1038453" s="211"/>
    </row>
    <row r="1038454" spans="11:11">
      <c r="K1038454" s="211"/>
    </row>
    <row r="1038455" spans="11:11">
      <c r="K1038455" s="211"/>
    </row>
    <row r="1038456" spans="11:11">
      <c r="K1038456" s="211"/>
    </row>
    <row r="1038457" spans="11:11">
      <c r="K1038457" s="211"/>
    </row>
    <row r="1038458" spans="11:11">
      <c r="K1038458" s="211"/>
    </row>
    <row r="1038459" spans="11:11">
      <c r="K1038459" s="211"/>
    </row>
    <row r="1038460" spans="11:11">
      <c r="K1038460" s="211"/>
    </row>
    <row r="1038461" spans="11:11">
      <c r="K1038461" s="211"/>
    </row>
    <row r="1038462" spans="11:11">
      <c r="K1038462" s="211"/>
    </row>
    <row r="1038463" spans="11:11">
      <c r="K1038463" s="211"/>
    </row>
    <row r="1038464" spans="11:11">
      <c r="K1038464" s="211"/>
    </row>
    <row r="1038465" spans="11:11">
      <c r="K1038465" s="211"/>
    </row>
    <row r="1038466" spans="11:11">
      <c r="K1038466" s="211"/>
    </row>
    <row r="1038467" spans="11:11">
      <c r="K1038467" s="211"/>
    </row>
    <row r="1038468" spans="11:11">
      <c r="K1038468" s="211"/>
    </row>
    <row r="1038469" spans="11:11">
      <c r="K1038469" s="211"/>
    </row>
    <row r="1038470" spans="11:11">
      <c r="K1038470" s="211"/>
    </row>
    <row r="1038471" spans="11:11">
      <c r="K1038471" s="211"/>
    </row>
    <row r="1038472" spans="11:11">
      <c r="K1038472" s="211"/>
    </row>
    <row r="1038473" spans="11:11">
      <c r="K1038473" s="211"/>
    </row>
    <row r="1038474" spans="11:11">
      <c r="K1038474" s="211"/>
    </row>
    <row r="1038475" spans="11:11">
      <c r="K1038475" s="211"/>
    </row>
    <row r="1038476" spans="11:11">
      <c r="K1038476" s="211"/>
    </row>
    <row r="1038477" spans="11:11">
      <c r="K1038477" s="211"/>
    </row>
    <row r="1038478" spans="11:11">
      <c r="K1038478" s="211"/>
    </row>
    <row r="1038479" spans="11:11">
      <c r="K1038479" s="211"/>
    </row>
    <row r="1038480" spans="11:11">
      <c r="K1038480" s="211"/>
    </row>
    <row r="1038481" spans="11:11">
      <c r="K1038481" s="211"/>
    </row>
    <row r="1038482" spans="11:11">
      <c r="K1038482" s="211"/>
    </row>
    <row r="1038483" spans="11:11">
      <c r="K1038483" s="211"/>
    </row>
    <row r="1038484" spans="11:11">
      <c r="K1038484" s="211"/>
    </row>
    <row r="1038485" spans="11:11">
      <c r="K1038485" s="211"/>
    </row>
    <row r="1038486" spans="11:11">
      <c r="K1038486" s="211"/>
    </row>
    <row r="1038487" spans="11:11">
      <c r="K1038487" s="211"/>
    </row>
    <row r="1038488" spans="11:11">
      <c r="K1038488" s="211"/>
    </row>
    <row r="1038489" spans="11:11">
      <c r="K1038489" s="211"/>
    </row>
    <row r="1038490" spans="11:11">
      <c r="K1038490" s="211"/>
    </row>
    <row r="1038491" spans="11:11">
      <c r="K1038491" s="211"/>
    </row>
    <row r="1038492" spans="11:11">
      <c r="K1038492" s="211"/>
    </row>
    <row r="1038493" spans="11:11">
      <c r="K1038493" s="211"/>
    </row>
    <row r="1038494" spans="11:11">
      <c r="K1038494" s="211"/>
    </row>
    <row r="1038495" spans="11:11">
      <c r="K1038495" s="211"/>
    </row>
    <row r="1038496" spans="11:11">
      <c r="K1038496" s="211"/>
    </row>
    <row r="1038497" spans="11:11">
      <c r="K1038497" s="211"/>
    </row>
    <row r="1038498" spans="11:11">
      <c r="K1038498" s="211"/>
    </row>
    <row r="1038499" spans="11:11">
      <c r="K1038499" s="211"/>
    </row>
    <row r="1038500" spans="11:11">
      <c r="K1038500" s="211"/>
    </row>
    <row r="1038501" spans="11:11">
      <c r="K1038501" s="211"/>
    </row>
    <row r="1038502" spans="11:11">
      <c r="K1038502" s="211"/>
    </row>
    <row r="1038503" spans="11:11">
      <c r="K1038503" s="211"/>
    </row>
    <row r="1038504" spans="11:11">
      <c r="K1038504" s="211"/>
    </row>
    <row r="1038505" spans="11:11">
      <c r="K1038505" s="211"/>
    </row>
    <row r="1038506" spans="11:11">
      <c r="K1038506" s="211"/>
    </row>
    <row r="1038507" spans="11:11">
      <c r="K1038507" s="211"/>
    </row>
    <row r="1038508" spans="11:11">
      <c r="K1038508" s="211"/>
    </row>
    <row r="1038509" spans="11:11">
      <c r="K1038509" s="211"/>
    </row>
    <row r="1038510" spans="11:11">
      <c r="K1038510" s="211"/>
    </row>
    <row r="1038511" spans="11:11">
      <c r="K1038511" s="211"/>
    </row>
    <row r="1038512" spans="11:11">
      <c r="K1038512" s="211"/>
    </row>
    <row r="1038513" spans="11:11">
      <c r="K1038513" s="211"/>
    </row>
    <row r="1038514" spans="11:11">
      <c r="K1038514" s="211"/>
    </row>
    <row r="1038515" spans="11:11">
      <c r="K1038515" s="211"/>
    </row>
    <row r="1038516" spans="11:11">
      <c r="K1038516" s="211"/>
    </row>
    <row r="1038517" spans="11:11">
      <c r="K1038517" s="211"/>
    </row>
    <row r="1038518" spans="11:11">
      <c r="K1038518" s="211"/>
    </row>
    <row r="1038519" spans="11:11">
      <c r="K1038519" s="211"/>
    </row>
    <row r="1038520" spans="11:11">
      <c r="K1038520" s="211"/>
    </row>
    <row r="1038521" spans="11:11">
      <c r="K1038521" s="211"/>
    </row>
    <row r="1038522" spans="11:11">
      <c r="K1038522" s="211"/>
    </row>
    <row r="1038523" spans="11:11">
      <c r="K1038523" s="211"/>
    </row>
    <row r="1038524" spans="11:11">
      <c r="K1038524" s="211"/>
    </row>
    <row r="1038525" spans="11:11">
      <c r="K1038525" s="211"/>
    </row>
    <row r="1038526" spans="11:11">
      <c r="K1038526" s="211"/>
    </row>
    <row r="1038527" spans="11:11">
      <c r="K1038527" s="211"/>
    </row>
    <row r="1038528" spans="11:11">
      <c r="K1038528" s="211"/>
    </row>
    <row r="1038529" spans="11:11">
      <c r="K1038529" s="211"/>
    </row>
    <row r="1038530" spans="11:11">
      <c r="K1038530" s="211"/>
    </row>
    <row r="1038531" spans="11:11">
      <c r="K1038531" s="211"/>
    </row>
    <row r="1038532" spans="11:11">
      <c r="K1038532" s="211"/>
    </row>
    <row r="1038533" spans="11:11">
      <c r="K1038533" s="211"/>
    </row>
    <row r="1038534" spans="11:11">
      <c r="K1038534" s="211"/>
    </row>
    <row r="1038535" spans="11:11">
      <c r="K1038535" s="211"/>
    </row>
    <row r="1038536" spans="11:11">
      <c r="K1038536" s="211"/>
    </row>
    <row r="1038537" spans="11:11">
      <c r="K1038537" s="211"/>
    </row>
    <row r="1038538" spans="11:11">
      <c r="K1038538" s="211"/>
    </row>
    <row r="1038539" spans="11:11">
      <c r="K1038539" s="211"/>
    </row>
    <row r="1038540" spans="11:11">
      <c r="K1038540" s="211"/>
    </row>
    <row r="1038541" spans="11:11">
      <c r="K1038541" s="211"/>
    </row>
    <row r="1038542" spans="11:11">
      <c r="K1038542" s="211"/>
    </row>
    <row r="1038543" spans="11:11">
      <c r="K1038543" s="211"/>
    </row>
    <row r="1038544" spans="11:11">
      <c r="K1038544" s="211"/>
    </row>
    <row r="1038545" spans="11:11">
      <c r="K1038545" s="211"/>
    </row>
    <row r="1038546" spans="11:11">
      <c r="K1038546" s="211"/>
    </row>
    <row r="1038547" spans="11:11">
      <c r="K1038547" s="211"/>
    </row>
    <row r="1038548" spans="11:11">
      <c r="K1038548" s="211"/>
    </row>
    <row r="1038549" spans="11:11">
      <c r="K1038549" s="211"/>
    </row>
    <row r="1038550" spans="11:11">
      <c r="K1038550" s="211"/>
    </row>
    <row r="1038551" spans="11:11">
      <c r="K1038551" s="211"/>
    </row>
    <row r="1038552" spans="11:11">
      <c r="K1038552" s="211"/>
    </row>
    <row r="1038553" spans="11:11">
      <c r="K1038553" s="211"/>
    </row>
    <row r="1038554" spans="11:11">
      <c r="K1038554" s="211"/>
    </row>
    <row r="1038555" spans="11:11">
      <c r="K1038555" s="211"/>
    </row>
    <row r="1038556" spans="11:11">
      <c r="K1038556" s="211"/>
    </row>
    <row r="1038557" spans="11:11">
      <c r="K1038557" s="211"/>
    </row>
    <row r="1038558" spans="11:11">
      <c r="K1038558" s="211"/>
    </row>
    <row r="1038559" spans="11:11">
      <c r="K1038559" s="211"/>
    </row>
    <row r="1038560" spans="11:11">
      <c r="K1038560" s="211"/>
    </row>
    <row r="1038561" spans="11:11">
      <c r="K1038561" s="211"/>
    </row>
    <row r="1038562" spans="11:11">
      <c r="K1038562" s="211"/>
    </row>
    <row r="1038563" spans="11:11">
      <c r="K1038563" s="211"/>
    </row>
    <row r="1038564" spans="11:11">
      <c r="K1038564" s="211"/>
    </row>
    <row r="1038565" spans="11:11">
      <c r="K1038565" s="211"/>
    </row>
    <row r="1038566" spans="11:11">
      <c r="K1038566" s="211"/>
    </row>
    <row r="1038567" spans="11:11">
      <c r="K1038567" s="211"/>
    </row>
    <row r="1038568" spans="11:11">
      <c r="K1038568" s="211"/>
    </row>
    <row r="1038569" spans="11:11">
      <c r="K1038569" s="211"/>
    </row>
    <row r="1038570" spans="11:11">
      <c r="K1038570" s="211"/>
    </row>
    <row r="1038571" spans="11:11">
      <c r="K1038571" s="211"/>
    </row>
    <row r="1038572" spans="11:11">
      <c r="K1038572" s="211"/>
    </row>
    <row r="1038573" spans="11:11">
      <c r="K1038573" s="211"/>
    </row>
    <row r="1038574" spans="11:11">
      <c r="K1038574" s="211"/>
    </row>
    <row r="1038575" spans="11:11">
      <c r="K1038575" s="211"/>
    </row>
    <row r="1038576" spans="11:11">
      <c r="K1038576" s="211"/>
    </row>
    <row r="1038577" spans="11:11">
      <c r="K1038577" s="211"/>
    </row>
    <row r="1038578" spans="11:11">
      <c r="K1038578" s="211"/>
    </row>
    <row r="1038579" spans="11:11">
      <c r="K1038579" s="211"/>
    </row>
    <row r="1038580" spans="11:11">
      <c r="K1038580" s="211"/>
    </row>
    <row r="1038581" spans="11:11">
      <c r="K1038581" s="211"/>
    </row>
    <row r="1038582" spans="11:11">
      <c r="K1038582" s="211"/>
    </row>
    <row r="1038583" spans="11:11">
      <c r="K1038583" s="211"/>
    </row>
    <row r="1038584" spans="11:11">
      <c r="K1038584" s="211"/>
    </row>
    <row r="1038585" spans="11:11">
      <c r="K1038585" s="211"/>
    </row>
    <row r="1038586" spans="11:11">
      <c r="K1038586" s="211"/>
    </row>
    <row r="1038587" spans="11:11">
      <c r="K1038587" s="211"/>
    </row>
    <row r="1038588" spans="11:11">
      <c r="K1038588" s="211"/>
    </row>
    <row r="1038589" spans="11:11">
      <c r="K1038589" s="211"/>
    </row>
    <row r="1038590" spans="11:11">
      <c r="K1038590" s="211"/>
    </row>
    <row r="1038591" spans="11:11">
      <c r="K1038591" s="211"/>
    </row>
    <row r="1038592" spans="11:11">
      <c r="K1038592" s="211"/>
    </row>
    <row r="1038593" spans="11:11">
      <c r="K1038593" s="211"/>
    </row>
    <row r="1038594" spans="11:11">
      <c r="K1038594" s="211"/>
    </row>
    <row r="1038595" spans="11:11">
      <c r="K1038595" s="211"/>
    </row>
    <row r="1038596" spans="11:11">
      <c r="K1038596" s="211"/>
    </row>
    <row r="1038597" spans="11:11">
      <c r="K1038597" s="211"/>
    </row>
    <row r="1038598" spans="11:11">
      <c r="K1038598" s="211"/>
    </row>
    <row r="1038599" spans="11:11">
      <c r="K1038599" s="211"/>
    </row>
    <row r="1038600" spans="11:11">
      <c r="K1038600" s="211"/>
    </row>
    <row r="1038601" spans="11:11">
      <c r="K1038601" s="211"/>
    </row>
    <row r="1038602" spans="11:11">
      <c r="K1038602" s="211"/>
    </row>
    <row r="1038603" spans="11:11">
      <c r="K1038603" s="211"/>
    </row>
    <row r="1038604" spans="11:11">
      <c r="K1038604" s="211"/>
    </row>
    <row r="1038605" spans="11:11">
      <c r="K1038605" s="211"/>
    </row>
    <row r="1038606" spans="11:11">
      <c r="K1038606" s="211"/>
    </row>
    <row r="1038607" spans="11:11">
      <c r="K1038607" s="211"/>
    </row>
    <row r="1038608" spans="11:11">
      <c r="K1038608" s="211"/>
    </row>
    <row r="1038609" spans="11:11">
      <c r="K1038609" s="211"/>
    </row>
    <row r="1038610" spans="11:11">
      <c r="K1038610" s="211"/>
    </row>
    <row r="1038611" spans="11:11">
      <c r="K1038611" s="211"/>
    </row>
    <row r="1038612" spans="11:11">
      <c r="K1038612" s="211"/>
    </row>
    <row r="1038613" spans="11:11">
      <c r="K1038613" s="211"/>
    </row>
    <row r="1038614" spans="11:11">
      <c r="K1038614" s="211"/>
    </row>
    <row r="1038615" spans="11:11">
      <c r="K1038615" s="211"/>
    </row>
    <row r="1038616" spans="11:11">
      <c r="K1038616" s="211"/>
    </row>
    <row r="1038617" spans="11:11">
      <c r="K1038617" s="211"/>
    </row>
    <row r="1038618" spans="11:11">
      <c r="K1038618" s="211"/>
    </row>
    <row r="1038619" spans="11:11">
      <c r="K1038619" s="211"/>
    </row>
    <row r="1038620" spans="11:11">
      <c r="K1038620" s="211"/>
    </row>
    <row r="1038621" spans="11:11">
      <c r="K1038621" s="211"/>
    </row>
    <row r="1038622" spans="11:11">
      <c r="K1038622" s="211"/>
    </row>
    <row r="1038623" spans="11:11">
      <c r="K1038623" s="211"/>
    </row>
    <row r="1038624" spans="11:11">
      <c r="K1038624" s="211"/>
    </row>
    <row r="1038625" spans="11:11">
      <c r="K1038625" s="211"/>
    </row>
    <row r="1038626" spans="11:11">
      <c r="K1038626" s="211"/>
    </row>
    <row r="1038627" spans="11:11">
      <c r="K1038627" s="211"/>
    </row>
    <row r="1038628" spans="11:11">
      <c r="K1038628" s="211"/>
    </row>
    <row r="1038629" spans="11:11">
      <c r="K1038629" s="211"/>
    </row>
    <row r="1038630" spans="11:11">
      <c r="K1038630" s="211"/>
    </row>
    <row r="1038631" spans="11:11">
      <c r="K1038631" s="211"/>
    </row>
    <row r="1038632" spans="11:11">
      <c r="K1038632" s="211"/>
    </row>
    <row r="1038633" spans="11:11">
      <c r="K1038633" s="211"/>
    </row>
    <row r="1038634" spans="11:11">
      <c r="K1038634" s="211"/>
    </row>
    <row r="1038635" spans="11:11">
      <c r="K1038635" s="211"/>
    </row>
    <row r="1038636" spans="11:11">
      <c r="K1038636" s="211"/>
    </row>
    <row r="1038637" spans="11:11">
      <c r="K1038637" s="211"/>
    </row>
    <row r="1038638" spans="11:11">
      <c r="K1038638" s="211"/>
    </row>
    <row r="1038639" spans="11:11">
      <c r="K1038639" s="211"/>
    </row>
    <row r="1038640" spans="11:11">
      <c r="K1038640" s="211"/>
    </row>
    <row r="1038641" spans="11:11">
      <c r="K1038641" s="211"/>
    </row>
    <row r="1038642" spans="11:11">
      <c r="K1038642" s="211"/>
    </row>
    <row r="1038643" spans="11:11">
      <c r="K1038643" s="211"/>
    </row>
    <row r="1038644" spans="11:11">
      <c r="K1038644" s="211"/>
    </row>
    <row r="1038645" spans="11:11">
      <c r="K1038645" s="211"/>
    </row>
    <row r="1038646" spans="11:11">
      <c r="K1038646" s="211"/>
    </row>
    <row r="1038647" spans="11:11">
      <c r="K1038647" s="211"/>
    </row>
    <row r="1038648" spans="11:11">
      <c r="K1038648" s="211"/>
    </row>
    <row r="1038649" spans="11:11">
      <c r="K1038649" s="211"/>
    </row>
    <row r="1038650" spans="11:11">
      <c r="K1038650" s="211"/>
    </row>
    <row r="1038651" spans="11:11">
      <c r="K1038651" s="211"/>
    </row>
    <row r="1038652" spans="11:11">
      <c r="K1038652" s="211"/>
    </row>
    <row r="1038653" spans="11:11">
      <c r="K1038653" s="211"/>
    </row>
    <row r="1038654" spans="11:11">
      <c r="K1038654" s="211"/>
    </row>
    <row r="1038655" spans="11:11">
      <c r="K1038655" s="211"/>
    </row>
    <row r="1038656" spans="11:11">
      <c r="K1038656" s="211"/>
    </row>
    <row r="1038657" spans="11:11">
      <c r="K1038657" s="211"/>
    </row>
    <row r="1038658" spans="11:11">
      <c r="K1038658" s="211"/>
    </row>
    <row r="1038659" spans="11:11">
      <c r="K1038659" s="211"/>
    </row>
    <row r="1038660" spans="11:11">
      <c r="K1038660" s="211"/>
    </row>
    <row r="1038661" spans="11:11">
      <c r="K1038661" s="211"/>
    </row>
    <row r="1038662" spans="11:11">
      <c r="K1038662" s="211"/>
    </row>
    <row r="1038663" spans="11:11">
      <c r="K1038663" s="211"/>
    </row>
    <row r="1038664" spans="11:11">
      <c r="K1038664" s="211"/>
    </row>
    <row r="1038665" spans="11:11">
      <c r="K1038665" s="211"/>
    </row>
    <row r="1038666" spans="11:11">
      <c r="K1038666" s="211"/>
    </row>
    <row r="1038667" spans="11:11">
      <c r="K1038667" s="211"/>
    </row>
    <row r="1038668" spans="11:11">
      <c r="K1038668" s="211"/>
    </row>
    <row r="1038669" spans="11:11">
      <c r="K1038669" s="211"/>
    </row>
    <row r="1038670" spans="11:11">
      <c r="K1038670" s="211"/>
    </row>
    <row r="1038671" spans="11:11">
      <c r="K1038671" s="211"/>
    </row>
    <row r="1038672" spans="11:11">
      <c r="K1038672" s="211"/>
    </row>
    <row r="1038673" spans="11:11">
      <c r="K1038673" s="211"/>
    </row>
    <row r="1038674" spans="11:11">
      <c r="K1038674" s="211"/>
    </row>
    <row r="1038675" spans="11:11">
      <c r="K1038675" s="211"/>
    </row>
    <row r="1038676" spans="11:11">
      <c r="K1038676" s="211"/>
    </row>
    <row r="1038677" spans="11:11">
      <c r="K1038677" s="211"/>
    </row>
    <row r="1038678" spans="11:11">
      <c r="K1038678" s="211"/>
    </row>
    <row r="1038679" spans="11:11">
      <c r="K1038679" s="211"/>
    </row>
    <row r="1038680" spans="11:11">
      <c r="K1038680" s="211"/>
    </row>
    <row r="1038681" spans="11:11">
      <c r="K1038681" s="211"/>
    </row>
    <row r="1038682" spans="11:11">
      <c r="K1038682" s="211"/>
    </row>
    <row r="1038683" spans="11:11">
      <c r="K1038683" s="211"/>
    </row>
    <row r="1038684" spans="11:11">
      <c r="K1038684" s="211"/>
    </row>
    <row r="1038685" spans="11:11">
      <c r="K1038685" s="211"/>
    </row>
    <row r="1038686" spans="11:11">
      <c r="K1038686" s="211"/>
    </row>
    <row r="1038687" spans="11:11">
      <c r="K1038687" s="211"/>
    </row>
    <row r="1038688" spans="11:11">
      <c r="K1038688" s="211"/>
    </row>
    <row r="1038689" spans="11:11">
      <c r="K1038689" s="211"/>
    </row>
    <row r="1038690" spans="11:11">
      <c r="K1038690" s="211"/>
    </row>
    <row r="1038691" spans="11:11">
      <c r="K1038691" s="211"/>
    </row>
    <row r="1038692" spans="11:11">
      <c r="K1038692" s="211"/>
    </row>
    <row r="1038693" spans="11:11">
      <c r="K1038693" s="211"/>
    </row>
    <row r="1038694" spans="11:11">
      <c r="K1038694" s="211"/>
    </row>
    <row r="1038695" spans="11:11">
      <c r="K1038695" s="211"/>
    </row>
    <row r="1038696" spans="11:11">
      <c r="K1038696" s="211"/>
    </row>
    <row r="1038697" spans="11:11">
      <c r="K1038697" s="211"/>
    </row>
    <row r="1038698" spans="11:11">
      <c r="K1038698" s="211"/>
    </row>
    <row r="1038699" spans="11:11">
      <c r="K1038699" s="211"/>
    </row>
    <row r="1038700" spans="11:11">
      <c r="K1038700" s="211"/>
    </row>
    <row r="1038701" spans="11:11">
      <c r="K1038701" s="211"/>
    </row>
    <row r="1038702" spans="11:11">
      <c r="K1038702" s="211"/>
    </row>
    <row r="1038703" spans="11:11">
      <c r="K1038703" s="211"/>
    </row>
    <row r="1038704" spans="11:11">
      <c r="K1038704" s="211"/>
    </row>
    <row r="1038705" spans="11:11">
      <c r="K1038705" s="211"/>
    </row>
    <row r="1038706" spans="11:11">
      <c r="K1038706" s="211"/>
    </row>
    <row r="1038707" spans="11:11">
      <c r="K1038707" s="211"/>
    </row>
    <row r="1038708" spans="11:11">
      <c r="K1038708" s="211"/>
    </row>
    <row r="1038709" spans="11:11">
      <c r="K1038709" s="211"/>
    </row>
    <row r="1038710" spans="11:11">
      <c r="K1038710" s="211"/>
    </row>
    <row r="1038711" spans="11:11">
      <c r="K1038711" s="211"/>
    </row>
    <row r="1038712" spans="11:11">
      <c r="K1038712" s="211"/>
    </row>
    <row r="1038713" spans="11:11">
      <c r="K1038713" s="211"/>
    </row>
    <row r="1038714" spans="11:11">
      <c r="K1038714" s="211"/>
    </row>
    <row r="1038715" spans="11:11">
      <c r="K1038715" s="211"/>
    </row>
    <row r="1038716" spans="11:11">
      <c r="K1038716" s="211"/>
    </row>
    <row r="1038717" spans="11:11">
      <c r="K1038717" s="211"/>
    </row>
    <row r="1038718" spans="11:11">
      <c r="K1038718" s="211"/>
    </row>
    <row r="1038719" spans="11:11">
      <c r="K1038719" s="211"/>
    </row>
    <row r="1038720" spans="11:11">
      <c r="K1038720" s="211"/>
    </row>
    <row r="1038721" spans="11:11">
      <c r="K1038721" s="211"/>
    </row>
    <row r="1038722" spans="11:11">
      <c r="K1038722" s="211"/>
    </row>
    <row r="1038723" spans="11:11">
      <c r="K1038723" s="211"/>
    </row>
    <row r="1038724" spans="11:11">
      <c r="K1038724" s="211"/>
    </row>
    <row r="1038725" spans="11:11">
      <c r="K1038725" s="211"/>
    </row>
    <row r="1038726" spans="11:11">
      <c r="K1038726" s="211"/>
    </row>
    <row r="1038727" spans="11:11">
      <c r="K1038727" s="211"/>
    </row>
    <row r="1038728" spans="11:11">
      <c r="K1038728" s="211"/>
    </row>
    <row r="1038729" spans="11:11">
      <c r="K1038729" s="211"/>
    </row>
    <row r="1038730" spans="11:11">
      <c r="K1038730" s="211"/>
    </row>
    <row r="1038731" spans="11:11">
      <c r="K1038731" s="211"/>
    </row>
    <row r="1038732" spans="11:11">
      <c r="K1038732" s="211"/>
    </row>
    <row r="1038733" spans="11:11">
      <c r="K1038733" s="211"/>
    </row>
    <row r="1038734" spans="11:11">
      <c r="K1038734" s="211"/>
    </row>
    <row r="1038735" spans="11:11">
      <c r="K1038735" s="211"/>
    </row>
    <row r="1038736" spans="11:11">
      <c r="K1038736" s="211"/>
    </row>
    <row r="1038737" spans="11:11">
      <c r="K1038737" s="211"/>
    </row>
    <row r="1038738" spans="11:11">
      <c r="K1038738" s="211"/>
    </row>
    <row r="1038739" spans="11:11">
      <c r="K1038739" s="211"/>
    </row>
    <row r="1038740" spans="11:11">
      <c r="K1038740" s="211"/>
    </row>
    <row r="1038741" spans="11:11">
      <c r="K1038741" s="211"/>
    </row>
    <row r="1038742" spans="11:11">
      <c r="K1038742" s="211"/>
    </row>
    <row r="1038743" spans="11:11">
      <c r="K1038743" s="211"/>
    </row>
    <row r="1038744" spans="11:11">
      <c r="K1038744" s="211"/>
    </row>
    <row r="1038745" spans="11:11">
      <c r="K1038745" s="211"/>
    </row>
    <row r="1038746" spans="11:11">
      <c r="K1038746" s="211"/>
    </row>
    <row r="1038747" spans="11:11">
      <c r="K1038747" s="211"/>
    </row>
    <row r="1038748" spans="11:11">
      <c r="K1038748" s="211"/>
    </row>
    <row r="1038749" spans="11:11">
      <c r="K1038749" s="211"/>
    </row>
    <row r="1038750" spans="11:11">
      <c r="K1038750" s="211"/>
    </row>
    <row r="1038751" spans="11:11">
      <c r="K1038751" s="211"/>
    </row>
    <row r="1038752" spans="11:11">
      <c r="K1038752" s="211"/>
    </row>
    <row r="1038753" spans="11:11">
      <c r="K1038753" s="211"/>
    </row>
    <row r="1038754" spans="11:11">
      <c r="K1038754" s="211"/>
    </row>
    <row r="1038755" spans="11:11">
      <c r="K1038755" s="211"/>
    </row>
    <row r="1038756" spans="11:11">
      <c r="K1038756" s="211"/>
    </row>
    <row r="1038757" spans="11:11">
      <c r="K1038757" s="211"/>
    </row>
    <row r="1038758" spans="11:11">
      <c r="K1038758" s="211"/>
    </row>
    <row r="1038759" spans="11:11">
      <c r="K1038759" s="211"/>
    </row>
    <row r="1038760" spans="11:11">
      <c r="K1038760" s="211"/>
    </row>
    <row r="1038761" spans="11:11">
      <c r="K1038761" s="211"/>
    </row>
    <row r="1038762" spans="11:11">
      <c r="K1038762" s="211"/>
    </row>
    <row r="1038763" spans="11:11">
      <c r="K1038763" s="211"/>
    </row>
    <row r="1038764" spans="11:11">
      <c r="K1038764" s="211"/>
    </row>
    <row r="1038765" spans="11:11">
      <c r="K1038765" s="211"/>
    </row>
    <row r="1038766" spans="11:11">
      <c r="K1038766" s="211"/>
    </row>
    <row r="1038767" spans="11:11">
      <c r="K1038767" s="211"/>
    </row>
    <row r="1038768" spans="11:11">
      <c r="K1038768" s="211"/>
    </row>
    <row r="1038769" spans="11:11">
      <c r="K1038769" s="211"/>
    </row>
    <row r="1038770" spans="11:11">
      <c r="K1038770" s="211"/>
    </row>
    <row r="1038771" spans="11:11">
      <c r="K1038771" s="211"/>
    </row>
    <row r="1038772" spans="11:11">
      <c r="K1038772" s="211"/>
    </row>
    <row r="1038773" spans="11:11">
      <c r="K1038773" s="211"/>
    </row>
    <row r="1038774" spans="11:11">
      <c r="K1038774" s="211"/>
    </row>
    <row r="1038775" spans="11:11">
      <c r="K1038775" s="211"/>
    </row>
    <row r="1038776" spans="11:11">
      <c r="K1038776" s="211"/>
    </row>
    <row r="1038777" spans="11:11">
      <c r="K1038777" s="211"/>
    </row>
    <row r="1038778" spans="11:11">
      <c r="K1038778" s="211"/>
    </row>
    <row r="1038779" spans="11:11">
      <c r="K1038779" s="211"/>
    </row>
    <row r="1038780" spans="11:11">
      <c r="K1038780" s="211"/>
    </row>
    <row r="1038781" spans="11:11">
      <c r="K1038781" s="211"/>
    </row>
    <row r="1038782" spans="11:11">
      <c r="K1038782" s="211"/>
    </row>
    <row r="1038783" spans="11:11">
      <c r="K1038783" s="211"/>
    </row>
    <row r="1038784" spans="11:11">
      <c r="K1038784" s="211"/>
    </row>
    <row r="1038785" spans="11:11">
      <c r="K1038785" s="211"/>
    </row>
    <row r="1038786" spans="11:11">
      <c r="K1038786" s="211"/>
    </row>
    <row r="1038787" spans="11:11">
      <c r="K1038787" s="211"/>
    </row>
    <row r="1038788" spans="11:11">
      <c r="K1038788" s="211"/>
    </row>
    <row r="1038789" spans="11:11">
      <c r="K1038789" s="211"/>
    </row>
    <row r="1038790" spans="11:11">
      <c r="K1038790" s="211"/>
    </row>
    <row r="1038791" spans="11:11">
      <c r="K1038791" s="211"/>
    </row>
    <row r="1038792" spans="11:11">
      <c r="K1038792" s="211"/>
    </row>
    <row r="1038793" spans="11:11">
      <c r="K1038793" s="211"/>
    </row>
    <row r="1038794" spans="11:11">
      <c r="K1038794" s="211"/>
    </row>
    <row r="1038795" spans="11:11">
      <c r="K1038795" s="211"/>
    </row>
    <row r="1038796" spans="11:11">
      <c r="K1038796" s="211"/>
    </row>
    <row r="1038797" spans="11:11">
      <c r="K1038797" s="211"/>
    </row>
    <row r="1038798" spans="11:11">
      <c r="K1038798" s="211"/>
    </row>
    <row r="1038799" spans="11:11">
      <c r="K1038799" s="211"/>
    </row>
    <row r="1038800" spans="11:11">
      <c r="K1038800" s="211"/>
    </row>
    <row r="1038801" spans="11:11">
      <c r="K1038801" s="211"/>
    </row>
    <row r="1038802" spans="11:11">
      <c r="K1038802" s="211"/>
    </row>
    <row r="1038803" spans="11:11">
      <c r="K1038803" s="211"/>
    </row>
    <row r="1038804" spans="11:11">
      <c r="K1038804" s="211"/>
    </row>
    <row r="1038805" spans="11:11">
      <c r="K1038805" s="211"/>
    </row>
    <row r="1038806" spans="11:11">
      <c r="K1038806" s="211"/>
    </row>
    <row r="1038807" spans="11:11">
      <c r="K1038807" s="211"/>
    </row>
    <row r="1038808" spans="11:11">
      <c r="K1038808" s="211"/>
    </row>
    <row r="1038809" spans="11:11">
      <c r="K1038809" s="211"/>
    </row>
    <row r="1038810" spans="11:11">
      <c r="K1038810" s="211"/>
    </row>
    <row r="1038811" spans="11:11">
      <c r="K1038811" s="211"/>
    </row>
    <row r="1038812" spans="11:11">
      <c r="K1038812" s="211"/>
    </row>
    <row r="1038813" spans="11:11">
      <c r="K1038813" s="211"/>
    </row>
    <row r="1038814" spans="11:11">
      <c r="K1038814" s="211"/>
    </row>
    <row r="1038815" spans="11:11">
      <c r="K1038815" s="211"/>
    </row>
    <row r="1038816" spans="11:11">
      <c r="K1038816" s="211"/>
    </row>
    <row r="1038817" spans="11:11">
      <c r="K1038817" s="211"/>
    </row>
    <row r="1038818" spans="11:11">
      <c r="K1038818" s="211"/>
    </row>
    <row r="1038819" spans="11:11">
      <c r="K1038819" s="211"/>
    </row>
    <row r="1038820" spans="11:11">
      <c r="K1038820" s="211"/>
    </row>
    <row r="1038821" spans="11:11">
      <c r="K1038821" s="211"/>
    </row>
    <row r="1038822" spans="11:11">
      <c r="K1038822" s="211"/>
    </row>
    <row r="1038823" spans="11:11">
      <c r="K1038823" s="211"/>
    </row>
    <row r="1038824" spans="11:11">
      <c r="K1038824" s="211"/>
    </row>
    <row r="1038825" spans="11:11">
      <c r="K1038825" s="211"/>
    </row>
    <row r="1038826" spans="11:11">
      <c r="K1038826" s="211"/>
    </row>
    <row r="1038827" spans="11:11">
      <c r="K1038827" s="211"/>
    </row>
    <row r="1038828" spans="11:11">
      <c r="K1038828" s="211"/>
    </row>
    <row r="1038829" spans="11:11">
      <c r="K1038829" s="211"/>
    </row>
    <row r="1038830" spans="11:11">
      <c r="K1038830" s="211"/>
    </row>
    <row r="1038831" spans="11:11">
      <c r="K1038831" s="211"/>
    </row>
    <row r="1038832" spans="11:11">
      <c r="K1038832" s="211"/>
    </row>
    <row r="1038833" spans="11:11">
      <c r="K1038833" s="211"/>
    </row>
    <row r="1038834" spans="11:11">
      <c r="K1038834" s="211"/>
    </row>
    <row r="1038835" spans="11:11">
      <c r="K1038835" s="211"/>
    </row>
    <row r="1038836" spans="11:11">
      <c r="K1038836" s="211"/>
    </row>
    <row r="1038837" spans="11:11">
      <c r="K1038837" s="211"/>
    </row>
    <row r="1038838" spans="11:11">
      <c r="K1038838" s="211"/>
    </row>
    <row r="1038839" spans="11:11">
      <c r="K1038839" s="211"/>
    </row>
    <row r="1038840" spans="11:11">
      <c r="K1038840" s="211"/>
    </row>
    <row r="1038841" spans="11:11">
      <c r="K1038841" s="211"/>
    </row>
    <row r="1038842" spans="11:11">
      <c r="K1038842" s="211"/>
    </row>
    <row r="1038843" spans="11:11">
      <c r="K1038843" s="211"/>
    </row>
    <row r="1038844" spans="11:11">
      <c r="K1038844" s="211"/>
    </row>
    <row r="1038845" spans="11:11">
      <c r="K1038845" s="211"/>
    </row>
    <row r="1038846" spans="11:11">
      <c r="K1038846" s="211"/>
    </row>
    <row r="1038847" spans="11:11">
      <c r="K1038847" s="211"/>
    </row>
    <row r="1038848" spans="11:11">
      <c r="K1038848" s="211"/>
    </row>
    <row r="1038849" spans="11:11">
      <c r="K1038849" s="211"/>
    </row>
    <row r="1038850" spans="11:11">
      <c r="K1038850" s="211"/>
    </row>
    <row r="1038851" spans="11:11">
      <c r="K1038851" s="211"/>
    </row>
    <row r="1038852" spans="11:11">
      <c r="K1038852" s="211"/>
    </row>
    <row r="1038853" spans="11:11">
      <c r="K1038853" s="211"/>
    </row>
    <row r="1038854" spans="11:11">
      <c r="K1038854" s="211"/>
    </row>
    <row r="1038855" spans="11:11">
      <c r="K1038855" s="211"/>
    </row>
    <row r="1038856" spans="11:11">
      <c r="K1038856" s="211"/>
    </row>
    <row r="1038857" spans="11:11">
      <c r="K1038857" s="211"/>
    </row>
    <row r="1038858" spans="11:11">
      <c r="K1038858" s="211"/>
    </row>
    <row r="1038859" spans="11:11">
      <c r="K1038859" s="211"/>
    </row>
    <row r="1038860" spans="11:11">
      <c r="K1038860" s="211"/>
    </row>
    <row r="1038861" spans="11:11">
      <c r="K1038861" s="211"/>
    </row>
    <row r="1038862" spans="11:11">
      <c r="K1038862" s="211"/>
    </row>
    <row r="1038863" spans="11:11">
      <c r="K1038863" s="211"/>
    </row>
    <row r="1038864" spans="11:11">
      <c r="K1038864" s="211"/>
    </row>
    <row r="1038865" spans="11:11">
      <c r="K1038865" s="211"/>
    </row>
    <row r="1038866" spans="11:11">
      <c r="K1038866" s="211"/>
    </row>
    <row r="1038867" spans="11:11">
      <c r="K1038867" s="211"/>
    </row>
    <row r="1038868" spans="11:11">
      <c r="K1038868" s="211"/>
    </row>
    <row r="1038869" spans="11:11">
      <c r="K1038869" s="211"/>
    </row>
    <row r="1038870" spans="11:11">
      <c r="K1038870" s="211"/>
    </row>
    <row r="1038871" spans="11:11">
      <c r="K1038871" s="211"/>
    </row>
    <row r="1038872" spans="11:11">
      <c r="K1038872" s="211"/>
    </row>
    <row r="1038873" spans="11:11">
      <c r="K1038873" s="211"/>
    </row>
    <row r="1038874" spans="11:11">
      <c r="K1038874" s="211"/>
    </row>
    <row r="1038875" spans="11:11">
      <c r="K1038875" s="211"/>
    </row>
    <row r="1038876" spans="11:11">
      <c r="K1038876" s="211"/>
    </row>
    <row r="1038877" spans="11:11">
      <c r="K1038877" s="211"/>
    </row>
    <row r="1038878" spans="11:11">
      <c r="K1038878" s="211"/>
    </row>
    <row r="1038879" spans="11:11">
      <c r="K1038879" s="211"/>
    </row>
    <row r="1038880" spans="11:11">
      <c r="K1038880" s="211"/>
    </row>
    <row r="1038881" spans="11:11">
      <c r="K1038881" s="211"/>
    </row>
    <row r="1038882" spans="11:11">
      <c r="K1038882" s="211"/>
    </row>
    <row r="1038883" spans="11:11">
      <c r="K1038883" s="211"/>
    </row>
    <row r="1038884" spans="11:11">
      <c r="K1038884" s="211"/>
    </row>
    <row r="1038885" spans="11:11">
      <c r="K1038885" s="211"/>
    </row>
    <row r="1038886" spans="11:11">
      <c r="K1038886" s="211"/>
    </row>
    <row r="1038887" spans="11:11">
      <c r="K1038887" s="211"/>
    </row>
    <row r="1038888" spans="11:11">
      <c r="K1038888" s="211"/>
    </row>
    <row r="1038889" spans="11:11">
      <c r="K1038889" s="211"/>
    </row>
    <row r="1038890" spans="11:11">
      <c r="K1038890" s="211"/>
    </row>
    <row r="1038891" spans="11:11">
      <c r="K1038891" s="211"/>
    </row>
    <row r="1038892" spans="11:11">
      <c r="K1038892" s="211"/>
    </row>
    <row r="1038893" spans="11:11">
      <c r="K1038893" s="211"/>
    </row>
    <row r="1038894" spans="11:11">
      <c r="K1038894" s="211"/>
    </row>
    <row r="1038895" spans="11:11">
      <c r="K1038895" s="211"/>
    </row>
    <row r="1038896" spans="11:11">
      <c r="K1038896" s="211"/>
    </row>
    <row r="1038897" spans="11:11">
      <c r="K1038897" s="211"/>
    </row>
    <row r="1038898" spans="11:11">
      <c r="K1038898" s="211"/>
    </row>
    <row r="1038899" spans="11:11">
      <c r="K1038899" s="211"/>
    </row>
    <row r="1038900" spans="11:11">
      <c r="K1038900" s="211"/>
    </row>
    <row r="1038901" spans="11:11">
      <c r="K1038901" s="211"/>
    </row>
    <row r="1038902" spans="11:11">
      <c r="K1038902" s="211"/>
    </row>
    <row r="1038903" spans="11:11">
      <c r="K1038903" s="211"/>
    </row>
    <row r="1038904" spans="11:11">
      <c r="K1038904" s="211"/>
    </row>
    <row r="1038905" spans="11:11">
      <c r="K1038905" s="211"/>
    </row>
    <row r="1038906" spans="11:11">
      <c r="K1038906" s="211"/>
    </row>
    <row r="1038907" spans="11:11">
      <c r="K1038907" s="211"/>
    </row>
    <row r="1038908" spans="11:11">
      <c r="K1038908" s="211"/>
    </row>
    <row r="1038909" spans="11:11">
      <c r="K1038909" s="211"/>
    </row>
    <row r="1038910" spans="11:11">
      <c r="K1038910" s="211"/>
    </row>
    <row r="1038911" spans="11:11">
      <c r="K1038911" s="211"/>
    </row>
    <row r="1038912" spans="11:11">
      <c r="K1038912" s="211"/>
    </row>
    <row r="1038913" spans="11:11">
      <c r="K1038913" s="211"/>
    </row>
    <row r="1038914" spans="11:11">
      <c r="K1038914" s="211"/>
    </row>
    <row r="1038915" spans="11:11">
      <c r="K1038915" s="211"/>
    </row>
    <row r="1038916" spans="11:11">
      <c r="K1038916" s="211"/>
    </row>
    <row r="1038917" spans="11:11">
      <c r="K1038917" s="211"/>
    </row>
    <row r="1038918" spans="11:11">
      <c r="K1038918" s="211"/>
    </row>
    <row r="1038919" spans="11:11">
      <c r="K1038919" s="211"/>
    </row>
    <row r="1038920" spans="11:11">
      <c r="K1038920" s="211"/>
    </row>
    <row r="1038921" spans="11:11">
      <c r="K1038921" s="211"/>
    </row>
    <row r="1038922" spans="11:11">
      <c r="K1038922" s="211"/>
    </row>
    <row r="1038923" spans="11:11">
      <c r="K1038923" s="211"/>
    </row>
    <row r="1038924" spans="11:11">
      <c r="K1038924" s="211"/>
    </row>
    <row r="1038925" spans="11:11">
      <c r="K1038925" s="211"/>
    </row>
    <row r="1038926" spans="11:11">
      <c r="K1038926" s="211"/>
    </row>
    <row r="1038927" spans="11:11">
      <c r="K1038927" s="211"/>
    </row>
    <row r="1038928" spans="11:11">
      <c r="K1038928" s="211"/>
    </row>
    <row r="1038929" spans="11:11">
      <c r="K1038929" s="211"/>
    </row>
    <row r="1038930" spans="11:11">
      <c r="K1038930" s="211"/>
    </row>
    <row r="1038931" spans="11:11">
      <c r="K1038931" s="211"/>
    </row>
    <row r="1038932" spans="11:11">
      <c r="K1038932" s="211"/>
    </row>
    <row r="1038933" spans="11:11">
      <c r="K1038933" s="211"/>
    </row>
    <row r="1038934" spans="11:11">
      <c r="K1038934" s="211"/>
    </row>
    <row r="1038935" spans="11:11">
      <c r="K1038935" s="211"/>
    </row>
    <row r="1038936" spans="11:11">
      <c r="K1038936" s="211"/>
    </row>
    <row r="1038937" spans="11:11">
      <c r="K1038937" s="211"/>
    </row>
    <row r="1038938" spans="11:11">
      <c r="K1038938" s="211"/>
    </row>
    <row r="1038939" spans="11:11">
      <c r="K1038939" s="211"/>
    </row>
    <row r="1038940" spans="11:11">
      <c r="K1038940" s="211"/>
    </row>
    <row r="1038941" spans="11:11">
      <c r="K1038941" s="211"/>
    </row>
    <row r="1038942" spans="11:11">
      <c r="K1038942" s="211"/>
    </row>
    <row r="1038943" spans="11:11">
      <c r="K1038943" s="211"/>
    </row>
    <row r="1038944" spans="11:11">
      <c r="K1038944" s="211"/>
    </row>
    <row r="1038945" spans="11:11">
      <c r="K1038945" s="211"/>
    </row>
    <row r="1038946" spans="11:11">
      <c r="K1038946" s="211"/>
    </row>
    <row r="1038947" spans="11:11">
      <c r="K1038947" s="211"/>
    </row>
    <row r="1038948" spans="11:11">
      <c r="K1038948" s="211"/>
    </row>
    <row r="1038949" spans="11:11">
      <c r="K1038949" s="211"/>
    </row>
    <row r="1038950" spans="11:11">
      <c r="K1038950" s="211"/>
    </row>
    <row r="1038951" spans="11:11">
      <c r="K1038951" s="211"/>
    </row>
    <row r="1038952" spans="11:11">
      <c r="K1038952" s="211"/>
    </row>
    <row r="1038953" spans="11:11">
      <c r="K1038953" s="211"/>
    </row>
    <row r="1038954" spans="11:11">
      <c r="K1038954" s="211"/>
    </row>
    <row r="1038955" spans="11:11">
      <c r="K1038955" s="211"/>
    </row>
    <row r="1038956" spans="11:11">
      <c r="K1038956" s="211"/>
    </row>
    <row r="1038957" spans="11:11">
      <c r="K1038957" s="211"/>
    </row>
    <row r="1038958" spans="11:11">
      <c r="K1038958" s="211"/>
    </row>
    <row r="1038959" spans="11:11">
      <c r="K1038959" s="211"/>
    </row>
    <row r="1038960" spans="11:11">
      <c r="K1038960" s="211"/>
    </row>
    <row r="1038961" spans="11:11">
      <c r="K1038961" s="211"/>
    </row>
    <row r="1038962" spans="11:11">
      <c r="K1038962" s="211"/>
    </row>
    <row r="1038963" spans="11:11">
      <c r="K1038963" s="211"/>
    </row>
    <row r="1038964" spans="11:11">
      <c r="K1038964" s="211"/>
    </row>
    <row r="1038965" spans="11:11">
      <c r="K1038965" s="211"/>
    </row>
    <row r="1038966" spans="11:11">
      <c r="K1038966" s="211"/>
    </row>
    <row r="1038967" spans="11:11">
      <c r="K1038967" s="211"/>
    </row>
    <row r="1038968" spans="11:11">
      <c r="K1038968" s="211"/>
    </row>
    <row r="1038969" spans="11:11">
      <c r="K1038969" s="211"/>
    </row>
    <row r="1038970" spans="11:11">
      <c r="K1038970" s="211"/>
    </row>
    <row r="1038971" spans="11:11">
      <c r="K1038971" s="211"/>
    </row>
    <row r="1038972" spans="11:11">
      <c r="K1038972" s="211"/>
    </row>
    <row r="1038973" spans="11:11">
      <c r="K1038973" s="211"/>
    </row>
    <row r="1038974" spans="11:11">
      <c r="K1038974" s="211"/>
    </row>
    <row r="1038975" spans="11:11">
      <c r="K1038975" s="211"/>
    </row>
    <row r="1038976" spans="11:11">
      <c r="K1038976" s="211"/>
    </row>
    <row r="1038977" spans="11:11">
      <c r="K1038977" s="211"/>
    </row>
    <row r="1038978" spans="11:11">
      <c r="K1038978" s="211"/>
    </row>
    <row r="1038979" spans="11:11">
      <c r="K1038979" s="211"/>
    </row>
    <row r="1038980" spans="11:11">
      <c r="K1038980" s="211"/>
    </row>
    <row r="1038981" spans="11:11">
      <c r="K1038981" s="211"/>
    </row>
    <row r="1038982" spans="11:11">
      <c r="K1038982" s="211"/>
    </row>
    <row r="1038983" spans="11:11">
      <c r="K1038983" s="211"/>
    </row>
    <row r="1038984" spans="11:11">
      <c r="K1038984" s="211"/>
    </row>
    <row r="1038985" spans="11:11">
      <c r="K1038985" s="211"/>
    </row>
    <row r="1038986" spans="11:11">
      <c r="K1038986" s="211"/>
    </row>
    <row r="1038987" spans="11:11">
      <c r="K1038987" s="211"/>
    </row>
    <row r="1038988" spans="11:11">
      <c r="K1038988" s="211"/>
    </row>
    <row r="1038989" spans="11:11">
      <c r="K1038989" s="211"/>
    </row>
    <row r="1038990" spans="11:11">
      <c r="K1038990" s="211"/>
    </row>
    <row r="1038991" spans="11:11">
      <c r="K1038991" s="211"/>
    </row>
    <row r="1038992" spans="11:11">
      <c r="K1038992" s="211"/>
    </row>
    <row r="1038993" spans="11:11">
      <c r="K1038993" s="211"/>
    </row>
    <row r="1038994" spans="11:11">
      <c r="K1038994" s="211"/>
    </row>
    <row r="1038995" spans="11:11">
      <c r="K1038995" s="211"/>
    </row>
    <row r="1038996" spans="11:11">
      <c r="K1038996" s="211"/>
    </row>
    <row r="1038997" spans="11:11">
      <c r="K1038997" s="211"/>
    </row>
    <row r="1038998" spans="11:11">
      <c r="K1038998" s="211"/>
    </row>
    <row r="1038999" spans="11:11">
      <c r="K1038999" s="211"/>
    </row>
    <row r="1039000" spans="11:11">
      <c r="K1039000" s="211"/>
    </row>
    <row r="1039001" spans="11:11">
      <c r="K1039001" s="211"/>
    </row>
    <row r="1039002" spans="11:11">
      <c r="K1039002" s="211"/>
    </row>
    <row r="1039003" spans="11:11">
      <c r="K1039003" s="211"/>
    </row>
    <row r="1039004" spans="11:11">
      <c r="K1039004" s="211"/>
    </row>
    <row r="1039005" spans="11:11">
      <c r="K1039005" s="211"/>
    </row>
    <row r="1039006" spans="11:11">
      <c r="K1039006" s="211"/>
    </row>
    <row r="1039007" spans="11:11">
      <c r="K1039007" s="211"/>
    </row>
    <row r="1039008" spans="11:11">
      <c r="K1039008" s="211"/>
    </row>
    <row r="1039009" spans="11:11">
      <c r="K1039009" s="211"/>
    </row>
    <row r="1039010" spans="11:11">
      <c r="K1039010" s="211"/>
    </row>
    <row r="1039011" spans="11:11">
      <c r="K1039011" s="211"/>
    </row>
    <row r="1039012" spans="11:11">
      <c r="K1039012" s="211"/>
    </row>
    <row r="1039013" spans="11:11">
      <c r="K1039013" s="211"/>
    </row>
    <row r="1039014" spans="11:11">
      <c r="K1039014" s="211"/>
    </row>
    <row r="1039015" spans="11:11">
      <c r="K1039015" s="211"/>
    </row>
    <row r="1039016" spans="11:11">
      <c r="K1039016" s="211"/>
    </row>
    <row r="1039017" spans="11:11">
      <c r="K1039017" s="211"/>
    </row>
    <row r="1039018" spans="11:11">
      <c r="K1039018" s="211"/>
    </row>
    <row r="1039019" spans="11:11">
      <c r="K1039019" s="211"/>
    </row>
    <row r="1039020" spans="11:11">
      <c r="K1039020" s="211"/>
    </row>
    <row r="1039021" spans="11:11">
      <c r="K1039021" s="211"/>
    </row>
    <row r="1039022" spans="11:11">
      <c r="K1039022" s="211"/>
    </row>
    <row r="1039023" spans="11:11">
      <c r="K1039023" s="211"/>
    </row>
    <row r="1039024" spans="11:11">
      <c r="K1039024" s="211"/>
    </row>
    <row r="1039025" spans="11:11">
      <c r="K1039025" s="211"/>
    </row>
    <row r="1039026" spans="11:11">
      <c r="K1039026" s="211"/>
    </row>
    <row r="1039027" spans="11:11">
      <c r="K1039027" s="211"/>
    </row>
    <row r="1039028" spans="11:11">
      <c r="K1039028" s="211"/>
    </row>
    <row r="1039029" spans="11:11">
      <c r="K1039029" s="211"/>
    </row>
    <row r="1039030" spans="11:11">
      <c r="K1039030" s="211"/>
    </row>
    <row r="1039031" spans="11:11">
      <c r="K1039031" s="211"/>
    </row>
    <row r="1039032" spans="11:11">
      <c r="K1039032" s="211"/>
    </row>
    <row r="1039033" spans="11:11">
      <c r="K1039033" s="211"/>
    </row>
    <row r="1039034" spans="11:11">
      <c r="K1039034" s="211"/>
    </row>
    <row r="1039035" spans="11:11">
      <c r="K1039035" s="211"/>
    </row>
    <row r="1039036" spans="11:11">
      <c r="K1039036" s="211"/>
    </row>
    <row r="1039037" spans="11:11">
      <c r="K1039037" s="211"/>
    </row>
    <row r="1039038" spans="11:11">
      <c r="K1039038" s="211"/>
    </row>
    <row r="1039039" spans="11:11">
      <c r="K1039039" s="211"/>
    </row>
    <row r="1039040" spans="11:11">
      <c r="K1039040" s="211"/>
    </row>
    <row r="1039041" spans="11:11">
      <c r="K1039041" s="211"/>
    </row>
    <row r="1039042" spans="11:11">
      <c r="K1039042" s="211"/>
    </row>
    <row r="1039043" spans="11:11">
      <c r="K1039043" s="211"/>
    </row>
    <row r="1039044" spans="11:11">
      <c r="K1039044" s="211"/>
    </row>
    <row r="1039045" spans="11:11">
      <c r="K1039045" s="211"/>
    </row>
    <row r="1039046" spans="11:11">
      <c r="K1039046" s="211"/>
    </row>
    <row r="1039047" spans="11:11">
      <c r="K1039047" s="211"/>
    </row>
    <row r="1039048" spans="11:11">
      <c r="K1039048" s="211"/>
    </row>
    <row r="1039049" spans="11:11">
      <c r="K1039049" s="211"/>
    </row>
    <row r="1039050" spans="11:11">
      <c r="K1039050" s="211"/>
    </row>
    <row r="1039051" spans="11:11">
      <c r="K1039051" s="211"/>
    </row>
    <row r="1039052" spans="11:11">
      <c r="K1039052" s="211"/>
    </row>
    <row r="1039053" spans="11:11">
      <c r="K1039053" s="211"/>
    </row>
    <row r="1039054" spans="11:11">
      <c r="K1039054" s="211"/>
    </row>
    <row r="1039055" spans="11:11">
      <c r="K1039055" s="211"/>
    </row>
    <row r="1039056" spans="11:11">
      <c r="K1039056" s="211"/>
    </row>
    <row r="1039057" spans="11:11">
      <c r="K1039057" s="211"/>
    </row>
    <row r="1039058" spans="11:11">
      <c r="K1039058" s="211"/>
    </row>
    <row r="1039059" spans="11:11">
      <c r="K1039059" s="211"/>
    </row>
    <row r="1039060" spans="11:11">
      <c r="K1039060" s="211"/>
    </row>
    <row r="1039061" spans="11:11">
      <c r="K1039061" s="211"/>
    </row>
    <row r="1039062" spans="11:11">
      <c r="K1039062" s="211"/>
    </row>
    <row r="1039063" spans="11:11">
      <c r="K1039063" s="211"/>
    </row>
    <row r="1039064" spans="11:11">
      <c r="K1039064" s="211"/>
    </row>
    <row r="1039065" spans="11:11">
      <c r="K1039065" s="211"/>
    </row>
    <row r="1039066" spans="11:11">
      <c r="K1039066" s="211"/>
    </row>
    <row r="1039067" spans="11:11">
      <c r="K1039067" s="211"/>
    </row>
    <row r="1039068" spans="11:11">
      <c r="K1039068" s="211"/>
    </row>
    <row r="1039069" spans="11:11">
      <c r="K1039069" s="211"/>
    </row>
    <row r="1039070" spans="11:11">
      <c r="K1039070" s="211"/>
    </row>
    <row r="1039071" spans="11:11">
      <c r="K1039071" s="211"/>
    </row>
    <row r="1039072" spans="11:11">
      <c r="K1039072" s="211"/>
    </row>
    <row r="1039073" spans="11:11">
      <c r="K1039073" s="211"/>
    </row>
    <row r="1039074" spans="11:11">
      <c r="K1039074" s="211"/>
    </row>
    <row r="1039075" spans="11:11">
      <c r="K1039075" s="211"/>
    </row>
    <row r="1039076" spans="11:11">
      <c r="K1039076" s="211"/>
    </row>
    <row r="1039077" spans="11:11">
      <c r="K1039077" s="211"/>
    </row>
    <row r="1039078" spans="11:11">
      <c r="K1039078" s="211"/>
    </row>
    <row r="1039079" spans="11:11">
      <c r="K1039079" s="211"/>
    </row>
    <row r="1039080" spans="11:11">
      <c r="K1039080" s="211"/>
    </row>
    <row r="1039081" spans="11:11">
      <c r="K1039081" s="211"/>
    </row>
    <row r="1039082" spans="11:11">
      <c r="K1039082" s="211"/>
    </row>
    <row r="1039083" spans="11:11">
      <c r="K1039083" s="211"/>
    </row>
    <row r="1039084" spans="11:11">
      <c r="K1039084" s="211"/>
    </row>
    <row r="1039085" spans="11:11">
      <c r="K1039085" s="211"/>
    </row>
    <row r="1039086" spans="11:11">
      <c r="K1039086" s="211"/>
    </row>
    <row r="1039087" spans="11:11">
      <c r="K1039087" s="211"/>
    </row>
    <row r="1039088" spans="11:11">
      <c r="K1039088" s="211"/>
    </row>
    <row r="1039089" spans="11:11">
      <c r="K1039089" s="211"/>
    </row>
    <row r="1039090" spans="11:11">
      <c r="K1039090" s="211"/>
    </row>
    <row r="1039091" spans="11:11">
      <c r="K1039091" s="211"/>
    </row>
    <row r="1039092" spans="11:11">
      <c r="K1039092" s="211"/>
    </row>
    <row r="1039093" spans="11:11">
      <c r="K1039093" s="211"/>
    </row>
    <row r="1039094" spans="11:11">
      <c r="K1039094" s="211"/>
    </row>
    <row r="1039095" spans="11:11">
      <c r="K1039095" s="211"/>
    </row>
    <row r="1039096" spans="11:11">
      <c r="K1039096" s="211"/>
    </row>
    <row r="1039097" spans="11:11">
      <c r="K1039097" s="211"/>
    </row>
    <row r="1039098" spans="11:11">
      <c r="K1039098" s="211"/>
    </row>
    <row r="1039099" spans="11:11">
      <c r="K1039099" s="211"/>
    </row>
    <row r="1039100" spans="11:11">
      <c r="K1039100" s="211"/>
    </row>
    <row r="1039101" spans="11:11">
      <c r="K1039101" s="211"/>
    </row>
    <row r="1039102" spans="11:11">
      <c r="K1039102" s="211"/>
    </row>
    <row r="1039103" spans="11:11">
      <c r="K1039103" s="211"/>
    </row>
    <row r="1039104" spans="11:11">
      <c r="K1039104" s="211"/>
    </row>
    <row r="1039105" spans="11:11">
      <c r="K1039105" s="211"/>
    </row>
    <row r="1039106" spans="11:11">
      <c r="K1039106" s="211"/>
    </row>
    <row r="1039107" spans="11:11">
      <c r="K1039107" s="211"/>
    </row>
    <row r="1039108" spans="11:11">
      <c r="K1039108" s="211"/>
    </row>
    <row r="1039109" spans="11:11">
      <c r="K1039109" s="211"/>
    </row>
    <row r="1039110" spans="11:11">
      <c r="K1039110" s="211"/>
    </row>
    <row r="1039111" spans="11:11">
      <c r="K1039111" s="211"/>
    </row>
    <row r="1039112" spans="11:11">
      <c r="K1039112" s="211"/>
    </row>
    <row r="1039113" spans="11:11">
      <c r="K1039113" s="211"/>
    </row>
    <row r="1039114" spans="11:11">
      <c r="K1039114" s="211"/>
    </row>
    <row r="1039115" spans="11:11">
      <c r="K1039115" s="211"/>
    </row>
    <row r="1039116" spans="11:11">
      <c r="K1039116" s="211"/>
    </row>
    <row r="1039117" spans="11:11">
      <c r="K1039117" s="211"/>
    </row>
    <row r="1039118" spans="11:11">
      <c r="K1039118" s="211"/>
    </row>
    <row r="1039119" spans="11:11">
      <c r="K1039119" s="211"/>
    </row>
    <row r="1039120" spans="11:11">
      <c r="K1039120" s="211"/>
    </row>
    <row r="1039121" spans="11:11">
      <c r="K1039121" s="211"/>
    </row>
    <row r="1039122" spans="11:11">
      <c r="K1039122" s="211"/>
    </row>
    <row r="1039123" spans="11:11">
      <c r="K1039123" s="211"/>
    </row>
    <row r="1039124" spans="11:11">
      <c r="K1039124" s="211"/>
    </row>
    <row r="1039125" spans="11:11">
      <c r="K1039125" s="211"/>
    </row>
    <row r="1039126" spans="11:11">
      <c r="K1039126" s="211"/>
    </row>
    <row r="1039127" spans="11:11">
      <c r="K1039127" s="211"/>
    </row>
    <row r="1039128" spans="11:11">
      <c r="K1039128" s="211"/>
    </row>
    <row r="1039129" spans="11:11">
      <c r="K1039129" s="211"/>
    </row>
    <row r="1039130" spans="11:11">
      <c r="K1039130" s="211"/>
    </row>
    <row r="1039131" spans="11:11">
      <c r="K1039131" s="211"/>
    </row>
    <row r="1039132" spans="11:11">
      <c r="K1039132" s="211"/>
    </row>
    <row r="1039133" spans="11:11">
      <c r="K1039133" s="211"/>
    </row>
    <row r="1039134" spans="11:11">
      <c r="K1039134" s="211"/>
    </row>
    <row r="1039135" spans="11:11">
      <c r="K1039135" s="211"/>
    </row>
    <row r="1039136" spans="11:11">
      <c r="K1039136" s="211"/>
    </row>
    <row r="1039137" spans="11:11">
      <c r="K1039137" s="211"/>
    </row>
    <row r="1039138" spans="11:11">
      <c r="K1039138" s="211"/>
    </row>
    <row r="1039139" spans="11:11">
      <c r="K1039139" s="211"/>
    </row>
    <row r="1039140" spans="11:11">
      <c r="K1039140" s="211"/>
    </row>
    <row r="1039141" spans="11:11">
      <c r="K1039141" s="211"/>
    </row>
    <row r="1039142" spans="11:11">
      <c r="K1039142" s="211"/>
    </row>
    <row r="1039143" spans="11:11">
      <c r="K1039143" s="211"/>
    </row>
    <row r="1039144" spans="11:11">
      <c r="K1039144" s="211"/>
    </row>
    <row r="1039145" spans="11:11">
      <c r="K1039145" s="211"/>
    </row>
    <row r="1039146" spans="11:11">
      <c r="K1039146" s="211"/>
    </row>
    <row r="1039147" spans="11:11">
      <c r="K1039147" s="211"/>
    </row>
    <row r="1039148" spans="11:11">
      <c r="K1039148" s="211"/>
    </row>
    <row r="1039149" spans="11:11">
      <c r="K1039149" s="211"/>
    </row>
    <row r="1039150" spans="11:11">
      <c r="K1039150" s="211"/>
    </row>
    <row r="1039151" spans="11:11">
      <c r="K1039151" s="211"/>
    </row>
    <row r="1039152" spans="11:11">
      <c r="K1039152" s="211"/>
    </row>
    <row r="1039153" spans="11:11">
      <c r="K1039153" s="211"/>
    </row>
    <row r="1039154" spans="11:11">
      <c r="K1039154" s="211"/>
    </row>
    <row r="1039155" spans="11:11">
      <c r="K1039155" s="211"/>
    </row>
    <row r="1039156" spans="11:11">
      <c r="K1039156" s="211"/>
    </row>
    <row r="1039157" spans="11:11">
      <c r="K1039157" s="211"/>
    </row>
    <row r="1039158" spans="11:11">
      <c r="K1039158" s="211"/>
    </row>
    <row r="1039159" spans="11:11">
      <c r="K1039159" s="211"/>
    </row>
    <row r="1039160" spans="11:11">
      <c r="K1039160" s="211"/>
    </row>
    <row r="1039161" spans="11:11">
      <c r="K1039161" s="211"/>
    </row>
    <row r="1039162" spans="11:11">
      <c r="K1039162" s="211"/>
    </row>
    <row r="1039163" spans="11:11">
      <c r="K1039163" s="211"/>
    </row>
    <row r="1039164" spans="11:11">
      <c r="K1039164" s="211"/>
    </row>
    <row r="1039165" spans="11:11">
      <c r="K1039165" s="211"/>
    </row>
    <row r="1039166" spans="11:11">
      <c r="K1039166" s="211"/>
    </row>
    <row r="1039167" spans="11:11">
      <c r="K1039167" s="211"/>
    </row>
    <row r="1039168" spans="11:11">
      <c r="K1039168" s="211"/>
    </row>
    <row r="1039169" spans="11:11">
      <c r="K1039169" s="211"/>
    </row>
    <row r="1039170" spans="11:11">
      <c r="K1039170" s="211"/>
    </row>
    <row r="1039171" spans="11:11">
      <c r="K1039171" s="211"/>
    </row>
    <row r="1039172" spans="11:11">
      <c r="K1039172" s="211"/>
    </row>
    <row r="1039173" spans="11:11">
      <c r="K1039173" s="211"/>
    </row>
    <row r="1039174" spans="11:11">
      <c r="K1039174" s="211"/>
    </row>
    <row r="1039175" spans="11:11">
      <c r="K1039175" s="211"/>
    </row>
    <row r="1039176" spans="11:11">
      <c r="K1039176" s="211"/>
    </row>
    <row r="1039177" spans="11:11">
      <c r="K1039177" s="211"/>
    </row>
    <row r="1039178" spans="11:11">
      <c r="K1039178" s="211"/>
    </row>
    <row r="1039179" spans="11:11">
      <c r="K1039179" s="211"/>
    </row>
    <row r="1039180" spans="11:11">
      <c r="K1039180" s="211"/>
    </row>
    <row r="1039181" spans="11:11">
      <c r="K1039181" s="211"/>
    </row>
    <row r="1039182" spans="11:11">
      <c r="K1039182" s="211"/>
    </row>
    <row r="1039183" spans="11:11">
      <c r="K1039183" s="211"/>
    </row>
    <row r="1039184" spans="11:11">
      <c r="K1039184" s="211"/>
    </row>
    <row r="1039185" spans="11:11">
      <c r="K1039185" s="211"/>
    </row>
    <row r="1039186" spans="11:11">
      <c r="K1039186" s="211"/>
    </row>
    <row r="1039187" spans="11:11">
      <c r="K1039187" s="211"/>
    </row>
    <row r="1039188" spans="11:11">
      <c r="K1039188" s="211"/>
    </row>
    <row r="1039189" spans="11:11">
      <c r="K1039189" s="211"/>
    </row>
    <row r="1039190" spans="11:11">
      <c r="K1039190" s="211"/>
    </row>
    <row r="1039191" spans="11:11">
      <c r="K1039191" s="211"/>
    </row>
    <row r="1039192" spans="11:11">
      <c r="K1039192" s="211"/>
    </row>
    <row r="1039193" spans="11:11">
      <c r="K1039193" s="211"/>
    </row>
    <row r="1039194" spans="11:11">
      <c r="K1039194" s="211"/>
    </row>
    <row r="1039195" spans="11:11">
      <c r="K1039195" s="211"/>
    </row>
    <row r="1039196" spans="11:11">
      <c r="K1039196" s="211"/>
    </row>
    <row r="1039197" spans="11:11">
      <c r="K1039197" s="211"/>
    </row>
    <row r="1039198" spans="11:11">
      <c r="K1039198" s="211"/>
    </row>
    <row r="1039199" spans="11:11">
      <c r="K1039199" s="211"/>
    </row>
    <row r="1039200" spans="11:11">
      <c r="K1039200" s="211"/>
    </row>
    <row r="1039201" spans="11:11">
      <c r="K1039201" s="211"/>
    </row>
    <row r="1039202" spans="11:11">
      <c r="K1039202" s="211"/>
    </row>
    <row r="1039203" spans="11:11">
      <c r="K1039203" s="211"/>
    </row>
    <row r="1039204" spans="11:11">
      <c r="K1039204" s="211"/>
    </row>
    <row r="1039205" spans="11:11">
      <c r="K1039205" s="211"/>
    </row>
    <row r="1039206" spans="11:11">
      <c r="K1039206" s="211"/>
    </row>
    <row r="1039207" spans="11:11">
      <c r="K1039207" s="211"/>
    </row>
    <row r="1039208" spans="11:11">
      <c r="K1039208" s="211"/>
    </row>
    <row r="1039209" spans="11:11">
      <c r="K1039209" s="211"/>
    </row>
    <row r="1039210" spans="11:11">
      <c r="K1039210" s="211"/>
    </row>
    <row r="1039211" spans="11:11">
      <c r="K1039211" s="211"/>
    </row>
    <row r="1039212" spans="11:11">
      <c r="K1039212" s="211"/>
    </row>
    <row r="1039213" spans="11:11">
      <c r="K1039213" s="211"/>
    </row>
    <row r="1039214" spans="11:11">
      <c r="K1039214" s="211"/>
    </row>
    <row r="1039215" spans="11:11">
      <c r="K1039215" s="211"/>
    </row>
    <row r="1039216" spans="11:11">
      <c r="K1039216" s="211"/>
    </row>
    <row r="1039217" spans="11:11">
      <c r="K1039217" s="211"/>
    </row>
    <row r="1039218" spans="11:11">
      <c r="K1039218" s="211"/>
    </row>
    <row r="1039219" spans="11:11">
      <c r="K1039219" s="211"/>
    </row>
    <row r="1039220" spans="11:11">
      <c r="K1039220" s="211"/>
    </row>
    <row r="1039221" spans="11:11">
      <c r="K1039221" s="211"/>
    </row>
    <row r="1039222" spans="11:11">
      <c r="K1039222" s="211"/>
    </row>
    <row r="1039223" spans="11:11">
      <c r="K1039223" s="211"/>
    </row>
    <row r="1039224" spans="11:11">
      <c r="K1039224" s="211"/>
    </row>
    <row r="1039225" spans="11:11">
      <c r="K1039225" s="211"/>
    </row>
    <row r="1039226" spans="11:11">
      <c r="K1039226" s="211"/>
    </row>
    <row r="1039227" spans="11:11">
      <c r="K1039227" s="211"/>
    </row>
    <row r="1039228" spans="11:11">
      <c r="K1039228" s="211"/>
    </row>
    <row r="1039229" spans="11:11">
      <c r="K1039229" s="211"/>
    </row>
    <row r="1039230" spans="11:11">
      <c r="K1039230" s="211"/>
    </row>
    <row r="1039231" spans="11:11">
      <c r="K1039231" s="211"/>
    </row>
    <row r="1039232" spans="11:11">
      <c r="K1039232" s="211"/>
    </row>
    <row r="1039233" spans="11:11">
      <c r="K1039233" s="211"/>
    </row>
    <row r="1039234" spans="11:11">
      <c r="K1039234" s="211"/>
    </row>
    <row r="1039235" spans="11:11">
      <c r="K1039235" s="211"/>
    </row>
    <row r="1039236" spans="11:11">
      <c r="K1039236" s="211"/>
    </row>
    <row r="1039237" spans="11:11">
      <c r="K1039237" s="211"/>
    </row>
    <row r="1039238" spans="11:11">
      <c r="K1039238" s="211"/>
    </row>
    <row r="1039239" spans="11:11">
      <c r="K1039239" s="211"/>
    </row>
    <row r="1039240" spans="11:11">
      <c r="K1039240" s="211"/>
    </row>
    <row r="1039241" spans="11:11">
      <c r="K1039241" s="211"/>
    </row>
    <row r="1039242" spans="11:11">
      <c r="K1039242" s="211"/>
    </row>
    <row r="1039243" spans="11:11">
      <c r="K1039243" s="211"/>
    </row>
    <row r="1039244" spans="11:11">
      <c r="K1039244" s="211"/>
    </row>
    <row r="1039245" spans="11:11">
      <c r="K1039245" s="211"/>
    </row>
    <row r="1039246" spans="11:11">
      <c r="K1039246" s="211"/>
    </row>
    <row r="1039247" spans="11:11">
      <c r="K1039247" s="211"/>
    </row>
    <row r="1039248" spans="11:11">
      <c r="K1039248" s="211"/>
    </row>
    <row r="1039249" spans="11:11">
      <c r="K1039249" s="211"/>
    </row>
    <row r="1039250" spans="11:11">
      <c r="K1039250" s="211"/>
    </row>
    <row r="1039251" spans="11:11">
      <c r="K1039251" s="211"/>
    </row>
    <row r="1039252" spans="11:11">
      <c r="K1039252" s="211"/>
    </row>
    <row r="1039253" spans="11:11">
      <c r="K1039253" s="211"/>
    </row>
    <row r="1039254" spans="11:11">
      <c r="K1039254" s="211"/>
    </row>
    <row r="1039255" spans="11:11">
      <c r="K1039255" s="211"/>
    </row>
    <row r="1039256" spans="11:11">
      <c r="K1039256" s="211"/>
    </row>
    <row r="1039257" spans="11:11">
      <c r="K1039257" s="211"/>
    </row>
    <row r="1039258" spans="11:11">
      <c r="K1039258" s="211"/>
    </row>
    <row r="1039259" spans="11:11">
      <c r="K1039259" s="211"/>
    </row>
    <row r="1039260" spans="11:11">
      <c r="K1039260" s="211"/>
    </row>
    <row r="1039261" spans="11:11">
      <c r="K1039261" s="211"/>
    </row>
    <row r="1039262" spans="11:11">
      <c r="K1039262" s="211"/>
    </row>
    <row r="1039263" spans="11:11">
      <c r="K1039263" s="211"/>
    </row>
    <row r="1039264" spans="11:11">
      <c r="K1039264" s="211"/>
    </row>
    <row r="1039265" spans="11:11">
      <c r="K1039265" s="211"/>
    </row>
    <row r="1039266" spans="11:11">
      <c r="K1039266" s="211"/>
    </row>
    <row r="1039267" spans="11:11">
      <c r="K1039267" s="211"/>
    </row>
    <row r="1039268" spans="11:11">
      <c r="K1039268" s="211"/>
    </row>
    <row r="1039269" spans="11:11">
      <c r="K1039269" s="211"/>
    </row>
    <row r="1039270" spans="11:11">
      <c r="K1039270" s="211"/>
    </row>
    <row r="1039271" spans="11:11">
      <c r="K1039271" s="211"/>
    </row>
    <row r="1039272" spans="11:11">
      <c r="K1039272" s="211"/>
    </row>
    <row r="1039273" spans="11:11">
      <c r="K1039273" s="211"/>
    </row>
    <row r="1039274" spans="11:11">
      <c r="K1039274" s="211"/>
    </row>
    <row r="1039275" spans="11:11">
      <c r="K1039275" s="211"/>
    </row>
    <row r="1039276" spans="11:11">
      <c r="K1039276" s="211"/>
    </row>
    <row r="1039277" spans="11:11">
      <c r="K1039277" s="211"/>
    </row>
    <row r="1039278" spans="11:11">
      <c r="K1039278" s="211"/>
    </row>
    <row r="1039279" spans="11:11">
      <c r="K1039279" s="211"/>
    </row>
    <row r="1039280" spans="11:11">
      <c r="K1039280" s="211"/>
    </row>
    <row r="1039281" spans="11:11">
      <c r="K1039281" s="211"/>
    </row>
    <row r="1039282" spans="11:11">
      <c r="K1039282" s="211"/>
    </row>
    <row r="1039283" spans="11:11">
      <c r="K1039283" s="211"/>
    </row>
    <row r="1039284" spans="11:11">
      <c r="K1039284" s="211"/>
    </row>
    <row r="1039285" spans="11:11">
      <c r="K1039285" s="211"/>
    </row>
    <row r="1039286" spans="11:11">
      <c r="K1039286" s="211"/>
    </row>
    <row r="1039287" spans="11:11">
      <c r="K1039287" s="211"/>
    </row>
    <row r="1039288" spans="11:11">
      <c r="K1039288" s="211"/>
    </row>
    <row r="1039289" spans="11:11">
      <c r="K1039289" s="211"/>
    </row>
    <row r="1039290" spans="11:11">
      <c r="K1039290" s="211"/>
    </row>
    <row r="1039291" spans="11:11">
      <c r="K1039291" s="211"/>
    </row>
    <row r="1039292" spans="11:11">
      <c r="K1039292" s="211"/>
    </row>
    <row r="1039293" spans="11:11">
      <c r="K1039293" s="211"/>
    </row>
    <row r="1039294" spans="11:11">
      <c r="K1039294" s="211"/>
    </row>
    <row r="1039295" spans="11:11">
      <c r="K1039295" s="211"/>
    </row>
    <row r="1039296" spans="11:11">
      <c r="K1039296" s="211"/>
    </row>
    <row r="1039297" spans="11:11">
      <c r="K1039297" s="211"/>
    </row>
    <row r="1039298" spans="11:11">
      <c r="K1039298" s="211"/>
    </row>
    <row r="1039299" spans="11:11">
      <c r="K1039299" s="211"/>
    </row>
    <row r="1039300" spans="11:11">
      <c r="K1039300" s="211"/>
    </row>
    <row r="1039301" spans="11:11">
      <c r="K1039301" s="211"/>
    </row>
    <row r="1039302" spans="11:11">
      <c r="K1039302" s="211"/>
    </row>
    <row r="1039303" spans="11:11">
      <c r="K1039303" s="211"/>
    </row>
    <row r="1039304" spans="11:11">
      <c r="K1039304" s="211"/>
    </row>
    <row r="1039305" spans="11:11">
      <c r="K1039305" s="211"/>
    </row>
    <row r="1039306" spans="11:11">
      <c r="K1039306" s="211"/>
    </row>
    <row r="1039307" spans="11:11">
      <c r="K1039307" s="211"/>
    </row>
    <row r="1039308" spans="11:11">
      <c r="K1039308" s="211"/>
    </row>
    <row r="1039309" spans="11:11">
      <c r="K1039309" s="211"/>
    </row>
    <row r="1039310" spans="11:11">
      <c r="K1039310" s="211"/>
    </row>
    <row r="1039311" spans="11:11">
      <c r="K1039311" s="211"/>
    </row>
    <row r="1039312" spans="11:11">
      <c r="K1039312" s="211"/>
    </row>
    <row r="1039313" spans="11:11">
      <c r="K1039313" s="211"/>
    </row>
    <row r="1039314" spans="11:11">
      <c r="K1039314" s="211"/>
    </row>
    <row r="1039315" spans="11:11">
      <c r="K1039315" s="211"/>
    </row>
    <row r="1039316" spans="11:11">
      <c r="K1039316" s="211"/>
    </row>
    <row r="1039317" spans="11:11">
      <c r="K1039317" s="211"/>
    </row>
    <row r="1039318" spans="11:11">
      <c r="K1039318" s="211"/>
    </row>
    <row r="1039319" spans="11:11">
      <c r="K1039319" s="211"/>
    </row>
    <row r="1039320" spans="11:11">
      <c r="K1039320" s="211"/>
    </row>
    <row r="1039321" spans="11:11">
      <c r="K1039321" s="211"/>
    </row>
    <row r="1039322" spans="11:11">
      <c r="K1039322" s="211"/>
    </row>
    <row r="1039323" spans="11:11">
      <c r="K1039323" s="211"/>
    </row>
    <row r="1039324" spans="11:11">
      <c r="K1039324" s="211"/>
    </row>
    <row r="1039325" spans="11:11">
      <c r="K1039325" s="211"/>
    </row>
    <row r="1039326" spans="11:11">
      <c r="K1039326" s="211"/>
    </row>
    <row r="1039327" spans="11:11">
      <c r="K1039327" s="211"/>
    </row>
    <row r="1039328" spans="11:11">
      <c r="K1039328" s="211"/>
    </row>
    <row r="1039329" spans="11:11">
      <c r="K1039329" s="211"/>
    </row>
    <row r="1039330" spans="11:11">
      <c r="K1039330" s="211"/>
    </row>
    <row r="1039331" spans="11:11">
      <c r="K1039331" s="211"/>
    </row>
    <row r="1039332" spans="11:11">
      <c r="K1039332" s="211"/>
    </row>
    <row r="1039333" spans="11:11">
      <c r="K1039333" s="211"/>
    </row>
    <row r="1039334" spans="11:11">
      <c r="K1039334" s="211"/>
    </row>
    <row r="1039335" spans="11:11">
      <c r="K1039335" s="211"/>
    </row>
    <row r="1039336" spans="11:11">
      <c r="K1039336" s="211"/>
    </row>
    <row r="1039337" spans="11:11">
      <c r="K1039337" s="211"/>
    </row>
    <row r="1039338" spans="11:11">
      <c r="K1039338" s="211"/>
    </row>
    <row r="1039339" spans="11:11">
      <c r="K1039339" s="211"/>
    </row>
    <row r="1039340" spans="11:11">
      <c r="K1039340" s="211"/>
    </row>
    <row r="1039341" spans="11:11">
      <c r="K1039341" s="211"/>
    </row>
    <row r="1039342" spans="11:11">
      <c r="K1039342" s="211"/>
    </row>
    <row r="1039343" spans="11:11">
      <c r="K1039343" s="211"/>
    </row>
    <row r="1039344" spans="11:11">
      <c r="K1039344" s="211"/>
    </row>
    <row r="1039345" spans="11:11">
      <c r="K1039345" s="211"/>
    </row>
    <row r="1039346" spans="11:11">
      <c r="K1039346" s="211"/>
    </row>
    <row r="1039347" spans="11:11">
      <c r="K1039347" s="211"/>
    </row>
    <row r="1039348" spans="11:11">
      <c r="K1039348" s="211"/>
    </row>
    <row r="1039349" spans="11:11">
      <c r="K1039349" s="211"/>
    </row>
    <row r="1039350" spans="11:11">
      <c r="K1039350" s="211"/>
    </row>
    <row r="1039351" spans="11:11">
      <c r="K1039351" s="211"/>
    </row>
    <row r="1039352" spans="11:11">
      <c r="K1039352" s="211"/>
    </row>
    <row r="1039353" spans="11:11">
      <c r="K1039353" s="211"/>
    </row>
    <row r="1039354" spans="11:11">
      <c r="K1039354" s="211"/>
    </row>
    <row r="1039355" spans="11:11">
      <c r="K1039355" s="211"/>
    </row>
    <row r="1039356" spans="11:11">
      <c r="K1039356" s="211"/>
    </row>
    <row r="1039357" spans="11:11">
      <c r="K1039357" s="211"/>
    </row>
    <row r="1039358" spans="11:11">
      <c r="K1039358" s="211"/>
    </row>
    <row r="1039359" spans="11:11">
      <c r="K1039359" s="211"/>
    </row>
    <row r="1039360" spans="11:11">
      <c r="K1039360" s="211"/>
    </row>
    <row r="1039361" spans="11:11">
      <c r="K1039361" s="211"/>
    </row>
    <row r="1039362" spans="11:11">
      <c r="K1039362" s="211"/>
    </row>
    <row r="1039363" spans="11:11">
      <c r="K1039363" s="211"/>
    </row>
    <row r="1039364" spans="11:11">
      <c r="K1039364" s="211"/>
    </row>
    <row r="1039365" spans="11:11">
      <c r="K1039365" s="211"/>
    </row>
    <row r="1039366" spans="11:11">
      <c r="K1039366" s="211"/>
    </row>
    <row r="1039367" spans="11:11">
      <c r="K1039367" s="211"/>
    </row>
    <row r="1039368" spans="11:11">
      <c r="K1039368" s="211"/>
    </row>
    <row r="1039369" spans="11:11">
      <c r="K1039369" s="211"/>
    </row>
    <row r="1039370" spans="11:11">
      <c r="K1039370" s="211"/>
    </row>
    <row r="1039371" spans="11:11">
      <c r="K1039371" s="211"/>
    </row>
    <row r="1039372" spans="11:11">
      <c r="K1039372" s="211"/>
    </row>
    <row r="1039373" spans="11:11">
      <c r="K1039373" s="211"/>
    </row>
    <row r="1039374" spans="11:11">
      <c r="K1039374" s="211"/>
    </row>
    <row r="1039375" spans="11:11">
      <c r="K1039375" s="211"/>
    </row>
    <row r="1039376" spans="11:11">
      <c r="K1039376" s="211"/>
    </row>
    <row r="1039377" spans="11:11">
      <c r="K1039377" s="211"/>
    </row>
    <row r="1039378" spans="11:11">
      <c r="K1039378" s="211"/>
    </row>
    <row r="1039379" spans="11:11">
      <c r="K1039379" s="211"/>
    </row>
    <row r="1039380" spans="11:11">
      <c r="K1039380" s="211"/>
    </row>
    <row r="1039381" spans="11:11">
      <c r="K1039381" s="211"/>
    </row>
    <row r="1039382" spans="11:11">
      <c r="K1039382" s="211"/>
    </row>
    <row r="1039383" spans="11:11">
      <c r="K1039383" s="211"/>
    </row>
    <row r="1039384" spans="11:11">
      <c r="K1039384" s="211"/>
    </row>
    <row r="1039385" spans="11:11">
      <c r="K1039385" s="211"/>
    </row>
    <row r="1039386" spans="11:11">
      <c r="K1039386" s="211"/>
    </row>
    <row r="1039387" spans="11:11">
      <c r="K1039387" s="211"/>
    </row>
    <row r="1039388" spans="11:11">
      <c r="K1039388" s="211"/>
    </row>
    <row r="1039389" spans="11:11">
      <c r="K1039389" s="211"/>
    </row>
    <row r="1039390" spans="11:11">
      <c r="K1039390" s="211"/>
    </row>
    <row r="1039391" spans="11:11">
      <c r="K1039391" s="211"/>
    </row>
    <row r="1039392" spans="11:11">
      <c r="K1039392" s="211"/>
    </row>
    <row r="1039393" spans="11:11">
      <c r="K1039393" s="211"/>
    </row>
    <row r="1039394" spans="11:11">
      <c r="K1039394" s="211"/>
    </row>
    <row r="1039395" spans="11:11">
      <c r="K1039395" s="211"/>
    </row>
    <row r="1039396" spans="11:11">
      <c r="K1039396" s="211"/>
    </row>
    <row r="1039397" spans="11:11">
      <c r="K1039397" s="211"/>
    </row>
    <row r="1039398" spans="11:11">
      <c r="K1039398" s="211"/>
    </row>
    <row r="1039399" spans="11:11">
      <c r="K1039399" s="211"/>
    </row>
    <row r="1039400" spans="11:11">
      <c r="K1039400" s="211"/>
    </row>
    <row r="1039401" spans="11:11">
      <c r="K1039401" s="211"/>
    </row>
    <row r="1039402" spans="11:11">
      <c r="K1039402" s="211"/>
    </row>
    <row r="1039403" spans="11:11">
      <c r="K1039403" s="211"/>
    </row>
    <row r="1039404" spans="11:11">
      <c r="K1039404" s="211"/>
    </row>
    <row r="1039405" spans="11:11">
      <c r="K1039405" s="211"/>
    </row>
    <row r="1039406" spans="11:11">
      <c r="K1039406" s="211"/>
    </row>
    <row r="1039407" spans="11:11">
      <c r="K1039407" s="211"/>
    </row>
    <row r="1039408" spans="11:11">
      <c r="K1039408" s="211"/>
    </row>
    <row r="1039409" spans="11:11">
      <c r="K1039409" s="211"/>
    </row>
    <row r="1039410" spans="11:11">
      <c r="K1039410" s="211"/>
    </row>
    <row r="1039411" spans="11:11">
      <c r="K1039411" s="211"/>
    </row>
    <row r="1039412" spans="11:11">
      <c r="K1039412" s="211"/>
    </row>
    <row r="1039413" spans="11:11">
      <c r="K1039413" s="211"/>
    </row>
    <row r="1039414" spans="11:11">
      <c r="K1039414" s="211"/>
    </row>
    <row r="1039415" spans="11:11">
      <c r="K1039415" s="211"/>
    </row>
    <row r="1039416" spans="11:11">
      <c r="K1039416" s="211"/>
    </row>
    <row r="1039417" spans="11:11">
      <c r="K1039417" s="211"/>
    </row>
    <row r="1039418" spans="11:11">
      <c r="K1039418" s="211"/>
    </row>
    <row r="1039419" spans="11:11">
      <c r="K1039419" s="211"/>
    </row>
    <row r="1039420" spans="11:11">
      <c r="K1039420" s="211"/>
    </row>
    <row r="1039421" spans="11:11">
      <c r="K1039421" s="211"/>
    </row>
    <row r="1039422" spans="11:11">
      <c r="K1039422" s="211"/>
    </row>
    <row r="1039423" spans="11:11">
      <c r="K1039423" s="211"/>
    </row>
    <row r="1039424" spans="11:11">
      <c r="K1039424" s="211"/>
    </row>
    <row r="1039425" spans="11:11">
      <c r="K1039425" s="211"/>
    </row>
    <row r="1039426" spans="11:11">
      <c r="K1039426" s="211"/>
    </row>
    <row r="1039427" spans="11:11">
      <c r="K1039427" s="211"/>
    </row>
    <row r="1039428" spans="11:11">
      <c r="K1039428" s="211"/>
    </row>
    <row r="1039429" spans="11:11">
      <c r="K1039429" s="211"/>
    </row>
    <row r="1039430" spans="11:11">
      <c r="K1039430" s="211"/>
    </row>
    <row r="1039431" spans="11:11">
      <c r="K1039431" s="211"/>
    </row>
    <row r="1039432" spans="11:11">
      <c r="K1039432" s="211"/>
    </row>
    <row r="1039433" spans="11:11">
      <c r="K1039433" s="211"/>
    </row>
    <row r="1039434" spans="11:11">
      <c r="K1039434" s="211"/>
    </row>
    <row r="1039435" spans="11:11">
      <c r="K1039435" s="211"/>
    </row>
    <row r="1039436" spans="11:11">
      <c r="K1039436" s="211"/>
    </row>
    <row r="1039437" spans="11:11">
      <c r="K1039437" s="211"/>
    </row>
    <row r="1039438" spans="11:11">
      <c r="K1039438" s="211"/>
    </row>
    <row r="1039439" spans="11:11">
      <c r="K1039439" s="211"/>
    </row>
    <row r="1039440" spans="11:11">
      <c r="K1039440" s="211"/>
    </row>
    <row r="1039441" spans="11:11">
      <c r="K1039441" s="211"/>
    </row>
    <row r="1039442" spans="11:11">
      <c r="K1039442" s="211"/>
    </row>
    <row r="1039443" spans="11:11">
      <c r="K1039443" s="211"/>
    </row>
    <row r="1039444" spans="11:11">
      <c r="K1039444" s="211"/>
    </row>
    <row r="1039445" spans="11:11">
      <c r="K1039445" s="211"/>
    </row>
    <row r="1039446" spans="11:11">
      <c r="K1039446" s="211"/>
    </row>
    <row r="1039447" spans="11:11">
      <c r="K1039447" s="211"/>
    </row>
    <row r="1039448" spans="11:11">
      <c r="K1039448" s="211"/>
    </row>
    <row r="1039449" spans="11:11">
      <c r="K1039449" s="211"/>
    </row>
    <row r="1039450" spans="11:11">
      <c r="K1039450" s="211"/>
    </row>
    <row r="1039451" spans="11:11">
      <c r="K1039451" s="211"/>
    </row>
    <row r="1039452" spans="11:11">
      <c r="K1039452" s="211"/>
    </row>
    <row r="1039453" spans="11:11">
      <c r="K1039453" s="211"/>
    </row>
    <row r="1039454" spans="11:11">
      <c r="K1039454" s="211"/>
    </row>
    <row r="1039455" spans="11:11">
      <c r="K1039455" s="211"/>
    </row>
    <row r="1039456" spans="11:11">
      <c r="K1039456" s="211"/>
    </row>
    <row r="1039457" spans="11:11">
      <c r="K1039457" s="211"/>
    </row>
    <row r="1039458" spans="11:11">
      <c r="K1039458" s="211"/>
    </row>
    <row r="1039459" spans="11:11">
      <c r="K1039459" s="211"/>
    </row>
    <row r="1039460" spans="11:11">
      <c r="K1039460" s="211"/>
    </row>
    <row r="1039461" spans="11:11">
      <c r="K1039461" s="211"/>
    </row>
    <row r="1039462" spans="11:11">
      <c r="K1039462" s="211"/>
    </row>
    <row r="1039463" spans="11:11">
      <c r="K1039463" s="211"/>
    </row>
    <row r="1039464" spans="11:11">
      <c r="K1039464" s="211"/>
    </row>
    <row r="1039465" spans="11:11">
      <c r="K1039465" s="211"/>
    </row>
    <row r="1039466" spans="11:11">
      <c r="K1039466" s="211"/>
    </row>
    <row r="1039467" spans="11:11">
      <c r="K1039467" s="211"/>
    </row>
    <row r="1039468" spans="11:11">
      <c r="K1039468" s="211"/>
    </row>
    <row r="1039469" spans="11:11">
      <c r="K1039469" s="211"/>
    </row>
    <row r="1039470" spans="11:11">
      <c r="K1039470" s="211"/>
    </row>
    <row r="1039471" spans="11:11">
      <c r="K1039471" s="211"/>
    </row>
    <row r="1039472" spans="11:11">
      <c r="K1039472" s="211"/>
    </row>
    <row r="1039473" spans="11:11">
      <c r="K1039473" s="211"/>
    </row>
    <row r="1039474" spans="11:11">
      <c r="K1039474" s="211"/>
    </row>
    <row r="1039475" spans="11:11">
      <c r="K1039475" s="211"/>
    </row>
    <row r="1039476" spans="11:11">
      <c r="K1039476" s="211"/>
    </row>
    <row r="1039477" spans="11:11">
      <c r="K1039477" s="211"/>
    </row>
    <row r="1039478" spans="11:11">
      <c r="K1039478" s="211"/>
    </row>
    <row r="1039479" spans="11:11">
      <c r="K1039479" s="211"/>
    </row>
    <row r="1039480" spans="11:11">
      <c r="K1039480" s="211"/>
    </row>
    <row r="1039481" spans="11:11">
      <c r="K1039481" s="211"/>
    </row>
    <row r="1039482" spans="11:11">
      <c r="K1039482" s="211"/>
    </row>
    <row r="1039483" spans="11:11">
      <c r="K1039483" s="211"/>
    </row>
    <row r="1039484" spans="11:11">
      <c r="K1039484" s="211"/>
    </row>
    <row r="1039485" spans="11:11">
      <c r="K1039485" s="211"/>
    </row>
    <row r="1039486" spans="11:11">
      <c r="K1039486" s="211"/>
    </row>
    <row r="1039487" spans="11:11">
      <c r="K1039487" s="211"/>
    </row>
    <row r="1039488" spans="11:11">
      <c r="K1039488" s="211"/>
    </row>
    <row r="1039489" spans="11:11">
      <c r="K1039489" s="211"/>
    </row>
    <row r="1039490" spans="11:11">
      <c r="K1039490" s="211"/>
    </row>
    <row r="1039491" spans="11:11">
      <c r="K1039491" s="211"/>
    </row>
    <row r="1039492" spans="11:11">
      <c r="K1039492" s="211"/>
    </row>
    <row r="1039493" spans="11:11">
      <c r="K1039493" s="211"/>
    </row>
    <row r="1039494" spans="11:11">
      <c r="K1039494" s="211"/>
    </row>
    <row r="1039495" spans="11:11">
      <c r="K1039495" s="211"/>
    </row>
    <row r="1039496" spans="11:11">
      <c r="K1039496" s="211"/>
    </row>
    <row r="1039497" spans="11:11">
      <c r="K1039497" s="211"/>
    </row>
    <row r="1039498" spans="11:11">
      <c r="K1039498" s="211"/>
    </row>
    <row r="1039499" spans="11:11">
      <c r="K1039499" s="211"/>
    </row>
    <row r="1039500" spans="11:11">
      <c r="K1039500" s="211"/>
    </row>
    <row r="1039501" spans="11:11">
      <c r="K1039501" s="211"/>
    </row>
    <row r="1039502" spans="11:11">
      <c r="K1039502" s="211"/>
    </row>
    <row r="1039503" spans="11:11">
      <c r="K1039503" s="211"/>
    </row>
    <row r="1039504" spans="11:11">
      <c r="K1039504" s="211"/>
    </row>
    <row r="1039505" spans="11:11">
      <c r="K1039505" s="211"/>
    </row>
    <row r="1039506" spans="11:11">
      <c r="K1039506" s="211"/>
    </row>
    <row r="1039507" spans="11:11">
      <c r="K1039507" s="211"/>
    </row>
    <row r="1039508" spans="11:11">
      <c r="K1039508" s="211"/>
    </row>
    <row r="1039509" spans="11:11">
      <c r="K1039509" s="211"/>
    </row>
    <row r="1039510" spans="11:11">
      <c r="K1039510" s="211"/>
    </row>
    <row r="1039511" spans="11:11">
      <c r="K1039511" s="211"/>
    </row>
    <row r="1039512" spans="11:11">
      <c r="K1039512" s="211"/>
    </row>
    <row r="1039513" spans="11:11">
      <c r="K1039513" s="211"/>
    </row>
    <row r="1039514" spans="11:11">
      <c r="K1039514" s="211"/>
    </row>
    <row r="1039515" spans="11:11">
      <c r="K1039515" s="211"/>
    </row>
    <row r="1039516" spans="11:11">
      <c r="K1039516" s="211"/>
    </row>
    <row r="1039517" spans="11:11">
      <c r="K1039517" s="211"/>
    </row>
    <row r="1039518" spans="11:11">
      <c r="K1039518" s="211"/>
    </row>
    <row r="1039519" spans="11:11">
      <c r="K1039519" s="211"/>
    </row>
    <row r="1039520" spans="11:11">
      <c r="K1039520" s="211"/>
    </row>
    <row r="1039521" spans="11:11">
      <c r="K1039521" s="211"/>
    </row>
    <row r="1039522" spans="11:11">
      <c r="K1039522" s="211"/>
    </row>
    <row r="1039523" spans="11:11">
      <c r="K1039523" s="211"/>
    </row>
    <row r="1039524" spans="11:11">
      <c r="K1039524" s="211"/>
    </row>
    <row r="1039525" spans="11:11">
      <c r="K1039525" s="211"/>
    </row>
    <row r="1039526" spans="11:11">
      <c r="K1039526" s="211"/>
    </row>
    <row r="1039527" spans="11:11">
      <c r="K1039527" s="211"/>
    </row>
    <row r="1039528" spans="11:11">
      <c r="K1039528" s="211"/>
    </row>
    <row r="1039529" spans="11:11">
      <c r="K1039529" s="211"/>
    </row>
    <row r="1039530" spans="11:11">
      <c r="K1039530" s="211"/>
    </row>
    <row r="1039531" spans="11:11">
      <c r="K1039531" s="211"/>
    </row>
    <row r="1039532" spans="11:11">
      <c r="K1039532" s="211"/>
    </row>
    <row r="1039533" spans="11:11">
      <c r="K1039533" s="211"/>
    </row>
    <row r="1039534" spans="11:11">
      <c r="K1039534" s="211"/>
    </row>
    <row r="1039535" spans="11:11">
      <c r="K1039535" s="211"/>
    </row>
    <row r="1039536" spans="11:11">
      <c r="K1039536" s="211"/>
    </row>
    <row r="1039537" spans="11:11">
      <c r="K1039537" s="211"/>
    </row>
    <row r="1039538" spans="11:11">
      <c r="K1039538" s="211"/>
    </row>
    <row r="1039539" spans="11:11">
      <c r="K1039539" s="211"/>
    </row>
    <row r="1039540" spans="11:11">
      <c r="K1039540" s="211"/>
    </row>
    <row r="1039541" spans="11:11">
      <c r="K1039541" s="211"/>
    </row>
    <row r="1039542" spans="11:11">
      <c r="K1039542" s="211"/>
    </row>
    <row r="1039543" spans="11:11">
      <c r="K1039543" s="211"/>
    </row>
    <row r="1039544" spans="11:11">
      <c r="K1039544" s="211"/>
    </row>
    <row r="1039545" spans="11:11">
      <c r="K1039545" s="211"/>
    </row>
    <row r="1039546" spans="11:11">
      <c r="K1039546" s="211"/>
    </row>
    <row r="1039547" spans="11:11">
      <c r="K1039547" s="211"/>
    </row>
    <row r="1039548" spans="11:11">
      <c r="K1039548" s="211"/>
    </row>
    <row r="1039549" spans="11:11">
      <c r="K1039549" s="211"/>
    </row>
    <row r="1039550" spans="11:11">
      <c r="K1039550" s="211"/>
    </row>
    <row r="1039551" spans="11:11">
      <c r="K1039551" s="211"/>
    </row>
    <row r="1039552" spans="11:11">
      <c r="K1039552" s="211"/>
    </row>
    <row r="1039553" spans="11:11">
      <c r="K1039553" s="211"/>
    </row>
    <row r="1039554" spans="11:11">
      <c r="K1039554" s="211"/>
    </row>
    <row r="1039555" spans="11:11">
      <c r="K1039555" s="211"/>
    </row>
    <row r="1039556" spans="11:11">
      <c r="K1039556" s="211"/>
    </row>
    <row r="1039557" spans="11:11">
      <c r="K1039557" s="211"/>
    </row>
    <row r="1039558" spans="11:11">
      <c r="K1039558" s="211"/>
    </row>
    <row r="1039559" spans="11:11">
      <c r="K1039559" s="211"/>
    </row>
    <row r="1039560" spans="11:11">
      <c r="K1039560" s="211"/>
    </row>
    <row r="1039561" spans="11:11">
      <c r="K1039561" s="211"/>
    </row>
    <row r="1039562" spans="11:11">
      <c r="K1039562" s="211"/>
    </row>
    <row r="1039563" spans="11:11">
      <c r="K1039563" s="211"/>
    </row>
    <row r="1039564" spans="11:11">
      <c r="K1039564" s="211"/>
    </row>
    <row r="1039565" spans="11:11">
      <c r="K1039565" s="211"/>
    </row>
    <row r="1039566" spans="11:11">
      <c r="K1039566" s="211"/>
    </row>
    <row r="1039567" spans="11:11">
      <c r="K1039567" s="211"/>
    </row>
    <row r="1039568" spans="11:11">
      <c r="K1039568" s="211"/>
    </row>
    <row r="1039569" spans="11:11">
      <c r="K1039569" s="211"/>
    </row>
    <row r="1039570" spans="11:11">
      <c r="K1039570" s="211"/>
    </row>
    <row r="1039571" spans="11:11">
      <c r="K1039571" s="211"/>
    </row>
    <row r="1039572" spans="11:11">
      <c r="K1039572" s="211"/>
    </row>
    <row r="1039573" spans="11:11">
      <c r="K1039573" s="211"/>
    </row>
    <row r="1039574" spans="11:11">
      <c r="K1039574" s="211"/>
    </row>
    <row r="1039575" spans="11:11">
      <c r="K1039575" s="211"/>
    </row>
    <row r="1039576" spans="11:11">
      <c r="K1039576" s="211"/>
    </row>
    <row r="1039577" spans="11:11">
      <c r="K1039577" s="211"/>
    </row>
    <row r="1039578" spans="11:11">
      <c r="K1039578" s="211"/>
    </row>
    <row r="1039579" spans="11:11">
      <c r="K1039579" s="211"/>
    </row>
    <row r="1039580" spans="11:11">
      <c r="K1039580" s="211"/>
    </row>
    <row r="1039581" spans="11:11">
      <c r="K1039581" s="211"/>
    </row>
    <row r="1039582" spans="11:11">
      <c r="K1039582" s="211"/>
    </row>
    <row r="1039583" spans="11:11">
      <c r="K1039583" s="211"/>
    </row>
    <row r="1039584" spans="11:11">
      <c r="K1039584" s="211"/>
    </row>
    <row r="1039585" spans="11:11">
      <c r="K1039585" s="211"/>
    </row>
    <row r="1039586" spans="11:11">
      <c r="K1039586" s="211"/>
    </row>
    <row r="1039587" spans="11:11">
      <c r="K1039587" s="211"/>
    </row>
    <row r="1039588" spans="11:11">
      <c r="K1039588" s="211"/>
    </row>
    <row r="1039589" spans="11:11">
      <c r="K1039589" s="211"/>
    </row>
    <row r="1039590" spans="11:11">
      <c r="K1039590" s="211"/>
    </row>
    <row r="1039591" spans="11:11">
      <c r="K1039591" s="211"/>
    </row>
    <row r="1039592" spans="11:11">
      <c r="K1039592" s="211"/>
    </row>
    <row r="1039593" spans="11:11">
      <c r="K1039593" s="211"/>
    </row>
    <row r="1039594" spans="11:11">
      <c r="K1039594" s="211"/>
    </row>
    <row r="1039595" spans="11:11">
      <c r="K1039595" s="211"/>
    </row>
    <row r="1039596" spans="11:11">
      <c r="K1039596" s="211"/>
    </row>
    <row r="1039597" spans="11:11">
      <c r="K1039597" s="211"/>
    </row>
    <row r="1039598" spans="11:11">
      <c r="K1039598" s="211"/>
    </row>
    <row r="1039599" spans="11:11">
      <c r="K1039599" s="211"/>
    </row>
    <row r="1039600" spans="11:11">
      <c r="K1039600" s="211"/>
    </row>
    <row r="1039601" spans="11:11">
      <c r="K1039601" s="211"/>
    </row>
    <row r="1039602" spans="11:11">
      <c r="K1039602" s="211"/>
    </row>
    <row r="1039603" spans="11:11">
      <c r="K1039603" s="211"/>
    </row>
    <row r="1039604" spans="11:11">
      <c r="K1039604" s="211"/>
    </row>
    <row r="1039605" spans="11:11">
      <c r="K1039605" s="211"/>
    </row>
    <row r="1039606" spans="11:11">
      <c r="K1039606" s="211"/>
    </row>
    <row r="1039607" spans="11:11">
      <c r="K1039607" s="211"/>
    </row>
    <row r="1039608" spans="11:11">
      <c r="K1039608" s="211"/>
    </row>
    <row r="1039609" spans="11:11">
      <c r="K1039609" s="211"/>
    </row>
    <row r="1039610" spans="11:11">
      <c r="K1039610" s="211"/>
    </row>
    <row r="1039611" spans="11:11">
      <c r="K1039611" s="211"/>
    </row>
    <row r="1039612" spans="11:11">
      <c r="K1039612" s="211"/>
    </row>
    <row r="1039613" spans="11:11">
      <c r="K1039613" s="211"/>
    </row>
    <row r="1039614" spans="11:11">
      <c r="K1039614" s="211"/>
    </row>
    <row r="1039615" spans="11:11">
      <c r="K1039615" s="211"/>
    </row>
    <row r="1039616" spans="11:11">
      <c r="K1039616" s="211"/>
    </row>
    <row r="1039617" spans="11:11">
      <c r="K1039617" s="211"/>
    </row>
    <row r="1039618" spans="11:11">
      <c r="K1039618" s="211"/>
    </row>
    <row r="1039619" spans="11:11">
      <c r="K1039619" s="211"/>
    </row>
    <row r="1039620" spans="11:11">
      <c r="K1039620" s="211"/>
    </row>
    <row r="1039621" spans="11:11">
      <c r="K1039621" s="211"/>
    </row>
    <row r="1039622" spans="11:11">
      <c r="K1039622" s="211"/>
    </row>
    <row r="1039623" spans="11:11">
      <c r="K1039623" s="211"/>
    </row>
    <row r="1039624" spans="11:11">
      <c r="K1039624" s="211"/>
    </row>
    <row r="1039625" spans="11:11">
      <c r="K1039625" s="211"/>
    </row>
    <row r="1039626" spans="11:11">
      <c r="K1039626" s="211"/>
    </row>
    <row r="1039627" spans="11:11">
      <c r="K1039627" s="211"/>
    </row>
    <row r="1039628" spans="11:11">
      <c r="K1039628" s="211"/>
    </row>
    <row r="1039629" spans="11:11">
      <c r="K1039629" s="211"/>
    </row>
    <row r="1039630" spans="11:11">
      <c r="K1039630" s="211"/>
    </row>
    <row r="1039631" spans="11:11">
      <c r="K1039631" s="211"/>
    </row>
    <row r="1039632" spans="11:11">
      <c r="K1039632" s="211"/>
    </row>
    <row r="1039633" spans="11:11">
      <c r="K1039633" s="211"/>
    </row>
    <row r="1039634" spans="11:11">
      <c r="K1039634" s="211"/>
    </row>
    <row r="1039635" spans="11:11">
      <c r="K1039635" s="211"/>
    </row>
    <row r="1039636" spans="11:11">
      <c r="K1039636" s="211"/>
    </row>
    <row r="1039637" spans="11:11">
      <c r="K1039637" s="211"/>
    </row>
    <row r="1039638" spans="11:11">
      <c r="K1039638" s="211"/>
    </row>
    <row r="1039639" spans="11:11">
      <c r="K1039639" s="211"/>
    </row>
    <row r="1039640" spans="11:11">
      <c r="K1039640" s="211"/>
    </row>
    <row r="1039641" spans="11:11">
      <c r="K1039641" s="211"/>
    </row>
    <row r="1039642" spans="11:11">
      <c r="K1039642" s="211"/>
    </row>
    <row r="1039643" spans="11:11">
      <c r="K1039643" s="211"/>
    </row>
    <row r="1039644" spans="11:11">
      <c r="K1039644" s="211"/>
    </row>
    <row r="1039645" spans="11:11">
      <c r="K1039645" s="211"/>
    </row>
    <row r="1039646" spans="11:11">
      <c r="K1039646" s="211"/>
    </row>
    <row r="1039647" spans="11:11">
      <c r="K1039647" s="211"/>
    </row>
    <row r="1039648" spans="11:11">
      <c r="K1039648" s="211"/>
    </row>
    <row r="1039649" spans="11:11">
      <c r="K1039649" s="211"/>
    </row>
    <row r="1039650" spans="11:11">
      <c r="K1039650" s="211"/>
    </row>
    <row r="1039651" spans="11:11">
      <c r="K1039651" s="211"/>
    </row>
    <row r="1039652" spans="11:11">
      <c r="K1039652" s="211"/>
    </row>
    <row r="1039653" spans="11:11">
      <c r="K1039653" s="211"/>
    </row>
    <row r="1039654" spans="11:11">
      <c r="K1039654" s="211"/>
    </row>
    <row r="1039655" spans="11:11">
      <c r="K1039655" s="211"/>
    </row>
    <row r="1039656" spans="11:11">
      <c r="K1039656" s="211"/>
    </row>
    <row r="1039657" spans="11:11">
      <c r="K1039657" s="211"/>
    </row>
    <row r="1039658" spans="11:11">
      <c r="K1039658" s="211"/>
    </row>
    <row r="1039659" spans="11:11">
      <c r="K1039659" s="211"/>
    </row>
    <row r="1039660" spans="11:11">
      <c r="K1039660" s="211"/>
    </row>
    <row r="1039661" spans="11:11">
      <c r="K1039661" s="211"/>
    </row>
    <row r="1039662" spans="11:11">
      <c r="K1039662" s="211"/>
    </row>
    <row r="1039663" spans="11:11">
      <c r="K1039663" s="211"/>
    </row>
    <row r="1039664" spans="11:11">
      <c r="K1039664" s="211"/>
    </row>
    <row r="1039665" spans="11:11">
      <c r="K1039665" s="211"/>
    </row>
    <row r="1039666" spans="11:11">
      <c r="K1039666" s="211"/>
    </row>
    <row r="1039667" spans="11:11">
      <c r="K1039667" s="211"/>
    </row>
    <row r="1039668" spans="11:11">
      <c r="K1039668" s="211"/>
    </row>
    <row r="1039669" spans="11:11">
      <c r="K1039669" s="211"/>
    </row>
    <row r="1039670" spans="11:11">
      <c r="K1039670" s="211"/>
    </row>
    <row r="1039671" spans="11:11">
      <c r="K1039671" s="211"/>
    </row>
    <row r="1039672" spans="11:11">
      <c r="K1039672" s="211"/>
    </row>
    <row r="1039673" spans="11:11">
      <c r="K1039673" s="211"/>
    </row>
    <row r="1039674" spans="11:11">
      <c r="K1039674" s="211"/>
    </row>
    <row r="1039675" spans="11:11">
      <c r="K1039675" s="211"/>
    </row>
    <row r="1039676" spans="11:11">
      <c r="K1039676" s="211"/>
    </row>
    <row r="1039677" spans="11:11">
      <c r="K1039677" s="211"/>
    </row>
    <row r="1039678" spans="11:11">
      <c r="K1039678" s="211"/>
    </row>
    <row r="1039679" spans="11:11">
      <c r="K1039679" s="211"/>
    </row>
    <row r="1039680" spans="11:11">
      <c r="K1039680" s="211"/>
    </row>
    <row r="1039681" spans="11:11">
      <c r="K1039681" s="211"/>
    </row>
    <row r="1039682" spans="11:11">
      <c r="K1039682" s="211"/>
    </row>
    <row r="1039683" spans="11:11">
      <c r="K1039683" s="211"/>
    </row>
    <row r="1039684" spans="11:11">
      <c r="K1039684" s="211"/>
    </row>
    <row r="1039685" spans="11:11">
      <c r="K1039685" s="211"/>
    </row>
    <row r="1039686" spans="11:11">
      <c r="K1039686" s="211"/>
    </row>
    <row r="1039687" spans="11:11">
      <c r="K1039687" s="211"/>
    </row>
    <row r="1039688" spans="11:11">
      <c r="K1039688" s="211"/>
    </row>
    <row r="1039689" spans="11:11">
      <c r="K1039689" s="211"/>
    </row>
    <row r="1039690" spans="11:11">
      <c r="K1039690" s="211"/>
    </row>
    <row r="1039691" spans="11:11">
      <c r="K1039691" s="211"/>
    </row>
    <row r="1039692" spans="11:11">
      <c r="K1039692" s="211"/>
    </row>
    <row r="1039693" spans="11:11">
      <c r="K1039693" s="211"/>
    </row>
    <row r="1039694" spans="11:11">
      <c r="K1039694" s="211"/>
    </row>
    <row r="1039695" spans="11:11">
      <c r="K1039695" s="211"/>
    </row>
    <row r="1039696" spans="11:11">
      <c r="K1039696" s="211"/>
    </row>
    <row r="1039697" spans="11:11">
      <c r="K1039697" s="211"/>
    </row>
    <row r="1039698" spans="11:11">
      <c r="K1039698" s="211"/>
    </row>
    <row r="1039699" spans="11:11">
      <c r="K1039699" s="211"/>
    </row>
    <row r="1039700" spans="11:11">
      <c r="K1039700" s="211"/>
    </row>
    <row r="1039701" spans="11:11">
      <c r="K1039701" s="211"/>
    </row>
    <row r="1039702" spans="11:11">
      <c r="K1039702" s="211"/>
    </row>
    <row r="1039703" spans="11:11">
      <c r="K1039703" s="211"/>
    </row>
    <row r="1039704" spans="11:11">
      <c r="K1039704" s="211"/>
    </row>
    <row r="1039705" spans="11:11">
      <c r="K1039705" s="211"/>
    </row>
    <row r="1039706" spans="11:11">
      <c r="K1039706" s="211"/>
    </row>
    <row r="1039707" spans="11:11">
      <c r="K1039707" s="211"/>
    </row>
    <row r="1039708" spans="11:11">
      <c r="K1039708" s="211"/>
    </row>
    <row r="1039709" spans="11:11">
      <c r="K1039709" s="211"/>
    </row>
    <row r="1039710" spans="11:11">
      <c r="K1039710" s="211"/>
    </row>
    <row r="1039711" spans="11:11">
      <c r="K1039711" s="211"/>
    </row>
    <row r="1039712" spans="11:11">
      <c r="K1039712" s="211"/>
    </row>
    <row r="1039713" spans="11:11">
      <c r="K1039713" s="211"/>
    </row>
    <row r="1039714" spans="11:11">
      <c r="K1039714" s="211"/>
    </row>
    <row r="1039715" spans="11:11">
      <c r="K1039715" s="211"/>
    </row>
    <row r="1039716" spans="11:11">
      <c r="K1039716" s="211"/>
    </row>
    <row r="1039717" spans="11:11">
      <c r="K1039717" s="211"/>
    </row>
    <row r="1039718" spans="11:11">
      <c r="K1039718" s="211"/>
    </row>
    <row r="1039719" spans="11:11">
      <c r="K1039719" s="211"/>
    </row>
    <row r="1039720" spans="11:11">
      <c r="K1039720" s="211"/>
    </row>
    <row r="1039721" spans="11:11">
      <c r="K1039721" s="211"/>
    </row>
    <row r="1039722" spans="11:11">
      <c r="K1039722" s="211"/>
    </row>
    <row r="1039723" spans="11:11">
      <c r="K1039723" s="211"/>
    </row>
    <row r="1039724" spans="11:11">
      <c r="K1039724" s="211"/>
    </row>
    <row r="1039725" spans="11:11">
      <c r="K1039725" s="211"/>
    </row>
    <row r="1039726" spans="11:11">
      <c r="K1039726" s="211"/>
    </row>
    <row r="1039727" spans="11:11">
      <c r="K1039727" s="211"/>
    </row>
    <row r="1039728" spans="11:11">
      <c r="K1039728" s="211"/>
    </row>
    <row r="1039729" spans="11:11">
      <c r="K1039729" s="211"/>
    </row>
    <row r="1039730" spans="11:11">
      <c r="K1039730" s="211"/>
    </row>
    <row r="1039731" spans="11:11">
      <c r="K1039731" s="211"/>
    </row>
    <row r="1039732" spans="11:11">
      <c r="K1039732" s="211"/>
    </row>
    <row r="1039733" spans="11:11">
      <c r="K1039733" s="211"/>
    </row>
    <row r="1039734" spans="11:11">
      <c r="K1039734" s="211"/>
    </row>
    <row r="1039735" spans="11:11">
      <c r="K1039735" s="211"/>
    </row>
    <row r="1039736" spans="11:11">
      <c r="K1039736" s="211"/>
    </row>
    <row r="1039737" spans="11:11">
      <c r="K1039737" s="211"/>
    </row>
    <row r="1039738" spans="11:11">
      <c r="K1039738" s="211"/>
    </row>
    <row r="1039739" spans="11:11">
      <c r="K1039739" s="211"/>
    </row>
    <row r="1039740" spans="11:11">
      <c r="K1039740" s="211"/>
    </row>
    <row r="1039741" spans="11:11">
      <c r="K1039741" s="211"/>
    </row>
    <row r="1039742" spans="11:11">
      <c r="K1039742" s="211"/>
    </row>
    <row r="1039743" spans="11:11">
      <c r="K1039743" s="211"/>
    </row>
    <row r="1039744" spans="11:11">
      <c r="K1039744" s="211"/>
    </row>
    <row r="1039745" spans="11:11">
      <c r="K1039745" s="211"/>
    </row>
    <row r="1039746" spans="11:11">
      <c r="K1039746" s="211"/>
    </row>
    <row r="1039747" spans="11:11">
      <c r="K1039747" s="211"/>
    </row>
    <row r="1039748" spans="11:11">
      <c r="K1039748" s="211"/>
    </row>
    <row r="1039749" spans="11:11">
      <c r="K1039749" s="211"/>
    </row>
    <row r="1039750" spans="11:11">
      <c r="K1039750" s="211"/>
    </row>
    <row r="1039751" spans="11:11">
      <c r="K1039751" s="211"/>
    </row>
    <row r="1039752" spans="11:11">
      <c r="K1039752" s="211"/>
    </row>
    <row r="1039753" spans="11:11">
      <c r="K1039753" s="211"/>
    </row>
    <row r="1039754" spans="11:11">
      <c r="K1039754" s="211"/>
    </row>
    <row r="1039755" spans="11:11">
      <c r="K1039755" s="211"/>
    </row>
    <row r="1039756" spans="11:11">
      <c r="K1039756" s="211"/>
    </row>
    <row r="1039757" spans="11:11">
      <c r="K1039757" s="211"/>
    </row>
    <row r="1039758" spans="11:11">
      <c r="K1039758" s="211"/>
    </row>
    <row r="1039759" spans="11:11">
      <c r="K1039759" s="211"/>
    </row>
    <row r="1039760" spans="11:11">
      <c r="K1039760" s="211"/>
    </row>
    <row r="1039761" spans="11:11">
      <c r="K1039761" s="211"/>
    </row>
    <row r="1039762" spans="11:11">
      <c r="K1039762" s="211"/>
    </row>
    <row r="1039763" spans="11:11">
      <c r="K1039763" s="211"/>
    </row>
    <row r="1039764" spans="11:11">
      <c r="K1039764" s="211"/>
    </row>
    <row r="1039765" spans="11:11">
      <c r="K1039765" s="211"/>
    </row>
    <row r="1039766" spans="11:11">
      <c r="K1039766" s="211"/>
    </row>
    <row r="1039767" spans="11:11">
      <c r="K1039767" s="211"/>
    </row>
    <row r="1039768" spans="11:11">
      <c r="K1039768" s="211"/>
    </row>
    <row r="1039769" spans="11:11">
      <c r="K1039769" s="211"/>
    </row>
    <row r="1039770" spans="11:11">
      <c r="K1039770" s="211"/>
    </row>
    <row r="1039771" spans="11:11">
      <c r="K1039771" s="211"/>
    </row>
    <row r="1039772" spans="11:11">
      <c r="K1039772" s="211"/>
    </row>
    <row r="1039773" spans="11:11">
      <c r="K1039773" s="211"/>
    </row>
    <row r="1039774" spans="11:11">
      <c r="K1039774" s="211"/>
    </row>
    <row r="1039775" spans="11:11">
      <c r="K1039775" s="211"/>
    </row>
    <row r="1039776" spans="11:11">
      <c r="K1039776" s="211"/>
    </row>
    <row r="1039777" spans="11:11">
      <c r="K1039777" s="211"/>
    </row>
    <row r="1039778" spans="11:11">
      <c r="K1039778" s="211"/>
    </row>
    <row r="1039779" spans="11:11">
      <c r="K1039779" s="211"/>
    </row>
    <row r="1039780" spans="11:11">
      <c r="K1039780" s="211"/>
    </row>
    <row r="1039781" spans="11:11">
      <c r="K1039781" s="211"/>
    </row>
    <row r="1039782" spans="11:11">
      <c r="K1039782" s="211"/>
    </row>
    <row r="1039783" spans="11:11">
      <c r="K1039783" s="211"/>
    </row>
    <row r="1039784" spans="11:11">
      <c r="K1039784" s="211"/>
    </row>
    <row r="1039785" spans="11:11">
      <c r="K1039785" s="211"/>
    </row>
    <row r="1039786" spans="11:11">
      <c r="K1039786" s="211"/>
    </row>
    <row r="1039787" spans="11:11">
      <c r="K1039787" s="211"/>
    </row>
    <row r="1039788" spans="11:11">
      <c r="K1039788" s="211"/>
    </row>
    <row r="1039789" spans="11:11">
      <c r="K1039789" s="211"/>
    </row>
    <row r="1039790" spans="11:11">
      <c r="K1039790" s="211"/>
    </row>
    <row r="1039791" spans="11:11">
      <c r="K1039791" s="211"/>
    </row>
    <row r="1039792" spans="11:11">
      <c r="K1039792" s="211"/>
    </row>
    <row r="1039793" spans="11:11">
      <c r="K1039793" s="211"/>
    </row>
    <row r="1039794" spans="11:11">
      <c r="K1039794" s="211"/>
    </row>
    <row r="1039795" spans="11:11">
      <c r="K1039795" s="211"/>
    </row>
    <row r="1039796" spans="11:11">
      <c r="K1039796" s="211"/>
    </row>
    <row r="1039797" spans="11:11">
      <c r="K1039797" s="211"/>
    </row>
    <row r="1039798" spans="11:11">
      <c r="K1039798" s="211"/>
    </row>
    <row r="1039799" spans="11:11">
      <c r="K1039799" s="211"/>
    </row>
    <row r="1039800" spans="11:11">
      <c r="K1039800" s="211"/>
    </row>
    <row r="1039801" spans="11:11">
      <c r="K1039801" s="211"/>
    </row>
    <row r="1039802" spans="11:11">
      <c r="K1039802" s="211"/>
    </row>
    <row r="1039803" spans="11:11">
      <c r="K1039803" s="211"/>
    </row>
    <row r="1039804" spans="11:11">
      <c r="K1039804" s="211"/>
    </row>
    <row r="1039805" spans="11:11">
      <c r="K1039805" s="211"/>
    </row>
    <row r="1039806" spans="11:11">
      <c r="K1039806" s="211"/>
    </row>
    <row r="1039807" spans="11:11">
      <c r="K1039807" s="211"/>
    </row>
    <row r="1039808" spans="11:11">
      <c r="K1039808" s="211"/>
    </row>
    <row r="1039809" spans="11:11">
      <c r="K1039809" s="211"/>
    </row>
    <row r="1039810" spans="11:11">
      <c r="K1039810" s="211"/>
    </row>
    <row r="1039811" spans="11:11">
      <c r="K1039811" s="211"/>
    </row>
    <row r="1039812" spans="11:11">
      <c r="K1039812" s="211"/>
    </row>
    <row r="1039813" spans="11:11">
      <c r="K1039813" s="211"/>
    </row>
    <row r="1039814" spans="11:11">
      <c r="K1039814" s="211"/>
    </row>
    <row r="1039815" spans="11:11">
      <c r="K1039815" s="211"/>
    </row>
    <row r="1039816" spans="11:11">
      <c r="K1039816" s="211"/>
    </row>
    <row r="1039817" spans="11:11">
      <c r="K1039817" s="211"/>
    </row>
    <row r="1039818" spans="11:11">
      <c r="K1039818" s="211"/>
    </row>
    <row r="1039819" spans="11:11">
      <c r="K1039819" s="211"/>
    </row>
    <row r="1039820" spans="11:11">
      <c r="K1039820" s="211"/>
    </row>
    <row r="1039821" spans="11:11">
      <c r="K1039821" s="211"/>
    </row>
    <row r="1039822" spans="11:11">
      <c r="K1039822" s="211"/>
    </row>
    <row r="1039823" spans="11:11">
      <c r="K1039823" s="211"/>
    </row>
    <row r="1039824" spans="11:11">
      <c r="K1039824" s="211"/>
    </row>
    <row r="1039825" spans="11:11">
      <c r="K1039825" s="211"/>
    </row>
    <row r="1039826" spans="11:11">
      <c r="K1039826" s="211"/>
    </row>
    <row r="1039827" spans="11:11">
      <c r="K1039827" s="211"/>
    </row>
    <row r="1039828" spans="11:11">
      <c r="K1039828" s="211"/>
    </row>
    <row r="1039829" spans="11:11">
      <c r="K1039829" s="211"/>
    </row>
    <row r="1039830" spans="11:11">
      <c r="K1039830" s="211"/>
    </row>
    <row r="1039831" spans="11:11">
      <c r="K1039831" s="211"/>
    </row>
    <row r="1039832" spans="11:11">
      <c r="K1039832" s="211"/>
    </row>
    <row r="1039833" spans="11:11">
      <c r="K1039833" s="211"/>
    </row>
    <row r="1039834" spans="11:11">
      <c r="K1039834" s="211"/>
    </row>
    <row r="1039835" spans="11:11">
      <c r="K1039835" s="211"/>
    </row>
    <row r="1039836" spans="11:11">
      <c r="K1039836" s="211"/>
    </row>
    <row r="1039837" spans="11:11">
      <c r="K1039837" s="211"/>
    </row>
    <row r="1039838" spans="11:11">
      <c r="K1039838" s="211"/>
    </row>
    <row r="1039839" spans="11:11">
      <c r="K1039839" s="211"/>
    </row>
    <row r="1039840" spans="11:11">
      <c r="K1039840" s="211"/>
    </row>
    <row r="1039841" spans="11:11">
      <c r="K1039841" s="211"/>
    </row>
    <row r="1039842" spans="11:11">
      <c r="K1039842" s="211"/>
    </row>
    <row r="1039843" spans="11:11">
      <c r="K1039843" s="211"/>
    </row>
    <row r="1039844" spans="11:11">
      <c r="K1039844" s="211"/>
    </row>
    <row r="1039845" spans="11:11">
      <c r="K1039845" s="211"/>
    </row>
    <row r="1039846" spans="11:11">
      <c r="K1039846" s="211"/>
    </row>
    <row r="1039847" spans="11:11">
      <c r="K1039847" s="211"/>
    </row>
    <row r="1039848" spans="11:11">
      <c r="K1039848" s="211"/>
    </row>
    <row r="1039849" spans="11:11">
      <c r="K1039849" s="211"/>
    </row>
    <row r="1039850" spans="11:11">
      <c r="K1039850" s="211"/>
    </row>
    <row r="1039851" spans="11:11">
      <c r="K1039851" s="211"/>
    </row>
    <row r="1039852" spans="11:11">
      <c r="K1039852" s="211"/>
    </row>
    <row r="1039853" spans="11:11">
      <c r="K1039853" s="211"/>
    </row>
    <row r="1039854" spans="11:11">
      <c r="K1039854" s="211"/>
    </row>
    <row r="1039855" spans="11:11">
      <c r="K1039855" s="211"/>
    </row>
    <row r="1039856" spans="11:11">
      <c r="K1039856" s="211"/>
    </row>
    <row r="1039857" spans="11:11">
      <c r="K1039857" s="211"/>
    </row>
    <row r="1039858" spans="11:11">
      <c r="K1039858" s="211"/>
    </row>
    <row r="1039859" spans="11:11">
      <c r="K1039859" s="211"/>
    </row>
    <row r="1039860" spans="11:11">
      <c r="K1039860" s="211"/>
    </row>
    <row r="1039861" spans="11:11">
      <c r="K1039861" s="211"/>
    </row>
    <row r="1039862" spans="11:11">
      <c r="K1039862" s="211"/>
    </row>
    <row r="1039863" spans="11:11">
      <c r="K1039863" s="211"/>
    </row>
    <row r="1039864" spans="11:11">
      <c r="K1039864" s="211"/>
    </row>
    <row r="1039865" spans="11:11">
      <c r="K1039865" s="211"/>
    </row>
    <row r="1039866" spans="11:11">
      <c r="K1039866" s="211"/>
    </row>
    <row r="1039867" spans="11:11">
      <c r="K1039867" s="211"/>
    </row>
    <row r="1039868" spans="11:11">
      <c r="K1039868" s="211"/>
    </row>
    <row r="1039869" spans="11:11">
      <c r="K1039869" s="211"/>
    </row>
    <row r="1039870" spans="11:11">
      <c r="K1039870" s="211"/>
    </row>
    <row r="1039871" spans="11:11">
      <c r="K1039871" s="211"/>
    </row>
    <row r="1039872" spans="11:11">
      <c r="K1039872" s="211"/>
    </row>
    <row r="1039873" spans="11:11">
      <c r="K1039873" s="211"/>
    </row>
    <row r="1039874" spans="11:11">
      <c r="K1039874" s="211"/>
    </row>
    <row r="1039875" spans="11:11">
      <c r="K1039875" s="211"/>
    </row>
    <row r="1039876" spans="11:11">
      <c r="K1039876" s="211"/>
    </row>
    <row r="1039877" spans="11:11">
      <c r="K1039877" s="211"/>
    </row>
    <row r="1039878" spans="11:11">
      <c r="K1039878" s="211"/>
    </row>
    <row r="1039879" spans="11:11">
      <c r="K1039879" s="211"/>
    </row>
    <row r="1039880" spans="11:11">
      <c r="K1039880" s="211"/>
    </row>
    <row r="1039881" spans="11:11">
      <c r="K1039881" s="211"/>
    </row>
    <row r="1039882" spans="11:11">
      <c r="K1039882" s="211"/>
    </row>
    <row r="1039883" spans="11:11">
      <c r="K1039883" s="211"/>
    </row>
    <row r="1039884" spans="11:11">
      <c r="K1039884" s="211"/>
    </row>
    <row r="1039885" spans="11:11">
      <c r="K1039885" s="211"/>
    </row>
    <row r="1039886" spans="11:11">
      <c r="K1039886" s="211"/>
    </row>
    <row r="1039887" spans="11:11">
      <c r="K1039887" s="211"/>
    </row>
    <row r="1039888" spans="11:11">
      <c r="K1039888" s="211"/>
    </row>
    <row r="1039889" spans="11:11">
      <c r="K1039889" s="211"/>
    </row>
    <row r="1039890" spans="11:11">
      <c r="K1039890" s="211"/>
    </row>
    <row r="1039891" spans="11:11">
      <c r="K1039891" s="211"/>
    </row>
    <row r="1039892" spans="11:11">
      <c r="K1039892" s="211"/>
    </row>
    <row r="1039893" spans="11:11">
      <c r="K1039893" s="211"/>
    </row>
    <row r="1039894" spans="11:11">
      <c r="K1039894" s="211"/>
    </row>
    <row r="1039895" spans="11:11">
      <c r="K1039895" s="211"/>
    </row>
    <row r="1039896" spans="11:11">
      <c r="K1039896" s="211"/>
    </row>
    <row r="1039897" spans="11:11">
      <c r="K1039897" s="211"/>
    </row>
    <row r="1039898" spans="11:11">
      <c r="K1039898" s="211"/>
    </row>
    <row r="1039899" spans="11:11">
      <c r="K1039899" s="211"/>
    </row>
    <row r="1039900" spans="11:11">
      <c r="K1039900" s="211"/>
    </row>
    <row r="1039901" spans="11:11">
      <c r="K1039901" s="211"/>
    </row>
    <row r="1039902" spans="11:11">
      <c r="K1039902" s="211"/>
    </row>
    <row r="1039903" spans="11:11">
      <c r="K1039903" s="211"/>
    </row>
    <row r="1039904" spans="11:11">
      <c r="K1039904" s="211"/>
    </row>
    <row r="1039905" spans="11:11">
      <c r="K1039905" s="211"/>
    </row>
    <row r="1039906" spans="11:11">
      <c r="K1039906" s="211"/>
    </row>
    <row r="1039907" spans="11:11">
      <c r="K1039907" s="211"/>
    </row>
    <row r="1039908" spans="11:11">
      <c r="K1039908" s="211"/>
    </row>
    <row r="1039909" spans="11:11">
      <c r="K1039909" s="211"/>
    </row>
    <row r="1039910" spans="11:11">
      <c r="K1039910" s="211"/>
    </row>
    <row r="1039911" spans="11:11">
      <c r="K1039911" s="211"/>
    </row>
    <row r="1039912" spans="11:11">
      <c r="K1039912" s="211"/>
    </row>
    <row r="1039913" spans="11:11">
      <c r="K1039913" s="211"/>
    </row>
    <row r="1039914" spans="11:11">
      <c r="K1039914" s="211"/>
    </row>
    <row r="1039915" spans="11:11">
      <c r="K1039915" s="211"/>
    </row>
    <row r="1039916" spans="11:11">
      <c r="K1039916" s="211"/>
    </row>
    <row r="1039917" spans="11:11">
      <c r="K1039917" s="211"/>
    </row>
    <row r="1039918" spans="11:11">
      <c r="K1039918" s="211"/>
    </row>
    <row r="1039919" spans="11:11">
      <c r="K1039919" s="211"/>
    </row>
    <row r="1039920" spans="11:11">
      <c r="K1039920" s="211"/>
    </row>
    <row r="1039921" spans="11:11">
      <c r="K1039921" s="211"/>
    </row>
    <row r="1039922" spans="11:11">
      <c r="K1039922" s="211"/>
    </row>
    <row r="1039923" spans="11:11">
      <c r="K1039923" s="211"/>
    </row>
    <row r="1039924" spans="11:11">
      <c r="K1039924" s="211"/>
    </row>
    <row r="1039925" spans="11:11">
      <c r="K1039925" s="211"/>
    </row>
    <row r="1039926" spans="11:11">
      <c r="K1039926" s="211"/>
    </row>
    <row r="1039927" spans="11:11">
      <c r="K1039927" s="211"/>
    </row>
    <row r="1039928" spans="11:11">
      <c r="K1039928" s="211"/>
    </row>
    <row r="1039929" spans="11:11">
      <c r="K1039929" s="211"/>
    </row>
    <row r="1039930" spans="11:11">
      <c r="K1039930" s="211"/>
    </row>
    <row r="1039931" spans="11:11">
      <c r="K1039931" s="211"/>
    </row>
    <row r="1039932" spans="11:11">
      <c r="K1039932" s="211"/>
    </row>
    <row r="1039933" spans="11:11">
      <c r="K1039933" s="211"/>
    </row>
    <row r="1039934" spans="11:11">
      <c r="K1039934" s="211"/>
    </row>
    <row r="1039935" spans="11:11">
      <c r="K1039935" s="211"/>
    </row>
    <row r="1039936" spans="11:11">
      <c r="K1039936" s="211"/>
    </row>
    <row r="1039937" spans="11:11">
      <c r="K1039937" s="211"/>
    </row>
    <row r="1039938" spans="11:11">
      <c r="K1039938" s="211"/>
    </row>
    <row r="1039939" spans="11:11">
      <c r="K1039939" s="211"/>
    </row>
    <row r="1039940" spans="11:11">
      <c r="K1039940" s="211"/>
    </row>
    <row r="1039941" spans="11:11">
      <c r="K1039941" s="211"/>
    </row>
    <row r="1039942" spans="11:11">
      <c r="K1039942" s="211"/>
    </row>
    <row r="1039943" spans="11:11">
      <c r="K1039943" s="211"/>
    </row>
    <row r="1039944" spans="11:11">
      <c r="K1039944" s="211"/>
    </row>
    <row r="1039945" spans="11:11">
      <c r="K1039945" s="211"/>
    </row>
    <row r="1039946" spans="11:11">
      <c r="K1039946" s="211"/>
    </row>
    <row r="1039947" spans="11:11">
      <c r="K1039947" s="211"/>
    </row>
    <row r="1039948" spans="11:11">
      <c r="K1039948" s="211"/>
    </row>
    <row r="1039949" spans="11:11">
      <c r="K1039949" s="211"/>
    </row>
    <row r="1039950" spans="11:11">
      <c r="K1039950" s="211"/>
    </row>
    <row r="1039951" spans="11:11">
      <c r="K1039951" s="211"/>
    </row>
    <row r="1039952" spans="11:11">
      <c r="K1039952" s="211"/>
    </row>
    <row r="1039953" spans="11:11">
      <c r="K1039953" s="211"/>
    </row>
    <row r="1039954" spans="11:11">
      <c r="K1039954" s="211"/>
    </row>
    <row r="1039955" spans="11:11">
      <c r="K1039955" s="211"/>
    </row>
    <row r="1039956" spans="11:11">
      <c r="K1039956" s="211"/>
    </row>
    <row r="1039957" spans="11:11">
      <c r="K1039957" s="211"/>
    </row>
    <row r="1039958" spans="11:11">
      <c r="K1039958" s="211"/>
    </row>
    <row r="1039959" spans="11:11">
      <c r="K1039959" s="211"/>
    </row>
    <row r="1039960" spans="11:11">
      <c r="K1039960" s="211"/>
    </row>
    <row r="1039961" spans="11:11">
      <c r="K1039961" s="211"/>
    </row>
    <row r="1039962" spans="11:11">
      <c r="K1039962" s="211"/>
    </row>
    <row r="1039963" spans="11:11">
      <c r="K1039963" s="211"/>
    </row>
    <row r="1039964" spans="11:11">
      <c r="K1039964" s="211"/>
    </row>
    <row r="1039965" spans="11:11">
      <c r="K1039965" s="211"/>
    </row>
    <row r="1039966" spans="11:11">
      <c r="K1039966" s="211"/>
    </row>
    <row r="1039967" spans="11:11">
      <c r="K1039967" s="211"/>
    </row>
    <row r="1039968" spans="11:11">
      <c r="K1039968" s="211"/>
    </row>
    <row r="1039969" spans="11:11">
      <c r="K1039969" s="211"/>
    </row>
    <row r="1039970" spans="11:11">
      <c r="K1039970" s="211"/>
    </row>
    <row r="1039971" spans="11:11">
      <c r="K1039971" s="211"/>
    </row>
    <row r="1039972" spans="11:11">
      <c r="K1039972" s="211"/>
    </row>
    <row r="1039973" spans="11:11">
      <c r="K1039973" s="211"/>
    </row>
    <row r="1039974" spans="11:11">
      <c r="K1039974" s="211"/>
    </row>
    <row r="1039975" spans="11:11">
      <c r="K1039975" s="211"/>
    </row>
    <row r="1039976" spans="11:11">
      <c r="K1039976" s="211"/>
    </row>
    <row r="1039977" spans="11:11">
      <c r="K1039977" s="211"/>
    </row>
    <row r="1039978" spans="11:11">
      <c r="K1039978" s="211"/>
    </row>
    <row r="1039979" spans="11:11">
      <c r="K1039979" s="211"/>
    </row>
    <row r="1039980" spans="11:11">
      <c r="K1039980" s="211"/>
    </row>
    <row r="1039981" spans="11:11">
      <c r="K1039981" s="211"/>
    </row>
    <row r="1039982" spans="11:11">
      <c r="K1039982" s="211"/>
    </row>
    <row r="1039983" spans="11:11">
      <c r="K1039983" s="211"/>
    </row>
    <row r="1039984" spans="11:11">
      <c r="K1039984" s="211"/>
    </row>
    <row r="1039985" spans="11:11">
      <c r="K1039985" s="211"/>
    </row>
    <row r="1039986" spans="11:11">
      <c r="K1039986" s="211"/>
    </row>
    <row r="1039987" spans="11:11">
      <c r="K1039987" s="211"/>
    </row>
    <row r="1039988" spans="11:11">
      <c r="K1039988" s="211"/>
    </row>
    <row r="1039989" spans="11:11">
      <c r="K1039989" s="211"/>
    </row>
    <row r="1039990" spans="11:11">
      <c r="K1039990" s="211"/>
    </row>
    <row r="1039991" spans="11:11">
      <c r="K1039991" s="211"/>
    </row>
    <row r="1039992" spans="11:11">
      <c r="K1039992" s="211"/>
    </row>
    <row r="1039993" spans="11:11">
      <c r="K1039993" s="211"/>
    </row>
    <row r="1039994" spans="11:11">
      <c r="K1039994" s="211"/>
    </row>
    <row r="1039995" spans="11:11">
      <c r="K1039995" s="211"/>
    </row>
    <row r="1039996" spans="11:11">
      <c r="K1039996" s="211"/>
    </row>
    <row r="1039997" spans="11:11">
      <c r="K1039997" s="211"/>
    </row>
    <row r="1039998" spans="11:11">
      <c r="K1039998" s="211"/>
    </row>
    <row r="1039999" spans="11:11">
      <c r="K1039999" s="211"/>
    </row>
    <row r="1040000" spans="11:11">
      <c r="K1040000" s="211"/>
    </row>
    <row r="1040001" spans="11:11">
      <c r="K1040001" s="211"/>
    </row>
    <row r="1040002" spans="11:11">
      <c r="K1040002" s="211"/>
    </row>
    <row r="1040003" spans="11:11">
      <c r="K1040003" s="211"/>
    </row>
    <row r="1040004" spans="11:11">
      <c r="K1040004" s="211"/>
    </row>
    <row r="1040005" spans="11:11">
      <c r="K1040005" s="211"/>
    </row>
    <row r="1040006" spans="11:11">
      <c r="K1040006" s="211"/>
    </row>
    <row r="1040007" spans="11:11">
      <c r="K1040007" s="211"/>
    </row>
    <row r="1040008" spans="11:11">
      <c r="K1040008" s="211"/>
    </row>
    <row r="1040009" spans="11:11">
      <c r="K1040009" s="211"/>
    </row>
    <row r="1040010" spans="11:11">
      <c r="K1040010" s="211"/>
    </row>
    <row r="1040011" spans="11:11">
      <c r="K1040011" s="211"/>
    </row>
    <row r="1040012" spans="11:11">
      <c r="K1040012" s="211"/>
    </row>
    <row r="1040013" spans="11:11">
      <c r="K1040013" s="211"/>
    </row>
    <row r="1040014" spans="11:11">
      <c r="K1040014" s="211"/>
    </row>
    <row r="1040015" spans="11:11">
      <c r="K1040015" s="211"/>
    </row>
    <row r="1040016" spans="11:11">
      <c r="K1040016" s="211"/>
    </row>
    <row r="1040017" spans="11:11">
      <c r="K1040017" s="211"/>
    </row>
    <row r="1040018" spans="11:11">
      <c r="K1040018" s="211"/>
    </row>
    <row r="1040019" spans="11:11">
      <c r="K1040019" s="211"/>
    </row>
    <row r="1040020" spans="11:11">
      <c r="K1040020" s="211"/>
    </row>
    <row r="1040021" spans="11:11">
      <c r="K1040021" s="211"/>
    </row>
    <row r="1040022" spans="11:11">
      <c r="K1040022" s="211"/>
    </row>
    <row r="1040023" spans="11:11">
      <c r="K1040023" s="211"/>
    </row>
    <row r="1040024" spans="11:11">
      <c r="K1040024" s="211"/>
    </row>
    <row r="1040025" spans="11:11">
      <c r="K1040025" s="211"/>
    </row>
    <row r="1040026" spans="11:11">
      <c r="K1040026" s="211"/>
    </row>
    <row r="1040027" spans="11:11">
      <c r="K1040027" s="211"/>
    </row>
    <row r="1040028" spans="11:11">
      <c r="K1040028" s="211"/>
    </row>
    <row r="1040029" spans="11:11">
      <c r="K1040029" s="211"/>
    </row>
    <row r="1040030" spans="11:11">
      <c r="K1040030" s="211"/>
    </row>
    <row r="1040031" spans="11:11">
      <c r="K1040031" s="211"/>
    </row>
    <row r="1040032" spans="11:11">
      <c r="K1040032" s="211"/>
    </row>
    <row r="1040033" spans="11:11">
      <c r="K1040033" s="211"/>
    </row>
    <row r="1040034" spans="11:11">
      <c r="K1040034" s="211"/>
    </row>
    <row r="1040035" spans="11:11">
      <c r="K1040035" s="211"/>
    </row>
    <row r="1040036" spans="11:11">
      <c r="K1040036" s="211"/>
    </row>
    <row r="1040037" spans="11:11">
      <c r="K1040037" s="211"/>
    </row>
    <row r="1040038" spans="11:11">
      <c r="K1040038" s="211"/>
    </row>
    <row r="1040039" spans="11:11">
      <c r="K1040039" s="211"/>
    </row>
    <row r="1040040" spans="11:11">
      <c r="K1040040" s="211"/>
    </row>
    <row r="1040041" spans="11:11">
      <c r="K1040041" s="211"/>
    </row>
    <row r="1040042" spans="11:11">
      <c r="K1040042" s="211"/>
    </row>
    <row r="1040043" spans="11:11">
      <c r="K1040043" s="211"/>
    </row>
    <row r="1040044" spans="11:11">
      <c r="K1040044" s="211"/>
    </row>
    <row r="1040045" spans="11:11">
      <c r="K1040045" s="211"/>
    </row>
    <row r="1040046" spans="11:11">
      <c r="K1040046" s="211"/>
    </row>
    <row r="1040047" spans="11:11">
      <c r="K1040047" s="211"/>
    </row>
    <row r="1040048" spans="11:11">
      <c r="K1040048" s="211"/>
    </row>
    <row r="1040049" spans="11:11">
      <c r="K1040049" s="211"/>
    </row>
    <row r="1040050" spans="11:11">
      <c r="K1040050" s="211"/>
    </row>
    <row r="1040051" spans="11:11">
      <c r="K1040051" s="211"/>
    </row>
    <row r="1040052" spans="11:11">
      <c r="K1040052" s="211"/>
    </row>
    <row r="1040053" spans="11:11">
      <c r="K1040053" s="211"/>
    </row>
    <row r="1040054" spans="11:11">
      <c r="K1040054" s="211"/>
    </row>
    <row r="1040055" spans="11:11">
      <c r="K1040055" s="211"/>
    </row>
    <row r="1040056" spans="11:11">
      <c r="K1040056" s="211"/>
    </row>
    <row r="1040057" spans="11:11">
      <c r="K1040057" s="211"/>
    </row>
    <row r="1040058" spans="11:11">
      <c r="K1040058" s="211"/>
    </row>
    <row r="1040059" spans="11:11">
      <c r="K1040059" s="211"/>
    </row>
    <row r="1040060" spans="11:11">
      <c r="K1040060" s="211"/>
    </row>
    <row r="1040061" spans="11:11">
      <c r="K1040061" s="211"/>
    </row>
    <row r="1040062" spans="11:11">
      <c r="K1040062" s="211"/>
    </row>
    <row r="1040063" spans="11:11">
      <c r="K1040063" s="211"/>
    </row>
    <row r="1040064" spans="11:11">
      <c r="K1040064" s="211"/>
    </row>
    <row r="1040065" spans="11:11">
      <c r="K1040065" s="211"/>
    </row>
    <row r="1040066" spans="11:11">
      <c r="K1040066" s="211"/>
    </row>
    <row r="1040067" spans="11:11">
      <c r="K1040067" s="211"/>
    </row>
    <row r="1040068" spans="11:11">
      <c r="K1040068" s="211"/>
    </row>
    <row r="1040069" spans="11:11">
      <c r="K1040069" s="211"/>
    </row>
    <row r="1040070" spans="11:11">
      <c r="K1040070" s="211"/>
    </row>
    <row r="1040071" spans="11:11">
      <c r="K1040071" s="211"/>
    </row>
    <row r="1040072" spans="11:11">
      <c r="K1040072" s="211"/>
    </row>
    <row r="1040073" spans="11:11">
      <c r="K1040073" s="211"/>
    </row>
    <row r="1040074" spans="11:11">
      <c r="K1040074" s="211"/>
    </row>
    <row r="1040075" spans="11:11">
      <c r="K1040075" s="211"/>
    </row>
    <row r="1040076" spans="11:11">
      <c r="K1040076" s="211"/>
    </row>
    <row r="1040077" spans="11:11">
      <c r="K1040077" s="211"/>
    </row>
    <row r="1040078" spans="11:11">
      <c r="K1040078" s="211"/>
    </row>
    <row r="1040079" spans="11:11">
      <c r="K1040079" s="211"/>
    </row>
    <row r="1040080" spans="11:11">
      <c r="K1040080" s="211"/>
    </row>
    <row r="1040081" spans="11:11">
      <c r="K1040081" s="211"/>
    </row>
    <row r="1040082" spans="11:11">
      <c r="K1040082" s="211"/>
    </row>
    <row r="1040083" spans="11:11">
      <c r="K1040083" s="211"/>
    </row>
    <row r="1040084" spans="11:11">
      <c r="K1040084" s="211"/>
    </row>
    <row r="1040085" spans="11:11">
      <c r="K1040085" s="211"/>
    </row>
    <row r="1040086" spans="11:11">
      <c r="K1040086" s="211"/>
    </row>
    <row r="1040087" spans="11:11">
      <c r="K1040087" s="211"/>
    </row>
    <row r="1040088" spans="11:11">
      <c r="K1040088" s="211"/>
    </row>
    <row r="1040089" spans="11:11">
      <c r="K1040089" s="211"/>
    </row>
    <row r="1040090" spans="11:11">
      <c r="K1040090" s="211"/>
    </row>
    <row r="1040091" spans="11:11">
      <c r="K1040091" s="211"/>
    </row>
    <row r="1040092" spans="11:11">
      <c r="K1040092" s="211"/>
    </row>
    <row r="1040093" spans="11:11">
      <c r="K1040093" s="211"/>
    </row>
    <row r="1040094" spans="11:11">
      <c r="K1040094" s="211"/>
    </row>
    <row r="1040095" spans="11:11">
      <c r="K1040095" s="211"/>
    </row>
    <row r="1040096" spans="11:11">
      <c r="K1040096" s="211"/>
    </row>
    <row r="1040097" spans="11:11">
      <c r="K1040097" s="211"/>
    </row>
    <row r="1040098" spans="11:11">
      <c r="K1040098" s="211"/>
    </row>
    <row r="1040099" spans="11:11">
      <c r="K1040099" s="211"/>
    </row>
    <row r="1040100" spans="11:11">
      <c r="K1040100" s="211"/>
    </row>
    <row r="1040101" spans="11:11">
      <c r="K1040101" s="211"/>
    </row>
    <row r="1040102" spans="11:11">
      <c r="K1040102" s="211"/>
    </row>
    <row r="1040103" spans="11:11">
      <c r="K1040103" s="211"/>
    </row>
    <row r="1040104" spans="11:11">
      <c r="K1040104" s="211"/>
    </row>
    <row r="1040105" spans="11:11">
      <c r="K1040105" s="211"/>
    </row>
    <row r="1040106" spans="11:11">
      <c r="K1040106" s="211"/>
    </row>
    <row r="1040107" spans="11:11">
      <c r="K1040107" s="211"/>
    </row>
    <row r="1040108" spans="11:11">
      <c r="K1040108" s="211"/>
    </row>
    <row r="1040109" spans="11:11">
      <c r="K1040109" s="211"/>
    </row>
    <row r="1040110" spans="11:11">
      <c r="K1040110" s="211"/>
    </row>
    <row r="1040111" spans="11:11">
      <c r="K1040111" s="211"/>
    </row>
    <row r="1040112" spans="11:11">
      <c r="K1040112" s="211"/>
    </row>
    <row r="1040113" spans="11:11">
      <c r="K1040113" s="211"/>
    </row>
    <row r="1040114" spans="11:11">
      <c r="K1040114" s="211"/>
    </row>
    <row r="1040115" spans="11:11">
      <c r="K1040115" s="211"/>
    </row>
    <row r="1040116" spans="11:11">
      <c r="K1040116" s="211"/>
    </row>
    <row r="1040117" spans="11:11">
      <c r="K1040117" s="211"/>
    </row>
    <row r="1040118" spans="11:11">
      <c r="K1040118" s="211"/>
    </row>
    <row r="1040119" spans="11:11">
      <c r="K1040119" s="211"/>
    </row>
    <row r="1040120" spans="11:11">
      <c r="K1040120" s="211"/>
    </row>
    <row r="1040121" spans="11:11">
      <c r="K1040121" s="211"/>
    </row>
    <row r="1040122" spans="11:11">
      <c r="K1040122" s="211"/>
    </row>
    <row r="1040123" spans="11:11">
      <c r="K1040123" s="211"/>
    </row>
    <row r="1040124" spans="11:11">
      <c r="K1040124" s="211"/>
    </row>
    <row r="1040125" spans="11:11">
      <c r="K1040125" s="211"/>
    </row>
    <row r="1040126" spans="11:11">
      <c r="K1040126" s="211"/>
    </row>
    <row r="1040127" spans="11:11">
      <c r="K1040127" s="211"/>
    </row>
    <row r="1040128" spans="11:11">
      <c r="K1040128" s="211"/>
    </row>
    <row r="1040129" spans="11:11">
      <c r="K1040129" s="211"/>
    </row>
    <row r="1040130" spans="11:11">
      <c r="K1040130" s="211"/>
    </row>
    <row r="1040131" spans="11:11">
      <c r="K1040131" s="211"/>
    </row>
    <row r="1040132" spans="11:11">
      <c r="K1040132" s="211"/>
    </row>
    <row r="1040133" spans="11:11">
      <c r="K1040133" s="211"/>
    </row>
    <row r="1040134" spans="11:11">
      <c r="K1040134" s="211"/>
    </row>
    <row r="1040135" spans="11:11">
      <c r="K1040135" s="211"/>
    </row>
    <row r="1040136" spans="11:11">
      <c r="K1040136" s="211"/>
    </row>
    <row r="1040137" spans="11:11">
      <c r="K1040137" s="211"/>
    </row>
    <row r="1040138" spans="11:11">
      <c r="K1040138" s="211"/>
    </row>
    <row r="1040139" spans="11:11">
      <c r="K1040139" s="211"/>
    </row>
    <row r="1040140" spans="11:11">
      <c r="K1040140" s="211"/>
    </row>
    <row r="1040141" spans="11:11">
      <c r="K1040141" s="211"/>
    </row>
    <row r="1040142" spans="11:11">
      <c r="K1040142" s="211"/>
    </row>
    <row r="1040143" spans="11:11">
      <c r="K1040143" s="211"/>
    </row>
    <row r="1040144" spans="11:11">
      <c r="K1040144" s="211"/>
    </row>
    <row r="1040145" spans="11:11">
      <c r="K1040145" s="211"/>
    </row>
    <row r="1040146" spans="11:11">
      <c r="K1040146" s="211"/>
    </row>
    <row r="1040147" spans="11:11">
      <c r="K1040147" s="211"/>
    </row>
    <row r="1040148" spans="11:11">
      <c r="K1040148" s="211"/>
    </row>
    <row r="1040149" spans="11:11">
      <c r="K1040149" s="211"/>
    </row>
    <row r="1040150" spans="11:11">
      <c r="K1040150" s="211"/>
    </row>
    <row r="1040151" spans="11:11">
      <c r="K1040151" s="211"/>
    </row>
    <row r="1040152" spans="11:11">
      <c r="K1040152" s="211"/>
    </row>
    <row r="1040153" spans="11:11">
      <c r="K1040153" s="211"/>
    </row>
    <row r="1040154" spans="11:11">
      <c r="K1040154" s="211"/>
    </row>
    <row r="1040155" spans="11:11">
      <c r="K1040155" s="211"/>
    </row>
    <row r="1040156" spans="11:11">
      <c r="K1040156" s="211"/>
    </row>
    <row r="1040157" spans="11:11">
      <c r="K1040157" s="211"/>
    </row>
    <row r="1040158" spans="11:11">
      <c r="K1040158" s="211"/>
    </row>
    <row r="1040159" spans="11:11">
      <c r="K1040159" s="211"/>
    </row>
    <row r="1040160" spans="11:11">
      <c r="K1040160" s="211"/>
    </row>
    <row r="1040161" spans="11:11">
      <c r="K1040161" s="211"/>
    </row>
    <row r="1040162" spans="11:11">
      <c r="K1040162" s="211"/>
    </row>
    <row r="1040163" spans="11:11">
      <c r="K1040163" s="211"/>
    </row>
    <row r="1040164" spans="11:11">
      <c r="K1040164" s="211"/>
    </row>
    <row r="1040165" spans="11:11">
      <c r="K1040165" s="211"/>
    </row>
    <row r="1040166" spans="11:11">
      <c r="K1040166" s="211"/>
    </row>
    <row r="1040167" spans="11:11">
      <c r="K1040167" s="211"/>
    </row>
    <row r="1040168" spans="11:11">
      <c r="K1040168" s="211"/>
    </row>
    <row r="1040169" spans="11:11">
      <c r="K1040169" s="211"/>
    </row>
    <row r="1040170" spans="11:11">
      <c r="K1040170" s="211"/>
    </row>
    <row r="1040171" spans="11:11">
      <c r="K1040171" s="211"/>
    </row>
    <row r="1040172" spans="11:11">
      <c r="K1040172" s="211"/>
    </row>
    <row r="1040173" spans="11:11">
      <c r="K1040173" s="211"/>
    </row>
    <row r="1040174" spans="11:11">
      <c r="K1040174" s="211"/>
    </row>
    <row r="1040175" spans="11:11">
      <c r="K1040175" s="211"/>
    </row>
    <row r="1040176" spans="11:11">
      <c r="K1040176" s="211"/>
    </row>
    <row r="1040177" spans="11:11">
      <c r="K1040177" s="211"/>
    </row>
    <row r="1040178" spans="11:11">
      <c r="K1040178" s="211"/>
    </row>
    <row r="1040179" spans="11:11">
      <c r="K1040179" s="211"/>
    </row>
    <row r="1040180" spans="11:11">
      <c r="K1040180" s="211"/>
    </row>
    <row r="1040181" spans="11:11">
      <c r="K1040181" s="211"/>
    </row>
    <row r="1040182" spans="11:11">
      <c r="K1040182" s="211"/>
    </row>
    <row r="1040183" spans="11:11">
      <c r="K1040183" s="211"/>
    </row>
    <row r="1040184" spans="11:11">
      <c r="K1040184" s="211"/>
    </row>
    <row r="1040185" spans="11:11">
      <c r="K1040185" s="211"/>
    </row>
    <row r="1040186" spans="11:11">
      <c r="K1040186" s="211"/>
    </row>
    <row r="1040187" spans="11:11">
      <c r="K1040187" s="211"/>
    </row>
    <row r="1040188" spans="11:11">
      <c r="K1040188" s="211"/>
    </row>
    <row r="1040189" spans="11:11">
      <c r="K1040189" s="211"/>
    </row>
    <row r="1040190" spans="11:11">
      <c r="K1040190" s="211"/>
    </row>
    <row r="1040191" spans="11:11">
      <c r="K1040191" s="211"/>
    </row>
    <row r="1040192" spans="11:11">
      <c r="K1040192" s="211"/>
    </row>
    <row r="1040193" spans="11:11">
      <c r="K1040193" s="211"/>
    </row>
    <row r="1040194" spans="11:11">
      <c r="K1040194" s="211"/>
    </row>
    <row r="1040195" spans="11:11">
      <c r="K1040195" s="211"/>
    </row>
    <row r="1040196" spans="11:11">
      <c r="K1040196" s="211"/>
    </row>
    <row r="1040197" spans="11:11">
      <c r="K1040197" s="211"/>
    </row>
    <row r="1040198" spans="11:11">
      <c r="K1040198" s="211"/>
    </row>
    <row r="1040199" spans="11:11">
      <c r="K1040199" s="211"/>
    </row>
    <row r="1040200" spans="11:11">
      <c r="K1040200" s="211"/>
    </row>
    <row r="1040201" spans="11:11">
      <c r="K1040201" s="211"/>
    </row>
    <row r="1040202" spans="11:11">
      <c r="K1040202" s="211"/>
    </row>
    <row r="1040203" spans="11:11">
      <c r="K1040203" s="211"/>
    </row>
    <row r="1040204" spans="11:11">
      <c r="K1040204" s="211"/>
    </row>
    <row r="1040205" spans="11:11">
      <c r="K1040205" s="211"/>
    </row>
    <row r="1040206" spans="11:11">
      <c r="K1040206" s="211"/>
    </row>
    <row r="1040207" spans="11:11">
      <c r="K1040207" s="211"/>
    </row>
    <row r="1040208" spans="11:11">
      <c r="K1040208" s="211"/>
    </row>
    <row r="1040209" spans="11:11">
      <c r="K1040209" s="211"/>
    </row>
    <row r="1040210" spans="11:11">
      <c r="K1040210" s="211"/>
    </row>
    <row r="1040211" spans="11:11">
      <c r="K1040211" s="211"/>
    </row>
    <row r="1040212" spans="11:11">
      <c r="K1040212" s="211"/>
    </row>
    <row r="1040213" spans="11:11">
      <c r="K1040213" s="211"/>
    </row>
    <row r="1040214" spans="11:11">
      <c r="K1040214" s="211"/>
    </row>
    <row r="1040215" spans="11:11">
      <c r="K1040215" s="211"/>
    </row>
    <row r="1040216" spans="11:11">
      <c r="K1040216" s="211"/>
    </row>
    <row r="1040217" spans="11:11">
      <c r="K1040217" s="211"/>
    </row>
    <row r="1040218" spans="11:11">
      <c r="K1040218" s="211"/>
    </row>
    <row r="1040219" spans="11:11">
      <c r="K1040219" s="211"/>
    </row>
    <row r="1040220" spans="11:11">
      <c r="K1040220" s="211"/>
    </row>
    <row r="1040221" spans="11:11">
      <c r="K1040221" s="211"/>
    </row>
    <row r="1040222" spans="11:11">
      <c r="K1040222" s="211"/>
    </row>
    <row r="1040223" spans="11:11">
      <c r="K1040223" s="211"/>
    </row>
    <row r="1040224" spans="11:11">
      <c r="K1040224" s="211"/>
    </row>
    <row r="1040225" spans="11:11">
      <c r="K1040225" s="211"/>
    </row>
    <row r="1040226" spans="11:11">
      <c r="K1040226" s="211"/>
    </row>
    <row r="1040227" spans="11:11">
      <c r="K1040227" s="211"/>
    </row>
    <row r="1040228" spans="11:11">
      <c r="K1040228" s="211"/>
    </row>
    <row r="1040229" spans="11:11">
      <c r="K1040229" s="211"/>
    </row>
    <row r="1040230" spans="11:11">
      <c r="K1040230" s="211"/>
    </row>
    <row r="1040231" spans="11:11">
      <c r="K1040231" s="211"/>
    </row>
    <row r="1040232" spans="11:11">
      <c r="K1040232" s="211"/>
    </row>
    <row r="1040233" spans="11:11">
      <c r="K1040233" s="211"/>
    </row>
    <row r="1040234" spans="11:11">
      <c r="K1040234" s="211"/>
    </row>
    <row r="1040235" spans="11:11">
      <c r="K1040235" s="211"/>
    </row>
    <row r="1040236" spans="11:11">
      <c r="K1040236" s="211"/>
    </row>
    <row r="1040237" spans="11:11">
      <c r="K1040237" s="211"/>
    </row>
    <row r="1040238" spans="11:11">
      <c r="K1040238" s="211"/>
    </row>
    <row r="1040239" spans="11:11">
      <c r="K1040239" s="211"/>
    </row>
    <row r="1040240" spans="11:11">
      <c r="K1040240" s="211"/>
    </row>
    <row r="1040241" spans="11:11">
      <c r="K1040241" s="211"/>
    </row>
    <row r="1040242" spans="11:11">
      <c r="K1040242" s="211"/>
    </row>
    <row r="1040243" spans="11:11">
      <c r="K1040243" s="211"/>
    </row>
    <row r="1040244" spans="11:11">
      <c r="K1040244" s="211"/>
    </row>
    <row r="1040245" spans="11:11">
      <c r="K1040245" s="211"/>
    </row>
    <row r="1040246" spans="11:11">
      <c r="K1040246" s="211"/>
    </row>
    <row r="1040247" spans="11:11">
      <c r="K1040247" s="211"/>
    </row>
    <row r="1040248" spans="11:11">
      <c r="K1040248" s="211"/>
    </row>
    <row r="1040249" spans="11:11">
      <c r="K1040249" s="211"/>
    </row>
    <row r="1040250" spans="11:11">
      <c r="K1040250" s="211"/>
    </row>
    <row r="1040251" spans="11:11">
      <c r="K1040251" s="211"/>
    </row>
    <row r="1040252" spans="11:11">
      <c r="K1040252" s="211"/>
    </row>
    <row r="1040253" spans="11:11">
      <c r="K1040253" s="211"/>
    </row>
    <row r="1040254" spans="11:11">
      <c r="K1040254" s="211"/>
    </row>
    <row r="1040255" spans="11:11">
      <c r="K1040255" s="211"/>
    </row>
    <row r="1040256" spans="11:11">
      <c r="K1040256" s="211"/>
    </row>
    <row r="1040257" spans="11:11">
      <c r="K1040257" s="211"/>
    </row>
    <row r="1040258" spans="11:11">
      <c r="K1040258" s="211"/>
    </row>
    <row r="1040259" spans="11:11">
      <c r="K1040259" s="211"/>
    </row>
    <row r="1040260" spans="11:11">
      <c r="K1040260" s="211"/>
    </row>
    <row r="1040261" spans="11:11">
      <c r="K1040261" s="211"/>
    </row>
    <row r="1040262" spans="11:11">
      <c r="K1040262" s="211"/>
    </row>
    <row r="1040263" spans="11:11">
      <c r="K1040263" s="211"/>
    </row>
    <row r="1040264" spans="11:11">
      <c r="K1040264" s="211"/>
    </row>
    <row r="1040265" spans="11:11">
      <c r="K1040265" s="211"/>
    </row>
    <row r="1040266" spans="11:11">
      <c r="K1040266" s="211"/>
    </row>
    <row r="1040267" spans="11:11">
      <c r="K1040267" s="211"/>
    </row>
    <row r="1040268" spans="11:11">
      <c r="K1040268" s="211"/>
    </row>
    <row r="1040269" spans="11:11">
      <c r="K1040269" s="211"/>
    </row>
    <row r="1040270" spans="11:11">
      <c r="K1040270" s="211"/>
    </row>
    <row r="1040271" spans="11:11">
      <c r="K1040271" s="211"/>
    </row>
    <row r="1040272" spans="11:11">
      <c r="K1040272" s="211"/>
    </row>
    <row r="1040273" spans="11:11">
      <c r="K1040273" s="211"/>
    </row>
    <row r="1040274" spans="11:11">
      <c r="K1040274" s="211"/>
    </row>
    <row r="1040275" spans="11:11">
      <c r="K1040275" s="211"/>
    </row>
    <row r="1040276" spans="11:11">
      <c r="K1040276" s="211"/>
    </row>
    <row r="1040277" spans="11:11">
      <c r="K1040277" s="211"/>
    </row>
    <row r="1040278" spans="11:11">
      <c r="K1040278" s="211"/>
    </row>
    <row r="1040279" spans="11:11">
      <c r="K1040279" s="211"/>
    </row>
    <row r="1040280" spans="11:11">
      <c r="K1040280" s="211"/>
    </row>
    <row r="1040281" spans="11:11">
      <c r="K1040281" s="211"/>
    </row>
    <row r="1040282" spans="11:11">
      <c r="K1040282" s="211"/>
    </row>
    <row r="1040283" spans="11:11">
      <c r="K1040283" s="211"/>
    </row>
    <row r="1040284" spans="11:11">
      <c r="K1040284" s="211"/>
    </row>
    <row r="1040285" spans="11:11">
      <c r="K1040285" s="211"/>
    </row>
    <row r="1040286" spans="11:11">
      <c r="K1040286" s="211"/>
    </row>
    <row r="1040287" spans="11:11">
      <c r="K1040287" s="211"/>
    </row>
    <row r="1040288" spans="11:11">
      <c r="K1040288" s="211"/>
    </row>
    <row r="1040289" spans="11:11">
      <c r="K1040289" s="211"/>
    </row>
    <row r="1040290" spans="11:11">
      <c r="K1040290" s="211"/>
    </row>
    <row r="1040291" spans="11:11">
      <c r="K1040291" s="211"/>
    </row>
    <row r="1040292" spans="11:11">
      <c r="K1040292" s="211"/>
    </row>
    <row r="1040293" spans="11:11">
      <c r="K1040293" s="211"/>
    </row>
    <row r="1040294" spans="11:11">
      <c r="K1040294" s="211"/>
    </row>
    <row r="1040295" spans="11:11">
      <c r="K1040295" s="211"/>
    </row>
    <row r="1040296" spans="11:11">
      <c r="K1040296" s="211"/>
    </row>
    <row r="1040297" spans="11:11">
      <c r="K1040297" s="211"/>
    </row>
    <row r="1040298" spans="11:11">
      <c r="K1040298" s="211"/>
    </row>
    <row r="1040299" spans="11:11">
      <c r="K1040299" s="211"/>
    </row>
    <row r="1040300" spans="11:11">
      <c r="K1040300" s="211"/>
    </row>
    <row r="1040301" spans="11:11">
      <c r="K1040301" s="211"/>
    </row>
    <row r="1040302" spans="11:11">
      <c r="K1040302" s="211"/>
    </row>
    <row r="1040303" spans="11:11">
      <c r="K1040303" s="211"/>
    </row>
    <row r="1040304" spans="11:11">
      <c r="K1040304" s="211"/>
    </row>
    <row r="1040305" spans="11:11">
      <c r="K1040305" s="211"/>
    </row>
    <row r="1040306" spans="11:11">
      <c r="K1040306" s="211"/>
    </row>
    <row r="1040307" spans="11:11">
      <c r="K1040307" s="211"/>
    </row>
    <row r="1040308" spans="11:11">
      <c r="K1040308" s="211"/>
    </row>
    <row r="1040309" spans="11:11">
      <c r="K1040309" s="211"/>
    </row>
    <row r="1040310" spans="11:11">
      <c r="K1040310" s="211"/>
    </row>
    <row r="1040311" spans="11:11">
      <c r="K1040311" s="211"/>
    </row>
    <row r="1040312" spans="11:11">
      <c r="K1040312" s="211"/>
    </row>
    <row r="1040313" spans="11:11">
      <c r="K1040313" s="211"/>
    </row>
    <row r="1040314" spans="11:11">
      <c r="K1040314" s="211"/>
    </row>
    <row r="1040315" spans="11:11">
      <c r="K1040315" s="211"/>
    </row>
    <row r="1040316" spans="11:11">
      <c r="K1040316" s="211"/>
    </row>
    <row r="1040317" spans="11:11">
      <c r="K1040317" s="211"/>
    </row>
    <row r="1040318" spans="11:11">
      <c r="K1040318" s="211"/>
    </row>
    <row r="1040319" spans="11:11">
      <c r="K1040319" s="211"/>
    </row>
    <row r="1040320" spans="11:11">
      <c r="K1040320" s="211"/>
    </row>
    <row r="1040321" spans="11:11">
      <c r="K1040321" s="211"/>
    </row>
    <row r="1040322" spans="11:11">
      <c r="K1040322" s="211"/>
    </row>
    <row r="1040323" spans="11:11">
      <c r="K1040323" s="211"/>
    </row>
    <row r="1040324" spans="11:11">
      <c r="K1040324" s="211"/>
    </row>
    <row r="1040325" spans="11:11">
      <c r="K1040325" s="211"/>
    </row>
    <row r="1040326" spans="11:11">
      <c r="K1040326" s="211"/>
    </row>
    <row r="1040327" spans="11:11">
      <c r="K1040327" s="211"/>
    </row>
    <row r="1040328" spans="11:11">
      <c r="K1040328" s="211"/>
    </row>
    <row r="1040329" spans="11:11">
      <c r="K1040329" s="211"/>
    </row>
    <row r="1040330" spans="11:11">
      <c r="K1040330" s="211"/>
    </row>
    <row r="1040331" spans="11:11">
      <c r="K1040331" s="211"/>
    </row>
    <row r="1040332" spans="11:11">
      <c r="K1040332" s="211"/>
    </row>
    <row r="1040333" spans="11:11">
      <c r="K1040333" s="211"/>
    </row>
    <row r="1040334" spans="11:11">
      <c r="K1040334" s="211"/>
    </row>
    <row r="1040335" spans="11:11">
      <c r="K1040335" s="211"/>
    </row>
    <row r="1040336" spans="11:11">
      <c r="K1040336" s="211"/>
    </row>
    <row r="1040337" spans="11:11">
      <c r="K1040337" s="211"/>
    </row>
    <row r="1040338" spans="11:11">
      <c r="K1040338" s="211"/>
    </row>
    <row r="1040339" spans="11:11">
      <c r="K1040339" s="211"/>
    </row>
    <row r="1040340" spans="11:11">
      <c r="K1040340" s="211"/>
    </row>
    <row r="1040341" spans="11:11">
      <c r="K1040341" s="211"/>
    </row>
    <row r="1040342" spans="11:11">
      <c r="K1040342" s="211"/>
    </row>
    <row r="1040343" spans="11:11">
      <c r="K1040343" s="211"/>
    </row>
    <row r="1040344" spans="11:11">
      <c r="K1040344" s="211"/>
    </row>
    <row r="1040345" spans="11:11">
      <c r="K1040345" s="211"/>
    </row>
    <row r="1040346" spans="11:11">
      <c r="K1040346" s="211"/>
    </row>
    <row r="1040347" spans="11:11">
      <c r="K1040347" s="211"/>
    </row>
    <row r="1040348" spans="11:11">
      <c r="K1040348" s="211"/>
    </row>
    <row r="1040349" spans="11:11">
      <c r="K1040349" s="211"/>
    </row>
    <row r="1040350" spans="11:11">
      <c r="K1040350" s="211"/>
    </row>
    <row r="1040351" spans="11:11">
      <c r="K1040351" s="211"/>
    </row>
    <row r="1040352" spans="11:11">
      <c r="K1040352" s="211"/>
    </row>
    <row r="1040353" spans="11:11">
      <c r="K1040353" s="211"/>
    </row>
    <row r="1040354" spans="11:11">
      <c r="K1040354" s="211"/>
    </row>
    <row r="1040355" spans="11:11">
      <c r="K1040355" s="211"/>
    </row>
    <row r="1040356" spans="11:11">
      <c r="K1040356" s="211"/>
    </row>
    <row r="1040357" spans="11:11">
      <c r="K1040357" s="211"/>
    </row>
    <row r="1040358" spans="11:11">
      <c r="K1040358" s="211"/>
    </row>
    <row r="1040359" spans="11:11">
      <c r="K1040359" s="211"/>
    </row>
    <row r="1040360" spans="11:11">
      <c r="K1040360" s="211"/>
    </row>
    <row r="1040361" spans="11:11">
      <c r="K1040361" s="211"/>
    </row>
    <row r="1040362" spans="11:11">
      <c r="K1040362" s="211"/>
    </row>
    <row r="1040363" spans="11:11">
      <c r="K1040363" s="211"/>
    </row>
    <row r="1040364" spans="11:11">
      <c r="K1040364" s="211"/>
    </row>
    <row r="1040365" spans="11:11">
      <c r="K1040365" s="211"/>
    </row>
    <row r="1040366" spans="11:11">
      <c r="K1040366" s="211"/>
    </row>
    <row r="1040367" spans="11:11">
      <c r="K1040367" s="211"/>
    </row>
    <row r="1040368" spans="11:11">
      <c r="K1040368" s="211"/>
    </row>
    <row r="1040369" spans="11:11">
      <c r="K1040369" s="211"/>
    </row>
    <row r="1040370" spans="11:11">
      <c r="K1040370" s="211"/>
    </row>
    <row r="1040371" spans="11:11">
      <c r="K1040371" s="211"/>
    </row>
    <row r="1040372" spans="11:11">
      <c r="K1040372" s="211"/>
    </row>
    <row r="1040373" spans="11:11">
      <c r="K1040373" s="211"/>
    </row>
    <row r="1040374" spans="11:11">
      <c r="K1040374" s="211"/>
    </row>
    <row r="1040375" spans="11:11">
      <c r="K1040375" s="211"/>
    </row>
    <row r="1040376" spans="11:11">
      <c r="K1040376" s="211"/>
    </row>
    <row r="1040377" spans="11:11">
      <c r="K1040377" s="211"/>
    </row>
    <row r="1040378" spans="11:11">
      <c r="K1040378" s="211"/>
    </row>
    <row r="1040379" spans="11:11">
      <c r="K1040379" s="211"/>
    </row>
    <row r="1040380" spans="11:11">
      <c r="K1040380" s="211"/>
    </row>
    <row r="1040381" spans="11:11">
      <c r="K1040381" s="211"/>
    </row>
    <row r="1040382" spans="11:11">
      <c r="K1040382" s="211"/>
    </row>
    <row r="1040383" spans="11:11">
      <c r="K1040383" s="211"/>
    </row>
    <row r="1040384" spans="11:11">
      <c r="K1040384" s="211"/>
    </row>
    <row r="1040385" spans="11:11">
      <c r="K1040385" s="211"/>
    </row>
    <row r="1040386" spans="11:11">
      <c r="K1040386" s="211"/>
    </row>
    <row r="1040387" spans="11:11">
      <c r="K1040387" s="211"/>
    </row>
    <row r="1040388" spans="11:11">
      <c r="K1040388" s="211"/>
    </row>
    <row r="1040389" spans="11:11">
      <c r="K1040389" s="211"/>
    </row>
    <row r="1040390" spans="11:11">
      <c r="K1040390" s="211"/>
    </row>
    <row r="1040391" spans="11:11">
      <c r="K1040391" s="211"/>
    </row>
    <row r="1040392" spans="11:11">
      <c r="K1040392" s="211"/>
    </row>
    <row r="1040393" spans="11:11">
      <c r="K1040393" s="211"/>
    </row>
    <row r="1040394" spans="11:11">
      <c r="K1040394" s="211"/>
    </row>
    <row r="1040395" spans="11:11">
      <c r="K1040395" s="211"/>
    </row>
    <row r="1040396" spans="11:11">
      <c r="K1040396" s="211"/>
    </row>
    <row r="1040397" spans="11:11">
      <c r="K1040397" s="211"/>
    </row>
    <row r="1040398" spans="11:11">
      <c r="K1040398" s="211"/>
    </row>
    <row r="1040399" spans="11:11">
      <c r="K1040399" s="211"/>
    </row>
    <row r="1040400" spans="11:11">
      <c r="K1040400" s="211"/>
    </row>
    <row r="1040401" spans="11:11">
      <c r="K1040401" s="211"/>
    </row>
    <row r="1040402" spans="11:11">
      <c r="K1040402" s="211"/>
    </row>
    <row r="1040403" spans="11:11">
      <c r="K1040403" s="211"/>
    </row>
    <row r="1040404" spans="11:11">
      <c r="K1040404" s="211"/>
    </row>
    <row r="1040405" spans="11:11">
      <c r="K1040405" s="211"/>
    </row>
    <row r="1040406" spans="11:11">
      <c r="K1040406" s="211"/>
    </row>
    <row r="1040407" spans="11:11">
      <c r="K1040407" s="211"/>
    </row>
    <row r="1040408" spans="11:11">
      <c r="K1040408" s="211"/>
    </row>
    <row r="1040409" spans="11:11">
      <c r="K1040409" s="211"/>
    </row>
    <row r="1040410" spans="11:11">
      <c r="K1040410" s="211"/>
    </row>
    <row r="1040411" spans="11:11">
      <c r="K1040411" s="211"/>
    </row>
    <row r="1040412" spans="11:11">
      <c r="K1040412" s="211"/>
    </row>
    <row r="1040413" spans="11:11">
      <c r="K1040413" s="211"/>
    </row>
    <row r="1040414" spans="11:11">
      <c r="K1040414" s="211"/>
    </row>
    <row r="1040415" spans="11:11">
      <c r="K1040415" s="211"/>
    </row>
    <row r="1040416" spans="11:11">
      <c r="K1040416" s="211"/>
    </row>
    <row r="1040417" spans="11:11">
      <c r="K1040417" s="211"/>
    </row>
    <row r="1040418" spans="11:11">
      <c r="K1040418" s="211"/>
    </row>
    <row r="1040419" spans="11:11">
      <c r="K1040419" s="211"/>
    </row>
    <row r="1040420" spans="11:11">
      <c r="K1040420" s="211"/>
    </row>
    <row r="1040421" spans="11:11">
      <c r="K1040421" s="211"/>
    </row>
    <row r="1040422" spans="11:11">
      <c r="K1040422" s="211"/>
    </row>
    <row r="1040423" spans="11:11">
      <c r="K1040423" s="211"/>
    </row>
    <row r="1040424" spans="11:11">
      <c r="K1040424" s="211"/>
    </row>
    <row r="1040425" spans="11:11">
      <c r="K1040425" s="211"/>
    </row>
    <row r="1040426" spans="11:11">
      <c r="K1040426" s="211"/>
    </row>
    <row r="1040427" spans="11:11">
      <c r="K1040427" s="211"/>
    </row>
    <row r="1040428" spans="11:11">
      <c r="K1040428" s="211"/>
    </row>
    <row r="1040429" spans="11:11">
      <c r="K1040429" s="211"/>
    </row>
    <row r="1040430" spans="11:11">
      <c r="K1040430" s="211"/>
    </row>
    <row r="1040431" spans="11:11">
      <c r="K1040431" s="211"/>
    </row>
    <row r="1040432" spans="11:11">
      <c r="K1040432" s="211"/>
    </row>
    <row r="1040433" spans="11:11">
      <c r="K1040433" s="211"/>
    </row>
    <row r="1040434" spans="11:11">
      <c r="K1040434" s="211"/>
    </row>
    <row r="1040435" spans="11:11">
      <c r="K1040435" s="211"/>
    </row>
    <row r="1040436" spans="11:11">
      <c r="K1040436" s="211"/>
    </row>
    <row r="1040437" spans="11:11">
      <c r="K1040437" s="211"/>
    </row>
    <row r="1040438" spans="11:11">
      <c r="K1040438" s="211"/>
    </row>
    <row r="1040439" spans="11:11">
      <c r="K1040439" s="211"/>
    </row>
    <row r="1040440" spans="11:11">
      <c r="K1040440" s="211"/>
    </row>
    <row r="1040441" spans="11:11">
      <c r="K1040441" s="211"/>
    </row>
    <row r="1040442" spans="11:11">
      <c r="K1040442" s="211"/>
    </row>
    <row r="1040443" spans="11:11">
      <c r="K1040443" s="211"/>
    </row>
    <row r="1040444" spans="11:11">
      <c r="K1040444" s="211"/>
    </row>
    <row r="1040445" spans="11:11">
      <c r="K1040445" s="211"/>
    </row>
    <row r="1040446" spans="11:11">
      <c r="K1040446" s="211"/>
    </row>
    <row r="1040447" spans="11:11">
      <c r="K1040447" s="211"/>
    </row>
    <row r="1040448" spans="11:11">
      <c r="K1040448" s="211"/>
    </row>
    <row r="1040449" spans="11:11">
      <c r="K1040449" s="211"/>
    </row>
    <row r="1040450" spans="11:11">
      <c r="K1040450" s="211"/>
    </row>
    <row r="1040451" spans="11:11">
      <c r="K1040451" s="211"/>
    </row>
    <row r="1040452" spans="11:11">
      <c r="K1040452" s="211"/>
    </row>
    <row r="1040453" spans="11:11">
      <c r="K1040453" s="211"/>
    </row>
    <row r="1040454" spans="11:11">
      <c r="K1040454" s="211"/>
    </row>
    <row r="1040455" spans="11:11">
      <c r="K1040455" s="211"/>
    </row>
    <row r="1040456" spans="11:11">
      <c r="K1040456" s="211"/>
    </row>
    <row r="1040457" spans="11:11">
      <c r="K1040457" s="211"/>
    </row>
    <row r="1040458" spans="11:11">
      <c r="K1040458" s="211"/>
    </row>
    <row r="1040459" spans="11:11">
      <c r="K1040459" s="211"/>
    </row>
    <row r="1040460" spans="11:11">
      <c r="K1040460" s="211"/>
    </row>
    <row r="1040461" spans="11:11">
      <c r="K1040461" s="211"/>
    </row>
    <row r="1040462" spans="11:11">
      <c r="K1040462" s="211"/>
    </row>
    <row r="1040463" spans="11:11">
      <c r="K1040463" s="211"/>
    </row>
    <row r="1040464" spans="11:11">
      <c r="K1040464" s="211"/>
    </row>
    <row r="1040465" spans="11:11">
      <c r="K1040465" s="211"/>
    </row>
    <row r="1040466" spans="11:11">
      <c r="K1040466" s="211"/>
    </row>
    <row r="1040467" spans="11:11">
      <c r="K1040467" s="211"/>
    </row>
    <row r="1040468" spans="11:11">
      <c r="K1040468" s="211"/>
    </row>
    <row r="1040469" spans="11:11">
      <c r="K1040469" s="211"/>
    </row>
    <row r="1040470" spans="11:11">
      <c r="K1040470" s="211"/>
    </row>
    <row r="1040471" spans="11:11">
      <c r="K1040471" s="211"/>
    </row>
    <row r="1040472" spans="11:11">
      <c r="K1040472" s="211"/>
    </row>
    <row r="1040473" spans="11:11">
      <c r="K1040473" s="211"/>
    </row>
    <row r="1040474" spans="11:11">
      <c r="K1040474" s="211"/>
    </row>
    <row r="1040475" spans="11:11">
      <c r="K1040475" s="211"/>
    </row>
    <row r="1040476" spans="11:11">
      <c r="K1040476" s="211"/>
    </row>
    <row r="1040477" spans="11:11">
      <c r="K1040477" s="211"/>
    </row>
    <row r="1040478" spans="11:11">
      <c r="K1040478" s="211"/>
    </row>
    <row r="1040479" spans="11:11">
      <c r="K1040479" s="211"/>
    </row>
    <row r="1040480" spans="11:11">
      <c r="K1040480" s="211"/>
    </row>
    <row r="1040481" spans="11:11">
      <c r="K1040481" s="211"/>
    </row>
    <row r="1040482" spans="11:11">
      <c r="K1040482" s="211"/>
    </row>
    <row r="1040483" spans="11:11">
      <c r="K1040483" s="211"/>
    </row>
    <row r="1040484" spans="11:11">
      <c r="K1040484" s="211"/>
    </row>
    <row r="1040485" spans="11:11">
      <c r="K1040485" s="211"/>
    </row>
    <row r="1040486" spans="11:11">
      <c r="K1040486" s="211"/>
    </row>
    <row r="1040487" spans="11:11">
      <c r="K1040487" s="211"/>
    </row>
    <row r="1040488" spans="11:11">
      <c r="K1040488" s="211"/>
    </row>
    <row r="1040489" spans="11:11">
      <c r="K1040489" s="211"/>
    </row>
    <row r="1040490" spans="11:11">
      <c r="K1040490" s="211"/>
    </row>
    <row r="1040491" spans="11:11">
      <c r="K1040491" s="211"/>
    </row>
    <row r="1040492" spans="11:11">
      <c r="K1040492" s="211"/>
    </row>
    <row r="1040493" spans="11:11">
      <c r="K1040493" s="211"/>
    </row>
    <row r="1040494" spans="11:11">
      <c r="K1040494" s="211"/>
    </row>
    <row r="1040495" spans="11:11">
      <c r="K1040495" s="211"/>
    </row>
    <row r="1040496" spans="11:11">
      <c r="K1040496" s="211"/>
    </row>
    <row r="1040497" spans="11:11">
      <c r="K1040497" s="211"/>
    </row>
    <row r="1040498" spans="11:11">
      <c r="K1040498" s="211"/>
    </row>
    <row r="1040499" spans="11:11">
      <c r="K1040499" s="211"/>
    </row>
    <row r="1040500" spans="11:11">
      <c r="K1040500" s="211"/>
    </row>
    <row r="1040501" spans="11:11">
      <c r="K1040501" s="211"/>
    </row>
    <row r="1040502" spans="11:11">
      <c r="K1040502" s="211"/>
    </row>
    <row r="1040503" spans="11:11">
      <c r="K1040503" s="211"/>
    </row>
    <row r="1040504" spans="11:11">
      <c r="K1040504" s="211"/>
    </row>
    <row r="1040505" spans="11:11">
      <c r="K1040505" s="211"/>
    </row>
    <row r="1040506" spans="11:11">
      <c r="K1040506" s="211"/>
    </row>
    <row r="1040507" spans="11:11">
      <c r="K1040507" s="211"/>
    </row>
    <row r="1040508" spans="11:11">
      <c r="K1040508" s="211"/>
    </row>
    <row r="1040509" spans="11:11">
      <c r="K1040509" s="211"/>
    </row>
    <row r="1040510" spans="11:11">
      <c r="K1040510" s="211"/>
    </row>
    <row r="1040511" spans="11:11">
      <c r="K1040511" s="211"/>
    </row>
    <row r="1040512" spans="11:11">
      <c r="K1040512" s="211"/>
    </row>
    <row r="1040513" spans="11:11">
      <c r="K1040513" s="211"/>
    </row>
    <row r="1040514" spans="11:11">
      <c r="K1040514" s="211"/>
    </row>
    <row r="1040515" spans="11:11">
      <c r="K1040515" s="211"/>
    </row>
    <row r="1040516" spans="11:11">
      <c r="K1040516" s="211"/>
    </row>
    <row r="1040517" spans="11:11">
      <c r="K1040517" s="211"/>
    </row>
    <row r="1040518" spans="11:11">
      <c r="K1040518" s="211"/>
    </row>
    <row r="1040519" spans="11:11">
      <c r="K1040519" s="211"/>
    </row>
    <row r="1040520" spans="11:11">
      <c r="K1040520" s="211"/>
    </row>
    <row r="1040521" spans="11:11">
      <c r="K1040521" s="211"/>
    </row>
    <row r="1040522" spans="11:11">
      <c r="K1040522" s="211"/>
    </row>
    <row r="1040523" spans="11:11">
      <c r="K1040523" s="211"/>
    </row>
    <row r="1040524" spans="11:11">
      <c r="K1040524" s="211"/>
    </row>
    <row r="1040525" spans="11:11">
      <c r="K1040525" s="211"/>
    </row>
    <row r="1040526" spans="11:11">
      <c r="K1040526" s="211"/>
    </row>
    <row r="1040527" spans="11:11">
      <c r="K1040527" s="211"/>
    </row>
    <row r="1040528" spans="11:11">
      <c r="K1040528" s="211"/>
    </row>
    <row r="1040529" spans="11:11">
      <c r="K1040529" s="211"/>
    </row>
    <row r="1040530" spans="11:11">
      <c r="K1040530" s="211"/>
    </row>
    <row r="1040531" spans="11:11">
      <c r="K1040531" s="211"/>
    </row>
    <row r="1040532" spans="11:11">
      <c r="K1040532" s="211"/>
    </row>
    <row r="1040533" spans="11:11">
      <c r="K1040533" s="211"/>
    </row>
    <row r="1040534" spans="11:11">
      <c r="K1040534" s="211"/>
    </row>
    <row r="1040535" spans="11:11">
      <c r="K1040535" s="211"/>
    </row>
    <row r="1040536" spans="11:11">
      <c r="K1040536" s="211"/>
    </row>
    <row r="1040537" spans="11:11">
      <c r="K1040537" s="211"/>
    </row>
    <row r="1040538" spans="11:11">
      <c r="K1040538" s="211"/>
    </row>
    <row r="1040539" spans="11:11">
      <c r="K1040539" s="211"/>
    </row>
    <row r="1040540" spans="11:11">
      <c r="K1040540" s="211"/>
    </row>
    <row r="1040541" spans="11:11">
      <c r="K1040541" s="211"/>
    </row>
    <row r="1040542" spans="11:11">
      <c r="K1040542" s="211"/>
    </row>
    <row r="1040543" spans="11:11">
      <c r="K1040543" s="211"/>
    </row>
    <row r="1040544" spans="11:11">
      <c r="K1040544" s="211"/>
    </row>
    <row r="1040545" spans="11:11">
      <c r="K1040545" s="211"/>
    </row>
    <row r="1040546" spans="11:11">
      <c r="K1040546" s="211"/>
    </row>
    <row r="1040547" spans="11:11">
      <c r="K1040547" s="211"/>
    </row>
    <row r="1040548" spans="11:11">
      <c r="K1040548" s="211"/>
    </row>
    <row r="1040549" spans="11:11">
      <c r="K1040549" s="211"/>
    </row>
    <row r="1040550" spans="11:11">
      <c r="K1040550" s="211"/>
    </row>
    <row r="1040551" spans="11:11">
      <c r="K1040551" s="211"/>
    </row>
    <row r="1040552" spans="11:11">
      <c r="K1040552" s="211"/>
    </row>
    <row r="1040553" spans="11:11">
      <c r="K1040553" s="211"/>
    </row>
    <row r="1040554" spans="11:11">
      <c r="K1040554" s="211"/>
    </row>
    <row r="1040555" spans="11:11">
      <c r="K1040555" s="211"/>
    </row>
    <row r="1040556" spans="11:11">
      <c r="K1040556" s="211"/>
    </row>
    <row r="1040557" spans="11:11">
      <c r="K1040557" s="211"/>
    </row>
    <row r="1040558" spans="11:11">
      <c r="K1040558" s="211"/>
    </row>
    <row r="1040559" spans="11:11">
      <c r="K1040559" s="211"/>
    </row>
    <row r="1040560" spans="11:11">
      <c r="K1040560" s="211"/>
    </row>
    <row r="1040561" spans="11:11">
      <c r="K1040561" s="211"/>
    </row>
    <row r="1040562" spans="11:11">
      <c r="K1040562" s="211"/>
    </row>
    <row r="1040563" spans="11:11">
      <c r="K1040563" s="211"/>
    </row>
    <row r="1040564" spans="11:11">
      <c r="K1040564" s="211"/>
    </row>
    <row r="1040565" spans="11:11">
      <c r="K1040565" s="211"/>
    </row>
    <row r="1040566" spans="11:11">
      <c r="K1040566" s="211"/>
    </row>
    <row r="1040567" spans="11:11">
      <c r="K1040567" s="211"/>
    </row>
    <row r="1040568" spans="11:11">
      <c r="K1040568" s="211"/>
    </row>
    <row r="1040569" spans="11:11">
      <c r="K1040569" s="211"/>
    </row>
    <row r="1040570" spans="11:11">
      <c r="K1040570" s="211"/>
    </row>
    <row r="1040571" spans="11:11">
      <c r="K1040571" s="211"/>
    </row>
    <row r="1040572" spans="11:11">
      <c r="K1040572" s="211"/>
    </row>
    <row r="1040573" spans="11:11">
      <c r="K1040573" s="211"/>
    </row>
    <row r="1040574" spans="11:11">
      <c r="K1040574" s="211"/>
    </row>
    <row r="1040575" spans="11:11">
      <c r="K1040575" s="211"/>
    </row>
    <row r="1040576" spans="11:11">
      <c r="K1040576" s="211"/>
    </row>
    <row r="1040577" spans="11:11">
      <c r="K1040577" s="211"/>
    </row>
    <row r="1040578" spans="11:11">
      <c r="K1040578" s="211"/>
    </row>
    <row r="1040579" spans="11:11">
      <c r="K1040579" s="211"/>
    </row>
    <row r="1040580" spans="11:11">
      <c r="K1040580" s="211"/>
    </row>
    <row r="1040581" spans="11:11">
      <c r="K1040581" s="211"/>
    </row>
    <row r="1040582" spans="11:11">
      <c r="K1040582" s="211"/>
    </row>
    <row r="1040583" spans="11:11">
      <c r="K1040583" s="211"/>
    </row>
    <row r="1040584" spans="11:11">
      <c r="K1040584" s="211"/>
    </row>
    <row r="1040585" spans="11:11">
      <c r="K1040585" s="211"/>
    </row>
    <row r="1040586" spans="11:11">
      <c r="K1040586" s="211"/>
    </row>
    <row r="1040587" spans="11:11">
      <c r="K1040587" s="211"/>
    </row>
    <row r="1040588" spans="11:11">
      <c r="K1040588" s="211"/>
    </row>
    <row r="1040589" spans="11:11">
      <c r="K1040589" s="211"/>
    </row>
    <row r="1040590" spans="11:11">
      <c r="K1040590" s="211"/>
    </row>
    <row r="1040591" spans="11:11">
      <c r="K1040591" s="211"/>
    </row>
    <row r="1040592" spans="11:11">
      <c r="K1040592" s="211"/>
    </row>
    <row r="1040593" spans="11:11">
      <c r="K1040593" s="211"/>
    </row>
    <row r="1040594" spans="11:11">
      <c r="K1040594" s="211"/>
    </row>
    <row r="1040595" spans="11:11">
      <c r="K1040595" s="211"/>
    </row>
    <row r="1040596" spans="11:11">
      <c r="K1040596" s="211"/>
    </row>
    <row r="1040597" spans="11:11">
      <c r="K1040597" s="211"/>
    </row>
    <row r="1040598" spans="11:11">
      <c r="K1040598" s="211"/>
    </row>
    <row r="1040599" spans="11:11">
      <c r="K1040599" s="211"/>
    </row>
    <row r="1040600" spans="11:11">
      <c r="K1040600" s="211"/>
    </row>
    <row r="1040601" spans="11:11">
      <c r="K1040601" s="211"/>
    </row>
    <row r="1040602" spans="11:11">
      <c r="K1040602" s="211"/>
    </row>
    <row r="1040603" spans="11:11">
      <c r="K1040603" s="211"/>
    </row>
    <row r="1040604" spans="11:11">
      <c r="K1040604" s="211"/>
    </row>
    <row r="1040605" spans="11:11">
      <c r="K1040605" s="211"/>
    </row>
    <row r="1040606" spans="11:11">
      <c r="K1040606" s="211"/>
    </row>
    <row r="1040607" spans="11:11">
      <c r="K1040607" s="211"/>
    </row>
    <row r="1040608" spans="11:11">
      <c r="K1040608" s="211"/>
    </row>
    <row r="1040609" spans="11:11">
      <c r="K1040609" s="211"/>
    </row>
    <row r="1040610" spans="11:11">
      <c r="K1040610" s="211"/>
    </row>
    <row r="1040611" spans="11:11">
      <c r="K1040611" s="211"/>
    </row>
    <row r="1040612" spans="11:11">
      <c r="K1040612" s="211"/>
    </row>
    <row r="1040613" spans="11:11">
      <c r="K1040613" s="211"/>
    </row>
    <row r="1040614" spans="11:11">
      <c r="K1040614" s="211"/>
    </row>
    <row r="1040615" spans="11:11">
      <c r="K1040615" s="211"/>
    </row>
    <row r="1040616" spans="11:11">
      <c r="K1040616" s="211"/>
    </row>
    <row r="1040617" spans="11:11">
      <c r="K1040617" s="211"/>
    </row>
    <row r="1040618" spans="11:11">
      <c r="K1040618" s="211"/>
    </row>
    <row r="1040619" spans="11:11">
      <c r="K1040619" s="211"/>
    </row>
    <row r="1040620" spans="11:11">
      <c r="K1040620" s="211"/>
    </row>
    <row r="1040621" spans="11:11">
      <c r="K1040621" s="211"/>
    </row>
    <row r="1040622" spans="11:11">
      <c r="K1040622" s="211"/>
    </row>
    <row r="1040623" spans="11:11">
      <c r="K1040623" s="211"/>
    </row>
    <row r="1040624" spans="11:11">
      <c r="K1040624" s="211"/>
    </row>
    <row r="1040625" spans="11:11">
      <c r="K1040625" s="211"/>
    </row>
    <row r="1040626" spans="11:11">
      <c r="K1040626" s="211"/>
    </row>
    <row r="1040627" spans="11:11">
      <c r="K1040627" s="211"/>
    </row>
    <row r="1040628" spans="11:11">
      <c r="K1040628" s="211"/>
    </row>
    <row r="1040629" spans="11:11">
      <c r="K1040629" s="211"/>
    </row>
    <row r="1040630" spans="11:11">
      <c r="K1040630" s="211"/>
    </row>
    <row r="1040631" spans="11:11">
      <c r="K1040631" s="211"/>
    </row>
    <row r="1040632" spans="11:11">
      <c r="K1040632" s="211"/>
    </row>
    <row r="1040633" spans="11:11">
      <c r="K1040633" s="211"/>
    </row>
    <row r="1040634" spans="11:11">
      <c r="K1040634" s="211"/>
    </row>
    <row r="1040635" spans="11:11">
      <c r="K1040635" s="211"/>
    </row>
    <row r="1040636" spans="11:11">
      <c r="K1040636" s="211"/>
    </row>
    <row r="1040637" spans="11:11">
      <c r="K1040637" s="211"/>
    </row>
    <row r="1040638" spans="11:11">
      <c r="K1040638" s="211"/>
    </row>
    <row r="1040639" spans="11:11">
      <c r="K1040639" s="211"/>
    </row>
    <row r="1040640" spans="11:11">
      <c r="K1040640" s="211"/>
    </row>
    <row r="1040641" spans="11:11">
      <c r="K1040641" s="211"/>
    </row>
    <row r="1040642" spans="11:11">
      <c r="K1040642" s="211"/>
    </row>
    <row r="1040643" spans="11:11">
      <c r="K1040643" s="211"/>
    </row>
    <row r="1040644" spans="11:11">
      <c r="K1040644" s="211"/>
    </row>
    <row r="1040645" spans="11:11">
      <c r="K1040645" s="211"/>
    </row>
    <row r="1040646" spans="11:11">
      <c r="K1040646" s="211"/>
    </row>
    <row r="1040647" spans="11:11">
      <c r="K1040647" s="211"/>
    </row>
    <row r="1040648" spans="11:11">
      <c r="K1040648" s="211"/>
    </row>
    <row r="1040649" spans="11:11">
      <c r="K1040649" s="211"/>
    </row>
    <row r="1040650" spans="11:11">
      <c r="K1040650" s="211"/>
    </row>
    <row r="1040651" spans="11:11">
      <c r="K1040651" s="211"/>
    </row>
    <row r="1040652" spans="11:11">
      <c r="K1040652" s="211"/>
    </row>
    <row r="1040653" spans="11:11">
      <c r="K1040653" s="211"/>
    </row>
    <row r="1040654" spans="11:11">
      <c r="K1040654" s="211"/>
    </row>
    <row r="1040655" spans="11:11">
      <c r="K1040655" s="211"/>
    </row>
    <row r="1040656" spans="11:11">
      <c r="K1040656" s="211"/>
    </row>
    <row r="1040657" spans="11:11">
      <c r="K1040657" s="211"/>
    </row>
    <row r="1040658" spans="11:11">
      <c r="K1040658" s="211"/>
    </row>
    <row r="1040659" spans="11:11">
      <c r="K1040659" s="211"/>
    </row>
    <row r="1040660" spans="11:11">
      <c r="K1040660" s="211"/>
    </row>
    <row r="1040661" spans="11:11">
      <c r="K1040661" s="211"/>
    </row>
    <row r="1040662" spans="11:11">
      <c r="K1040662" s="211"/>
    </row>
    <row r="1040663" spans="11:11">
      <c r="K1040663" s="211"/>
    </row>
    <row r="1040664" spans="11:11">
      <c r="K1040664" s="211"/>
    </row>
    <row r="1040665" spans="11:11">
      <c r="K1040665" s="211"/>
    </row>
    <row r="1040666" spans="11:11">
      <c r="K1040666" s="211"/>
    </row>
    <row r="1040667" spans="11:11">
      <c r="K1040667" s="211"/>
    </row>
    <row r="1040668" spans="11:11">
      <c r="K1040668" s="211"/>
    </row>
    <row r="1040669" spans="11:11">
      <c r="K1040669" s="211"/>
    </row>
    <row r="1040670" spans="11:11">
      <c r="K1040670" s="211"/>
    </row>
    <row r="1040671" spans="11:11">
      <c r="K1040671" s="211"/>
    </row>
    <row r="1040672" spans="11:11">
      <c r="K1040672" s="211"/>
    </row>
    <row r="1040673" spans="11:11">
      <c r="K1040673" s="211"/>
    </row>
    <row r="1040674" spans="11:11">
      <c r="K1040674" s="211"/>
    </row>
    <row r="1040675" spans="11:11">
      <c r="K1040675" s="211"/>
    </row>
    <row r="1040676" spans="11:11">
      <c r="K1040676" s="211"/>
    </row>
    <row r="1040677" spans="11:11">
      <c r="K1040677" s="211"/>
    </row>
    <row r="1040678" spans="11:11">
      <c r="K1040678" s="211"/>
    </row>
    <row r="1040679" spans="11:11">
      <c r="K1040679" s="211"/>
    </row>
    <row r="1040680" spans="11:11">
      <c r="K1040680" s="211"/>
    </row>
    <row r="1040681" spans="11:11">
      <c r="K1040681" s="211"/>
    </row>
    <row r="1040682" spans="11:11">
      <c r="K1040682" s="211"/>
    </row>
    <row r="1040683" spans="11:11">
      <c r="K1040683" s="211"/>
    </row>
    <row r="1040684" spans="11:11">
      <c r="K1040684" s="211"/>
    </row>
    <row r="1040685" spans="11:11">
      <c r="K1040685" s="211"/>
    </row>
    <row r="1040686" spans="11:11">
      <c r="K1040686" s="211"/>
    </row>
    <row r="1040687" spans="11:11">
      <c r="K1040687" s="211"/>
    </row>
    <row r="1040688" spans="11:11">
      <c r="K1040688" s="211"/>
    </row>
    <row r="1040689" spans="11:11">
      <c r="K1040689" s="211"/>
    </row>
    <row r="1040690" spans="11:11">
      <c r="K1040690" s="211"/>
    </row>
    <row r="1040691" spans="11:11">
      <c r="K1040691" s="211"/>
    </row>
    <row r="1040692" spans="11:11">
      <c r="K1040692" s="211"/>
    </row>
    <row r="1040693" spans="11:11">
      <c r="K1040693" s="211"/>
    </row>
    <row r="1040694" spans="11:11">
      <c r="K1040694" s="211"/>
    </row>
    <row r="1040695" spans="11:11">
      <c r="K1040695" s="211"/>
    </row>
    <row r="1040696" spans="11:11">
      <c r="K1040696" s="211"/>
    </row>
    <row r="1040697" spans="11:11">
      <c r="K1040697" s="211"/>
    </row>
    <row r="1040698" spans="11:11">
      <c r="K1040698" s="211"/>
    </row>
    <row r="1040699" spans="11:11">
      <c r="K1040699" s="211"/>
    </row>
    <row r="1040700" spans="11:11">
      <c r="K1040700" s="211"/>
    </row>
    <row r="1040701" spans="11:11">
      <c r="K1040701" s="211"/>
    </row>
    <row r="1040702" spans="11:11">
      <c r="K1040702" s="211"/>
    </row>
    <row r="1040703" spans="11:11">
      <c r="K1040703" s="211"/>
    </row>
    <row r="1040704" spans="11:11">
      <c r="K1040704" s="211"/>
    </row>
    <row r="1040705" spans="11:11">
      <c r="K1040705" s="211"/>
    </row>
    <row r="1040706" spans="11:11">
      <c r="K1040706" s="211"/>
    </row>
    <row r="1040707" spans="11:11">
      <c r="K1040707" s="211"/>
    </row>
    <row r="1040708" spans="11:11">
      <c r="K1040708" s="211"/>
    </row>
    <row r="1040709" spans="11:11">
      <c r="K1040709" s="211"/>
    </row>
    <row r="1040710" spans="11:11">
      <c r="K1040710" s="211"/>
    </row>
    <row r="1040711" spans="11:11">
      <c r="K1040711" s="211"/>
    </row>
    <row r="1040712" spans="11:11">
      <c r="K1040712" s="211"/>
    </row>
    <row r="1040713" spans="11:11">
      <c r="K1040713" s="211"/>
    </row>
    <row r="1040714" spans="11:11">
      <c r="K1040714" s="211"/>
    </row>
    <row r="1040715" spans="11:11">
      <c r="K1040715" s="211"/>
    </row>
    <row r="1040716" spans="11:11">
      <c r="K1040716" s="211"/>
    </row>
    <row r="1040717" spans="11:11">
      <c r="K1040717" s="211"/>
    </row>
    <row r="1040718" spans="11:11">
      <c r="K1040718" s="211"/>
    </row>
    <row r="1040719" spans="11:11">
      <c r="K1040719" s="211"/>
    </row>
    <row r="1040720" spans="11:11">
      <c r="K1040720" s="211"/>
    </row>
    <row r="1040721" spans="11:11">
      <c r="K1040721" s="211"/>
    </row>
    <row r="1040722" spans="11:11">
      <c r="K1040722" s="211"/>
    </row>
    <row r="1040723" spans="11:11">
      <c r="K1040723" s="211"/>
    </row>
    <row r="1040724" spans="11:11">
      <c r="K1040724" s="211"/>
    </row>
    <row r="1040725" spans="11:11">
      <c r="K1040725" s="211"/>
    </row>
    <row r="1040726" spans="11:11">
      <c r="K1040726" s="211"/>
    </row>
    <row r="1040727" spans="11:11">
      <c r="K1040727" s="211"/>
    </row>
    <row r="1040728" spans="11:11">
      <c r="K1040728" s="211"/>
    </row>
    <row r="1040729" spans="11:11">
      <c r="K1040729" s="211"/>
    </row>
    <row r="1040730" spans="11:11">
      <c r="K1040730" s="211"/>
    </row>
    <row r="1040731" spans="11:11">
      <c r="K1040731" s="211"/>
    </row>
    <row r="1040732" spans="11:11">
      <c r="K1040732" s="211"/>
    </row>
    <row r="1040733" spans="11:11">
      <c r="K1040733" s="211"/>
    </row>
    <row r="1040734" spans="11:11">
      <c r="K1040734" s="211"/>
    </row>
    <row r="1040735" spans="11:11">
      <c r="K1040735" s="211"/>
    </row>
    <row r="1040736" spans="11:11">
      <c r="K1040736" s="211"/>
    </row>
    <row r="1040737" spans="11:11">
      <c r="K1040737" s="211"/>
    </row>
    <row r="1040738" spans="11:11">
      <c r="K1040738" s="211"/>
    </row>
    <row r="1040739" spans="11:11">
      <c r="K1040739" s="211"/>
    </row>
    <row r="1040740" spans="11:11">
      <c r="K1040740" s="211"/>
    </row>
    <row r="1040741" spans="11:11">
      <c r="K1040741" s="211"/>
    </row>
    <row r="1040742" spans="11:11">
      <c r="K1040742" s="211"/>
    </row>
    <row r="1040743" spans="11:11">
      <c r="K1040743" s="211"/>
    </row>
    <row r="1040744" spans="11:11">
      <c r="K1040744" s="211"/>
    </row>
    <row r="1040745" spans="11:11">
      <c r="K1040745" s="211"/>
    </row>
    <row r="1040746" spans="11:11">
      <c r="K1040746" s="211"/>
    </row>
    <row r="1040747" spans="11:11">
      <c r="K1040747" s="211"/>
    </row>
    <row r="1040748" spans="11:11">
      <c r="K1040748" s="211"/>
    </row>
    <row r="1040749" spans="11:11">
      <c r="K1040749" s="211"/>
    </row>
    <row r="1040750" spans="11:11">
      <c r="K1040750" s="211"/>
    </row>
    <row r="1040751" spans="11:11">
      <c r="K1040751" s="211"/>
    </row>
    <row r="1040752" spans="11:11">
      <c r="K1040752" s="211"/>
    </row>
    <row r="1040753" spans="11:11">
      <c r="K1040753" s="211"/>
    </row>
    <row r="1040754" spans="11:11">
      <c r="K1040754" s="211"/>
    </row>
    <row r="1040755" spans="11:11">
      <c r="K1040755" s="211"/>
    </row>
    <row r="1040756" spans="11:11">
      <c r="K1040756" s="211"/>
    </row>
    <row r="1040757" spans="11:11">
      <c r="K1040757" s="211"/>
    </row>
    <row r="1040758" spans="11:11">
      <c r="K1040758" s="211"/>
    </row>
    <row r="1040759" spans="11:11">
      <c r="K1040759" s="211"/>
    </row>
    <row r="1040760" spans="11:11">
      <c r="K1040760" s="211"/>
    </row>
    <row r="1040761" spans="11:11">
      <c r="K1040761" s="211"/>
    </row>
    <row r="1040762" spans="11:11">
      <c r="K1040762" s="211"/>
    </row>
    <row r="1040763" spans="11:11">
      <c r="K1040763" s="211"/>
    </row>
    <row r="1040764" spans="11:11">
      <c r="K1040764" s="211"/>
    </row>
    <row r="1040765" spans="11:11">
      <c r="K1040765" s="211"/>
    </row>
    <row r="1040766" spans="11:11">
      <c r="K1040766" s="211"/>
    </row>
    <row r="1040767" spans="11:11">
      <c r="K1040767" s="211"/>
    </row>
    <row r="1040768" spans="11:11">
      <c r="K1040768" s="211"/>
    </row>
    <row r="1040769" spans="11:11">
      <c r="K1040769" s="211"/>
    </row>
    <row r="1040770" spans="11:11">
      <c r="K1040770" s="211"/>
    </row>
    <row r="1040771" spans="11:11">
      <c r="K1040771" s="211"/>
    </row>
    <row r="1040772" spans="11:11">
      <c r="K1040772" s="211"/>
    </row>
    <row r="1040773" spans="11:11">
      <c r="K1040773" s="211"/>
    </row>
    <row r="1040774" spans="11:11">
      <c r="K1040774" s="211"/>
    </row>
    <row r="1040775" spans="11:11">
      <c r="K1040775" s="211"/>
    </row>
    <row r="1040776" spans="11:11">
      <c r="K1040776" s="211"/>
    </row>
    <row r="1040777" spans="11:11">
      <c r="K1040777" s="211"/>
    </row>
    <row r="1040778" spans="11:11">
      <c r="K1040778" s="211"/>
    </row>
    <row r="1040779" spans="11:11">
      <c r="K1040779" s="211"/>
    </row>
    <row r="1040780" spans="11:11">
      <c r="K1040780" s="211"/>
    </row>
    <row r="1040781" spans="11:11">
      <c r="K1040781" s="211"/>
    </row>
    <row r="1040782" spans="11:11">
      <c r="K1040782" s="211"/>
    </row>
    <row r="1040783" spans="11:11">
      <c r="K1040783" s="211"/>
    </row>
    <row r="1040784" spans="11:11">
      <c r="K1040784" s="211"/>
    </row>
    <row r="1040785" spans="11:11">
      <c r="K1040785" s="211"/>
    </row>
    <row r="1040786" spans="11:11">
      <c r="K1040786" s="211"/>
    </row>
    <row r="1040787" spans="11:11">
      <c r="K1040787" s="211"/>
    </row>
    <row r="1040788" spans="11:11">
      <c r="K1040788" s="211"/>
    </row>
    <row r="1040789" spans="11:11">
      <c r="K1040789" s="211"/>
    </row>
    <row r="1040790" spans="11:11">
      <c r="K1040790" s="211"/>
    </row>
    <row r="1040791" spans="11:11">
      <c r="K1040791" s="211"/>
    </row>
    <row r="1040792" spans="11:11">
      <c r="K1040792" s="211"/>
    </row>
    <row r="1040793" spans="11:11">
      <c r="K1040793" s="211"/>
    </row>
    <row r="1040794" spans="11:11">
      <c r="K1040794" s="211"/>
    </row>
    <row r="1040795" spans="11:11">
      <c r="K1040795" s="211"/>
    </row>
    <row r="1040796" spans="11:11">
      <c r="K1040796" s="211"/>
    </row>
    <row r="1040797" spans="11:11">
      <c r="K1040797" s="211"/>
    </row>
    <row r="1040798" spans="11:11">
      <c r="K1040798" s="211"/>
    </row>
    <row r="1040799" spans="11:11">
      <c r="K1040799" s="211"/>
    </row>
    <row r="1040800" spans="11:11">
      <c r="K1040800" s="211"/>
    </row>
    <row r="1040801" spans="11:11">
      <c r="K1040801" s="211"/>
    </row>
    <row r="1040802" spans="11:11">
      <c r="K1040802" s="211"/>
    </row>
    <row r="1040803" spans="11:11">
      <c r="K1040803" s="211"/>
    </row>
    <row r="1040804" spans="11:11">
      <c r="K1040804" s="211"/>
    </row>
    <row r="1040805" spans="11:11">
      <c r="K1040805" s="211"/>
    </row>
    <row r="1040806" spans="11:11">
      <c r="K1040806" s="211"/>
    </row>
    <row r="1040807" spans="11:11">
      <c r="K1040807" s="211"/>
    </row>
    <row r="1040808" spans="11:11">
      <c r="K1040808" s="211"/>
    </row>
    <row r="1040809" spans="11:11">
      <c r="K1040809" s="211"/>
    </row>
    <row r="1040810" spans="11:11">
      <c r="K1040810" s="211"/>
    </row>
    <row r="1040811" spans="11:11">
      <c r="K1040811" s="211"/>
    </row>
    <row r="1040812" spans="11:11">
      <c r="K1040812" s="211"/>
    </row>
    <row r="1040813" spans="11:11">
      <c r="K1040813" s="211"/>
    </row>
    <row r="1040814" spans="11:11">
      <c r="K1040814" s="211"/>
    </row>
    <row r="1040815" spans="11:11">
      <c r="K1040815" s="211"/>
    </row>
    <row r="1040816" spans="11:11">
      <c r="K1040816" s="211"/>
    </row>
    <row r="1040817" spans="11:11">
      <c r="K1040817" s="211"/>
    </row>
    <row r="1040818" spans="11:11">
      <c r="K1040818" s="211"/>
    </row>
    <row r="1040819" spans="11:11">
      <c r="K1040819" s="211"/>
    </row>
    <row r="1040820" spans="11:11">
      <c r="K1040820" s="211"/>
    </row>
    <row r="1040821" spans="11:11">
      <c r="K1040821" s="211"/>
    </row>
    <row r="1040822" spans="11:11">
      <c r="K1040822" s="211"/>
    </row>
    <row r="1040823" spans="11:11">
      <c r="K1040823" s="211"/>
    </row>
    <row r="1040824" spans="11:11">
      <c r="K1040824" s="211"/>
    </row>
    <row r="1040825" spans="11:11">
      <c r="K1040825" s="211"/>
    </row>
    <row r="1040826" spans="11:11">
      <c r="K1040826" s="211"/>
    </row>
    <row r="1040827" spans="11:11">
      <c r="K1040827" s="211"/>
    </row>
    <row r="1040828" spans="11:11">
      <c r="K1040828" s="211"/>
    </row>
    <row r="1040829" spans="11:11">
      <c r="K1040829" s="211"/>
    </row>
    <row r="1040830" spans="11:11">
      <c r="K1040830" s="211"/>
    </row>
    <row r="1040831" spans="11:11">
      <c r="K1040831" s="211"/>
    </row>
    <row r="1040832" spans="11:11">
      <c r="K1040832" s="211"/>
    </row>
    <row r="1040833" spans="11:11">
      <c r="K1040833" s="211"/>
    </row>
    <row r="1040834" spans="11:11">
      <c r="K1040834" s="211"/>
    </row>
    <row r="1040835" spans="11:11">
      <c r="K1040835" s="211"/>
    </row>
    <row r="1040836" spans="11:11">
      <c r="K1040836" s="211"/>
    </row>
    <row r="1040837" spans="11:11">
      <c r="K1040837" s="211"/>
    </row>
    <row r="1040838" spans="11:11">
      <c r="K1040838" s="211"/>
    </row>
    <row r="1040839" spans="11:11">
      <c r="K1040839" s="211"/>
    </row>
    <row r="1040840" spans="11:11">
      <c r="K1040840" s="211"/>
    </row>
    <row r="1040841" spans="11:11">
      <c r="K1040841" s="211"/>
    </row>
    <row r="1040842" spans="11:11">
      <c r="K1040842" s="211"/>
    </row>
    <row r="1040843" spans="11:11">
      <c r="K1040843" s="211"/>
    </row>
    <row r="1040844" spans="11:11">
      <c r="K1040844" s="211"/>
    </row>
    <row r="1040845" spans="11:11">
      <c r="K1040845" s="211"/>
    </row>
    <row r="1040846" spans="11:11">
      <c r="K1040846" s="211"/>
    </row>
    <row r="1040847" spans="11:11">
      <c r="K1040847" s="211"/>
    </row>
    <row r="1040848" spans="11:11">
      <c r="K1040848" s="211"/>
    </row>
    <row r="1040849" spans="11:11">
      <c r="K1040849" s="211"/>
    </row>
    <row r="1040850" spans="11:11">
      <c r="K1040850" s="211"/>
    </row>
    <row r="1040851" spans="11:11">
      <c r="K1040851" s="211"/>
    </row>
    <row r="1040852" spans="11:11">
      <c r="K1040852" s="211"/>
    </row>
    <row r="1040853" spans="11:11">
      <c r="K1040853" s="211"/>
    </row>
    <row r="1040854" spans="11:11">
      <c r="K1040854" s="211"/>
    </row>
    <row r="1040855" spans="11:11">
      <c r="K1040855" s="211"/>
    </row>
    <row r="1040856" spans="11:11">
      <c r="K1040856" s="211"/>
    </row>
    <row r="1040857" spans="11:11">
      <c r="K1040857" s="211"/>
    </row>
    <row r="1040858" spans="11:11">
      <c r="K1040858" s="211"/>
    </row>
    <row r="1040859" spans="11:11">
      <c r="K1040859" s="211"/>
    </row>
    <row r="1040860" spans="11:11">
      <c r="K1040860" s="211"/>
    </row>
    <row r="1040861" spans="11:11">
      <c r="K1040861" s="211"/>
    </row>
    <row r="1040862" spans="11:11">
      <c r="K1040862" s="211"/>
    </row>
    <row r="1040863" spans="11:11">
      <c r="K1040863" s="211"/>
    </row>
    <row r="1040864" spans="11:11">
      <c r="K1040864" s="211"/>
    </row>
    <row r="1040865" spans="11:11">
      <c r="K1040865" s="211"/>
    </row>
    <row r="1040866" spans="11:11">
      <c r="K1040866" s="211"/>
    </row>
    <row r="1040867" spans="11:11">
      <c r="K1040867" s="211"/>
    </row>
    <row r="1040868" spans="11:11">
      <c r="K1040868" s="211"/>
    </row>
    <row r="1040869" spans="11:11">
      <c r="K1040869" s="211"/>
    </row>
    <row r="1040870" spans="11:11">
      <c r="K1040870" s="211"/>
    </row>
    <row r="1040871" spans="11:11">
      <c r="K1040871" s="211"/>
    </row>
    <row r="1040872" spans="11:11">
      <c r="K1040872" s="211"/>
    </row>
    <row r="1040873" spans="11:11">
      <c r="K1040873" s="211"/>
    </row>
    <row r="1040874" spans="11:11">
      <c r="K1040874" s="211"/>
    </row>
    <row r="1040875" spans="11:11">
      <c r="K1040875" s="211"/>
    </row>
    <row r="1040876" spans="11:11">
      <c r="K1040876" s="211"/>
    </row>
    <row r="1040877" spans="11:11">
      <c r="K1040877" s="211"/>
    </row>
    <row r="1040878" spans="11:11">
      <c r="K1040878" s="211"/>
    </row>
    <row r="1040879" spans="11:11">
      <c r="K1040879" s="211"/>
    </row>
    <row r="1040880" spans="11:11">
      <c r="K1040880" s="211"/>
    </row>
    <row r="1040881" spans="11:11">
      <c r="K1040881" s="211"/>
    </row>
    <row r="1040882" spans="11:11">
      <c r="K1040882" s="211"/>
    </row>
    <row r="1040883" spans="11:11">
      <c r="K1040883" s="211"/>
    </row>
    <row r="1040884" spans="11:11">
      <c r="K1040884" s="211"/>
    </row>
    <row r="1040885" spans="11:11">
      <c r="K1040885" s="211"/>
    </row>
    <row r="1040886" spans="11:11">
      <c r="K1040886" s="211"/>
    </row>
    <row r="1040887" spans="11:11">
      <c r="K1040887" s="211"/>
    </row>
    <row r="1040888" spans="11:11">
      <c r="K1040888" s="211"/>
    </row>
    <row r="1040889" spans="11:11">
      <c r="K1040889" s="211"/>
    </row>
    <row r="1040890" spans="11:11">
      <c r="K1040890" s="211"/>
    </row>
    <row r="1040891" spans="11:11">
      <c r="K1040891" s="211"/>
    </row>
    <row r="1040892" spans="11:11">
      <c r="K1040892" s="211"/>
    </row>
    <row r="1040893" spans="11:11">
      <c r="K1040893" s="211"/>
    </row>
    <row r="1040894" spans="11:11">
      <c r="K1040894" s="211"/>
    </row>
    <row r="1040895" spans="11:11">
      <c r="K1040895" s="211"/>
    </row>
    <row r="1040896" spans="11:11">
      <c r="K1040896" s="211"/>
    </row>
    <row r="1040897" spans="11:11">
      <c r="K1040897" s="211"/>
    </row>
    <row r="1040898" spans="11:11">
      <c r="K1040898" s="211"/>
    </row>
    <row r="1040899" spans="11:11">
      <c r="K1040899" s="211"/>
    </row>
    <row r="1040900" spans="11:11">
      <c r="K1040900" s="211"/>
    </row>
    <row r="1040901" spans="11:11">
      <c r="K1040901" s="211"/>
    </row>
    <row r="1040902" spans="11:11">
      <c r="K1040902" s="211"/>
    </row>
    <row r="1040903" spans="11:11">
      <c r="K1040903" s="211"/>
    </row>
    <row r="1040904" spans="11:11">
      <c r="K1040904" s="211"/>
    </row>
    <row r="1040905" spans="11:11">
      <c r="K1040905" s="211"/>
    </row>
    <row r="1040906" spans="11:11">
      <c r="K1040906" s="211"/>
    </row>
    <row r="1040907" spans="11:11">
      <c r="K1040907" s="211"/>
    </row>
    <row r="1040908" spans="11:11">
      <c r="K1040908" s="211"/>
    </row>
    <row r="1040909" spans="11:11">
      <c r="K1040909" s="211"/>
    </row>
    <row r="1040910" spans="11:11">
      <c r="K1040910" s="211"/>
    </row>
    <row r="1040911" spans="11:11">
      <c r="K1040911" s="211"/>
    </row>
    <row r="1040912" spans="11:11">
      <c r="K1040912" s="211"/>
    </row>
    <row r="1040913" spans="11:11">
      <c r="K1040913" s="211"/>
    </row>
    <row r="1040914" spans="11:11">
      <c r="K1040914" s="211"/>
    </row>
    <row r="1040915" spans="11:11">
      <c r="K1040915" s="211"/>
    </row>
    <row r="1040916" spans="11:11">
      <c r="K1040916" s="211"/>
    </row>
    <row r="1040917" spans="11:11">
      <c r="K1040917" s="211"/>
    </row>
    <row r="1040918" spans="11:11">
      <c r="K1040918" s="211"/>
    </row>
    <row r="1040919" spans="11:11">
      <c r="K1040919" s="211"/>
    </row>
    <row r="1040920" spans="11:11">
      <c r="K1040920" s="211"/>
    </row>
    <row r="1040921" spans="11:11">
      <c r="K1040921" s="211"/>
    </row>
    <row r="1040922" spans="11:11">
      <c r="K1040922" s="211"/>
    </row>
    <row r="1040923" spans="11:11">
      <c r="K1040923" s="211"/>
    </row>
    <row r="1040924" spans="11:11">
      <c r="K1040924" s="211"/>
    </row>
    <row r="1040925" spans="11:11">
      <c r="K1040925" s="211"/>
    </row>
    <row r="1040926" spans="11:11">
      <c r="K1040926" s="211"/>
    </row>
    <row r="1040927" spans="11:11">
      <c r="K1040927" s="211"/>
    </row>
    <row r="1040928" spans="11:11">
      <c r="K1040928" s="211"/>
    </row>
    <row r="1040929" spans="11:11">
      <c r="K1040929" s="211"/>
    </row>
    <row r="1040930" spans="11:11">
      <c r="K1040930" s="211"/>
    </row>
    <row r="1040931" spans="11:11">
      <c r="K1040931" s="211"/>
    </row>
    <row r="1040932" spans="11:11">
      <c r="K1040932" s="211"/>
    </row>
    <row r="1040933" spans="11:11">
      <c r="K1040933" s="211"/>
    </row>
    <row r="1040934" spans="11:11">
      <c r="K1040934" s="211"/>
    </row>
    <row r="1040935" spans="11:11">
      <c r="K1040935" s="211"/>
    </row>
    <row r="1040936" spans="11:11">
      <c r="K1040936" s="211"/>
    </row>
    <row r="1040937" spans="11:11">
      <c r="K1040937" s="211"/>
    </row>
    <row r="1040938" spans="11:11">
      <c r="K1040938" s="211"/>
    </row>
    <row r="1040939" spans="11:11">
      <c r="K1040939" s="211"/>
    </row>
    <row r="1040940" spans="11:11">
      <c r="K1040940" s="211"/>
    </row>
    <row r="1040941" spans="11:11">
      <c r="K1040941" s="211"/>
    </row>
    <row r="1040942" spans="11:11">
      <c r="K1040942" s="211"/>
    </row>
    <row r="1040943" spans="11:11">
      <c r="K1040943" s="211"/>
    </row>
    <row r="1040944" spans="11:11">
      <c r="K1040944" s="211"/>
    </row>
    <row r="1040945" spans="11:11">
      <c r="K1040945" s="211"/>
    </row>
    <row r="1040946" spans="11:11">
      <c r="K1040946" s="211"/>
    </row>
    <row r="1040947" spans="11:11">
      <c r="K1040947" s="211"/>
    </row>
    <row r="1040948" spans="11:11">
      <c r="K1040948" s="211"/>
    </row>
    <row r="1040949" spans="11:11">
      <c r="K1040949" s="211"/>
    </row>
    <row r="1040950" spans="11:11">
      <c r="K1040950" s="211"/>
    </row>
    <row r="1040951" spans="11:11">
      <c r="K1040951" s="211"/>
    </row>
    <row r="1040952" spans="11:11">
      <c r="K1040952" s="211"/>
    </row>
    <row r="1040953" spans="11:11">
      <c r="K1040953" s="211"/>
    </row>
    <row r="1040954" spans="11:11">
      <c r="K1040954" s="211"/>
    </row>
    <row r="1040955" spans="11:11">
      <c r="K1040955" s="211"/>
    </row>
    <row r="1040956" spans="11:11">
      <c r="K1040956" s="211"/>
    </row>
    <row r="1040957" spans="11:11">
      <c r="K1040957" s="211"/>
    </row>
    <row r="1040958" spans="11:11">
      <c r="K1040958" s="211"/>
    </row>
    <row r="1040959" spans="11:11">
      <c r="K1040959" s="211"/>
    </row>
    <row r="1040960" spans="11:11">
      <c r="K1040960" s="211"/>
    </row>
    <row r="1040961" spans="11:11">
      <c r="K1040961" s="211"/>
    </row>
    <row r="1040962" spans="11:11">
      <c r="K1040962" s="211"/>
    </row>
    <row r="1040963" spans="11:11">
      <c r="K1040963" s="211"/>
    </row>
    <row r="1040964" spans="11:11">
      <c r="K1040964" s="211"/>
    </row>
    <row r="1040965" spans="11:11">
      <c r="K1040965" s="211"/>
    </row>
    <row r="1040966" spans="11:11">
      <c r="K1040966" s="211"/>
    </row>
    <row r="1040967" spans="11:11">
      <c r="K1040967" s="211"/>
    </row>
    <row r="1040968" spans="11:11">
      <c r="K1040968" s="211"/>
    </row>
    <row r="1040969" spans="11:11">
      <c r="K1040969" s="211"/>
    </row>
    <row r="1040970" spans="11:11">
      <c r="K1040970" s="211"/>
    </row>
    <row r="1040971" spans="11:11">
      <c r="K1040971" s="211"/>
    </row>
    <row r="1040972" spans="11:11">
      <c r="K1040972" s="211"/>
    </row>
    <row r="1040973" spans="11:11">
      <c r="K1040973" s="211"/>
    </row>
    <row r="1040974" spans="11:11">
      <c r="K1040974" s="211"/>
    </row>
    <row r="1040975" spans="11:11">
      <c r="K1040975" s="211"/>
    </row>
    <row r="1040976" spans="11:11">
      <c r="K1040976" s="211"/>
    </row>
    <row r="1040977" spans="11:11">
      <c r="K1040977" s="211"/>
    </row>
    <row r="1040978" spans="11:11">
      <c r="K1040978" s="211"/>
    </row>
    <row r="1040979" spans="11:11">
      <c r="K1040979" s="211"/>
    </row>
    <row r="1040980" spans="11:11">
      <c r="K1040980" s="211"/>
    </row>
    <row r="1040981" spans="11:11">
      <c r="K1040981" s="211"/>
    </row>
    <row r="1040982" spans="11:11">
      <c r="K1040982" s="211"/>
    </row>
    <row r="1040983" spans="11:11">
      <c r="K1040983" s="211"/>
    </row>
    <row r="1040984" spans="11:11">
      <c r="K1040984" s="211"/>
    </row>
    <row r="1040985" spans="11:11">
      <c r="K1040985" s="211"/>
    </row>
    <row r="1040986" spans="11:11">
      <c r="K1040986" s="211"/>
    </row>
    <row r="1040987" spans="11:11">
      <c r="K1040987" s="211"/>
    </row>
    <row r="1040988" spans="11:11">
      <c r="K1040988" s="211"/>
    </row>
    <row r="1040989" spans="11:11">
      <c r="K1040989" s="211"/>
    </row>
    <row r="1040990" spans="11:11">
      <c r="K1040990" s="211"/>
    </row>
    <row r="1040991" spans="11:11">
      <c r="K1040991" s="211"/>
    </row>
    <row r="1040992" spans="11:11">
      <c r="K1040992" s="211"/>
    </row>
    <row r="1040993" spans="11:11">
      <c r="K1040993" s="211"/>
    </row>
    <row r="1040994" spans="11:11">
      <c r="K1040994" s="211"/>
    </row>
    <row r="1040995" spans="11:11">
      <c r="K1040995" s="211"/>
    </row>
    <row r="1040996" spans="11:11">
      <c r="K1040996" s="211"/>
    </row>
    <row r="1040997" spans="11:11">
      <c r="K1040997" s="211"/>
    </row>
    <row r="1040998" spans="11:11">
      <c r="K1040998" s="211"/>
    </row>
    <row r="1040999" spans="11:11">
      <c r="K1040999" s="211"/>
    </row>
    <row r="1041000" spans="11:11">
      <c r="K1041000" s="211"/>
    </row>
    <row r="1041001" spans="11:11">
      <c r="K1041001" s="211"/>
    </row>
    <row r="1041002" spans="11:11">
      <c r="K1041002" s="211"/>
    </row>
    <row r="1041003" spans="11:11">
      <c r="K1041003" s="211"/>
    </row>
    <row r="1041004" spans="11:11">
      <c r="K1041004" s="211"/>
    </row>
    <row r="1041005" spans="11:11">
      <c r="K1041005" s="211"/>
    </row>
    <row r="1041006" spans="11:11">
      <c r="K1041006" s="211"/>
    </row>
    <row r="1041007" spans="11:11">
      <c r="K1041007" s="211"/>
    </row>
    <row r="1041008" spans="11:11">
      <c r="K1041008" s="211"/>
    </row>
    <row r="1041009" spans="11:11">
      <c r="K1041009" s="211"/>
    </row>
    <row r="1041010" spans="11:11">
      <c r="K1041010" s="211"/>
    </row>
    <row r="1041011" spans="11:11">
      <c r="K1041011" s="211"/>
    </row>
    <row r="1041012" spans="11:11">
      <c r="K1041012" s="211"/>
    </row>
    <row r="1041013" spans="11:11">
      <c r="K1041013" s="211"/>
    </row>
    <row r="1041014" spans="11:11">
      <c r="K1041014" s="211"/>
    </row>
    <row r="1041015" spans="11:11">
      <c r="K1041015" s="211"/>
    </row>
    <row r="1041016" spans="11:11">
      <c r="K1041016" s="211"/>
    </row>
    <row r="1041017" spans="11:11">
      <c r="K1041017" s="211"/>
    </row>
    <row r="1041018" spans="11:11">
      <c r="K1041018" s="211"/>
    </row>
    <row r="1041019" spans="11:11">
      <c r="K1041019" s="211"/>
    </row>
    <row r="1041020" spans="11:11">
      <c r="K1041020" s="211"/>
    </row>
    <row r="1041021" spans="11:11">
      <c r="K1041021" s="211"/>
    </row>
    <row r="1041022" spans="11:11">
      <c r="K1041022" s="211"/>
    </row>
    <row r="1041023" spans="11:11">
      <c r="K1041023" s="211"/>
    </row>
    <row r="1041024" spans="11:11">
      <c r="K1041024" s="211"/>
    </row>
    <row r="1041025" spans="11:11">
      <c r="K1041025" s="211"/>
    </row>
    <row r="1041026" spans="11:11">
      <c r="K1041026" s="211"/>
    </row>
    <row r="1041027" spans="11:11">
      <c r="K1041027" s="211"/>
    </row>
    <row r="1041028" spans="11:11">
      <c r="K1041028" s="211"/>
    </row>
    <row r="1041029" spans="11:11">
      <c r="K1041029" s="211"/>
    </row>
    <row r="1041030" spans="11:11">
      <c r="K1041030" s="211"/>
    </row>
    <row r="1041031" spans="11:11">
      <c r="K1041031" s="211"/>
    </row>
    <row r="1041032" spans="11:11">
      <c r="K1041032" s="211"/>
    </row>
    <row r="1041033" spans="11:11">
      <c r="K1041033" s="211"/>
    </row>
    <row r="1041034" spans="11:11">
      <c r="K1041034" s="211"/>
    </row>
    <row r="1041035" spans="11:11">
      <c r="K1041035" s="211"/>
    </row>
    <row r="1041036" spans="11:11">
      <c r="K1041036" s="211"/>
    </row>
    <row r="1041037" spans="11:11">
      <c r="K1041037" s="211"/>
    </row>
    <row r="1041038" spans="11:11">
      <c r="K1041038" s="211"/>
    </row>
    <row r="1041039" spans="11:11">
      <c r="K1041039" s="211"/>
    </row>
    <row r="1041040" spans="11:11">
      <c r="K1041040" s="211"/>
    </row>
    <row r="1041041" spans="11:11">
      <c r="K1041041" s="211"/>
    </row>
    <row r="1041042" spans="11:11">
      <c r="K1041042" s="211"/>
    </row>
    <row r="1041043" spans="11:11">
      <c r="K1041043" s="211"/>
    </row>
    <row r="1041044" spans="11:11">
      <c r="K1041044" s="211"/>
    </row>
    <row r="1041045" spans="11:11">
      <c r="K1041045" s="211"/>
    </row>
    <row r="1041046" spans="11:11">
      <c r="K1041046" s="211"/>
    </row>
    <row r="1041047" spans="11:11">
      <c r="K1041047" s="211"/>
    </row>
    <row r="1041048" spans="11:11">
      <c r="K1041048" s="211"/>
    </row>
    <row r="1041049" spans="11:11">
      <c r="K1041049" s="211"/>
    </row>
    <row r="1041050" spans="11:11">
      <c r="K1041050" s="211"/>
    </row>
    <row r="1041051" spans="11:11">
      <c r="K1041051" s="211"/>
    </row>
    <row r="1041052" spans="11:11">
      <c r="K1041052" s="211"/>
    </row>
    <row r="1041053" spans="11:11">
      <c r="K1041053" s="211"/>
    </row>
    <row r="1041054" spans="11:11">
      <c r="K1041054" s="211"/>
    </row>
    <row r="1041055" spans="11:11">
      <c r="K1041055" s="211"/>
    </row>
    <row r="1041056" spans="11:11">
      <c r="K1041056" s="211"/>
    </row>
    <row r="1041057" spans="11:11">
      <c r="K1041057" s="211"/>
    </row>
    <row r="1041058" spans="11:11">
      <c r="K1041058" s="211"/>
    </row>
    <row r="1041059" spans="11:11">
      <c r="K1041059" s="211"/>
    </row>
    <row r="1041060" spans="11:11">
      <c r="K1041060" s="211"/>
    </row>
    <row r="1041061" spans="11:11">
      <c r="K1041061" s="211"/>
    </row>
    <row r="1041062" spans="11:11">
      <c r="K1041062" s="211"/>
    </row>
    <row r="1041063" spans="11:11">
      <c r="K1041063" s="211"/>
    </row>
    <row r="1041064" spans="11:11">
      <c r="K1041064" s="211"/>
    </row>
    <row r="1041065" spans="11:11">
      <c r="K1041065" s="211"/>
    </row>
    <row r="1041066" spans="11:11">
      <c r="K1041066" s="211"/>
    </row>
    <row r="1041067" spans="11:11">
      <c r="K1041067" s="211"/>
    </row>
    <row r="1041068" spans="11:11">
      <c r="K1041068" s="211"/>
    </row>
    <row r="1041069" spans="11:11">
      <c r="K1041069" s="211"/>
    </row>
    <row r="1041070" spans="11:11">
      <c r="K1041070" s="211"/>
    </row>
    <row r="1041071" spans="11:11">
      <c r="K1041071" s="211"/>
    </row>
    <row r="1041072" spans="11:11">
      <c r="K1041072" s="211"/>
    </row>
    <row r="1041073" spans="11:11">
      <c r="K1041073" s="211"/>
    </row>
    <row r="1041074" spans="11:11">
      <c r="K1041074" s="211"/>
    </row>
    <row r="1041075" spans="11:11">
      <c r="K1041075" s="211"/>
    </row>
    <row r="1041076" spans="11:11">
      <c r="K1041076" s="211"/>
    </row>
    <row r="1041077" spans="11:11">
      <c r="K1041077" s="211"/>
    </row>
    <row r="1041078" spans="11:11">
      <c r="K1041078" s="211"/>
    </row>
    <row r="1041079" spans="11:11">
      <c r="K1041079" s="211"/>
    </row>
    <row r="1041080" spans="11:11">
      <c r="K1041080" s="211"/>
    </row>
    <row r="1041081" spans="11:11">
      <c r="K1041081" s="211"/>
    </row>
    <row r="1041082" spans="11:11">
      <c r="K1041082" s="211"/>
    </row>
    <row r="1041083" spans="11:11">
      <c r="K1041083" s="211"/>
    </row>
    <row r="1041084" spans="11:11">
      <c r="K1041084" s="211"/>
    </row>
    <row r="1041085" spans="11:11">
      <c r="K1041085" s="211"/>
    </row>
    <row r="1041086" spans="11:11">
      <c r="K1041086" s="211"/>
    </row>
    <row r="1041087" spans="11:11">
      <c r="K1041087" s="211"/>
    </row>
    <row r="1041088" spans="11:11">
      <c r="K1041088" s="211"/>
    </row>
    <row r="1041089" spans="11:11">
      <c r="K1041089" s="211"/>
    </row>
    <row r="1041090" spans="11:11">
      <c r="K1041090" s="211"/>
    </row>
    <row r="1041091" spans="11:11">
      <c r="K1041091" s="211"/>
    </row>
    <row r="1041092" spans="11:11">
      <c r="K1041092" s="211"/>
    </row>
    <row r="1041093" spans="11:11">
      <c r="K1041093" s="211"/>
    </row>
    <row r="1041094" spans="11:11">
      <c r="K1041094" s="211"/>
    </row>
    <row r="1041095" spans="11:11">
      <c r="K1041095" s="211"/>
    </row>
    <row r="1041096" spans="11:11">
      <c r="K1041096" s="211"/>
    </row>
    <row r="1041097" spans="11:11">
      <c r="K1041097" s="211"/>
    </row>
    <row r="1041098" spans="11:11">
      <c r="K1041098" s="211"/>
    </row>
    <row r="1041099" spans="11:11">
      <c r="K1041099" s="211"/>
    </row>
    <row r="1041100" spans="11:11">
      <c r="K1041100" s="211"/>
    </row>
    <row r="1041101" spans="11:11">
      <c r="K1041101" s="211"/>
    </row>
    <row r="1041102" spans="11:11">
      <c r="K1041102" s="211"/>
    </row>
    <row r="1041103" spans="11:11">
      <c r="K1041103" s="211"/>
    </row>
    <row r="1041104" spans="11:11">
      <c r="K1041104" s="211"/>
    </row>
    <row r="1041105" spans="11:11">
      <c r="K1041105" s="211"/>
    </row>
    <row r="1041106" spans="11:11">
      <c r="K1041106" s="211"/>
    </row>
    <row r="1041107" spans="11:11">
      <c r="K1041107" s="211"/>
    </row>
    <row r="1041108" spans="11:11">
      <c r="K1041108" s="211"/>
    </row>
    <row r="1041109" spans="11:11">
      <c r="K1041109" s="211"/>
    </row>
    <row r="1041110" spans="11:11">
      <c r="K1041110" s="211"/>
    </row>
    <row r="1041111" spans="11:11">
      <c r="K1041111" s="211"/>
    </row>
    <row r="1041112" spans="11:11">
      <c r="K1041112" s="211"/>
    </row>
    <row r="1041113" spans="11:11">
      <c r="K1041113" s="211"/>
    </row>
    <row r="1041114" spans="11:11">
      <c r="K1041114" s="211"/>
    </row>
    <row r="1041115" spans="11:11">
      <c r="K1041115" s="211"/>
    </row>
    <row r="1041116" spans="11:11">
      <c r="K1041116" s="211"/>
    </row>
    <row r="1041117" spans="11:11">
      <c r="K1041117" s="211"/>
    </row>
    <row r="1041118" spans="11:11">
      <c r="K1041118" s="211"/>
    </row>
    <row r="1041119" spans="11:11">
      <c r="K1041119" s="211"/>
    </row>
    <row r="1041120" spans="11:11">
      <c r="K1041120" s="211"/>
    </row>
    <row r="1041121" spans="11:11">
      <c r="K1041121" s="211"/>
    </row>
    <row r="1041122" spans="11:11">
      <c r="K1041122" s="211"/>
    </row>
    <row r="1041123" spans="11:11">
      <c r="K1041123" s="211"/>
    </row>
    <row r="1041124" spans="11:11">
      <c r="K1041124" s="211"/>
    </row>
    <row r="1041125" spans="11:11">
      <c r="K1041125" s="211"/>
    </row>
    <row r="1041126" spans="11:11">
      <c r="K1041126" s="211"/>
    </row>
    <row r="1041127" spans="11:11">
      <c r="K1041127" s="211"/>
    </row>
    <row r="1041128" spans="11:11">
      <c r="K1041128" s="211"/>
    </row>
    <row r="1041129" spans="11:11">
      <c r="K1041129" s="211"/>
    </row>
    <row r="1041130" spans="11:11">
      <c r="K1041130" s="211"/>
    </row>
    <row r="1041131" spans="11:11">
      <c r="K1041131" s="211"/>
    </row>
    <row r="1041132" spans="11:11">
      <c r="K1041132" s="211"/>
    </row>
    <row r="1041133" spans="11:11">
      <c r="K1041133" s="211"/>
    </row>
    <row r="1041134" spans="11:11">
      <c r="K1041134" s="211"/>
    </row>
    <row r="1041135" spans="11:11">
      <c r="K1041135" s="211"/>
    </row>
    <row r="1041136" spans="11:11">
      <c r="K1041136" s="211"/>
    </row>
    <row r="1041137" spans="11:11">
      <c r="K1041137" s="211"/>
    </row>
    <row r="1041138" spans="11:11">
      <c r="K1041138" s="211"/>
    </row>
    <row r="1041139" spans="11:11">
      <c r="K1041139" s="211"/>
    </row>
    <row r="1041140" spans="11:11">
      <c r="K1041140" s="211"/>
    </row>
    <row r="1041141" spans="11:11">
      <c r="K1041141" s="211"/>
    </row>
    <row r="1041142" spans="11:11">
      <c r="K1041142" s="211"/>
    </row>
    <row r="1041143" spans="11:11">
      <c r="K1041143" s="211"/>
    </row>
    <row r="1041144" spans="11:11">
      <c r="K1041144" s="211"/>
    </row>
    <row r="1041145" spans="11:11">
      <c r="K1041145" s="211"/>
    </row>
    <row r="1041146" spans="11:11">
      <c r="K1041146" s="211"/>
    </row>
    <row r="1041147" spans="11:11">
      <c r="K1041147" s="211"/>
    </row>
    <row r="1041148" spans="11:11">
      <c r="K1041148" s="211"/>
    </row>
    <row r="1041149" spans="11:11">
      <c r="K1041149" s="211"/>
    </row>
    <row r="1041150" spans="11:11">
      <c r="K1041150" s="211"/>
    </row>
    <row r="1041151" spans="11:11">
      <c r="K1041151" s="211"/>
    </row>
    <row r="1041152" spans="11:11">
      <c r="K1041152" s="211"/>
    </row>
    <row r="1041153" spans="11:11">
      <c r="K1041153" s="211"/>
    </row>
    <row r="1041154" spans="11:11">
      <c r="K1041154" s="211"/>
    </row>
    <row r="1041155" spans="11:11">
      <c r="K1041155" s="211"/>
    </row>
    <row r="1041156" spans="11:11">
      <c r="K1041156" s="211"/>
    </row>
    <row r="1041157" spans="11:11">
      <c r="K1041157" s="211"/>
    </row>
    <row r="1041158" spans="11:11">
      <c r="K1041158" s="211"/>
    </row>
    <row r="1041159" spans="11:11">
      <c r="K1041159" s="211"/>
    </row>
    <row r="1041160" spans="11:11">
      <c r="K1041160" s="211"/>
    </row>
    <row r="1041161" spans="11:11">
      <c r="K1041161" s="211"/>
    </row>
    <row r="1041162" spans="11:11">
      <c r="K1041162" s="211"/>
    </row>
    <row r="1041163" spans="11:11">
      <c r="K1041163" s="211"/>
    </row>
    <row r="1041164" spans="11:11">
      <c r="K1041164" s="211"/>
    </row>
    <row r="1041165" spans="11:11">
      <c r="K1041165" s="211"/>
    </row>
    <row r="1041166" spans="11:11">
      <c r="K1041166" s="211"/>
    </row>
    <row r="1041167" spans="11:11">
      <c r="K1041167" s="211"/>
    </row>
    <row r="1041168" spans="11:11">
      <c r="K1041168" s="211"/>
    </row>
    <row r="1041169" spans="11:11">
      <c r="K1041169" s="211"/>
    </row>
    <row r="1041170" spans="11:11">
      <c r="K1041170" s="211"/>
    </row>
    <row r="1041171" spans="11:11">
      <c r="K1041171" s="211"/>
    </row>
    <row r="1041172" spans="11:11">
      <c r="K1041172" s="211"/>
    </row>
    <row r="1041173" spans="11:11">
      <c r="K1041173" s="211"/>
    </row>
    <row r="1041174" spans="11:11">
      <c r="K1041174" s="211"/>
    </row>
    <row r="1041175" spans="11:11">
      <c r="K1041175" s="211"/>
    </row>
    <row r="1041176" spans="11:11">
      <c r="K1041176" s="211"/>
    </row>
    <row r="1041177" spans="11:11">
      <c r="K1041177" s="211"/>
    </row>
    <row r="1041178" spans="11:11">
      <c r="K1041178" s="211"/>
    </row>
    <row r="1041179" spans="11:11">
      <c r="K1041179" s="211"/>
    </row>
    <row r="1041180" spans="11:11">
      <c r="K1041180" s="211"/>
    </row>
    <row r="1041181" spans="11:11">
      <c r="K1041181" s="211"/>
    </row>
    <row r="1041182" spans="11:11">
      <c r="K1041182" s="211"/>
    </row>
    <row r="1041183" spans="11:11">
      <c r="K1041183" s="211"/>
    </row>
    <row r="1041184" spans="11:11">
      <c r="K1041184" s="211"/>
    </row>
    <row r="1041185" spans="11:11">
      <c r="K1041185" s="211"/>
    </row>
    <row r="1041186" spans="11:11">
      <c r="K1041186" s="211"/>
    </row>
    <row r="1041187" spans="11:11">
      <c r="K1041187" s="211"/>
    </row>
    <row r="1041188" spans="11:11">
      <c r="K1041188" s="211"/>
    </row>
    <row r="1041189" spans="11:11">
      <c r="K1041189" s="211"/>
    </row>
    <row r="1041190" spans="11:11">
      <c r="K1041190" s="211"/>
    </row>
    <row r="1041191" spans="11:11">
      <c r="K1041191" s="211"/>
    </row>
    <row r="1041192" spans="11:11">
      <c r="K1041192" s="211"/>
    </row>
    <row r="1041193" spans="11:11">
      <c r="K1041193" s="211"/>
    </row>
    <row r="1041194" spans="11:11">
      <c r="K1041194" s="211"/>
    </row>
    <row r="1041195" spans="11:11">
      <c r="K1041195" s="211"/>
    </row>
    <row r="1041196" spans="11:11">
      <c r="K1041196" s="211"/>
    </row>
    <row r="1041197" spans="11:11">
      <c r="K1041197" s="211"/>
    </row>
    <row r="1041198" spans="11:11">
      <c r="K1041198" s="211"/>
    </row>
    <row r="1041199" spans="11:11">
      <c r="K1041199" s="211"/>
    </row>
    <row r="1041200" spans="11:11">
      <c r="K1041200" s="211"/>
    </row>
    <row r="1041201" spans="11:11">
      <c r="K1041201" s="211"/>
    </row>
    <row r="1041202" spans="11:11">
      <c r="K1041202" s="211"/>
    </row>
    <row r="1041203" spans="11:11">
      <c r="K1041203" s="211"/>
    </row>
    <row r="1041204" spans="11:11">
      <c r="K1041204" s="211"/>
    </row>
    <row r="1041205" spans="11:11">
      <c r="K1041205" s="211"/>
    </row>
    <row r="1041206" spans="11:11">
      <c r="K1041206" s="211"/>
    </row>
    <row r="1041207" spans="11:11">
      <c r="K1041207" s="211"/>
    </row>
    <row r="1041208" spans="11:11">
      <c r="K1041208" s="211"/>
    </row>
    <row r="1041209" spans="11:11">
      <c r="K1041209" s="211"/>
    </row>
    <row r="1041210" spans="11:11">
      <c r="K1041210" s="211"/>
    </row>
    <row r="1041211" spans="11:11">
      <c r="K1041211" s="211"/>
    </row>
    <row r="1041212" spans="11:11">
      <c r="K1041212" s="211"/>
    </row>
    <row r="1041213" spans="11:11">
      <c r="K1041213" s="211"/>
    </row>
    <row r="1041214" spans="11:11">
      <c r="K1041214" s="211"/>
    </row>
    <row r="1041215" spans="11:11">
      <c r="K1041215" s="211"/>
    </row>
    <row r="1041216" spans="11:11">
      <c r="K1041216" s="211"/>
    </row>
    <row r="1041217" spans="11:11">
      <c r="K1041217" s="211"/>
    </row>
    <row r="1041218" spans="11:11">
      <c r="K1041218" s="211"/>
    </row>
    <row r="1041219" spans="11:11">
      <c r="K1041219" s="211"/>
    </row>
    <row r="1041220" spans="11:11">
      <c r="K1041220" s="211"/>
    </row>
    <row r="1041221" spans="11:11">
      <c r="K1041221" s="211"/>
    </row>
    <row r="1041222" spans="11:11">
      <c r="K1041222" s="211"/>
    </row>
    <row r="1041223" spans="11:11">
      <c r="K1041223" s="211"/>
    </row>
    <row r="1041224" spans="11:11">
      <c r="K1041224" s="211"/>
    </row>
    <row r="1041225" spans="11:11">
      <c r="K1041225" s="211"/>
    </row>
    <row r="1041226" spans="11:11">
      <c r="K1041226" s="211"/>
    </row>
    <row r="1041227" spans="11:11">
      <c r="K1041227" s="211"/>
    </row>
    <row r="1041228" spans="11:11">
      <c r="K1041228" s="211"/>
    </row>
    <row r="1041229" spans="11:11">
      <c r="K1041229" s="211"/>
    </row>
    <row r="1041230" spans="11:11">
      <c r="K1041230" s="211"/>
    </row>
    <row r="1041231" spans="11:11">
      <c r="K1041231" s="211"/>
    </row>
    <row r="1041232" spans="11:11">
      <c r="K1041232" s="211"/>
    </row>
    <row r="1041233" spans="11:11">
      <c r="K1041233" s="211"/>
    </row>
    <row r="1041234" spans="11:11">
      <c r="K1041234" s="211"/>
    </row>
    <row r="1041235" spans="11:11">
      <c r="K1041235" s="211"/>
    </row>
    <row r="1041236" spans="11:11">
      <c r="K1041236" s="211"/>
    </row>
    <row r="1041237" spans="11:11">
      <c r="K1041237" s="211"/>
    </row>
    <row r="1041238" spans="11:11">
      <c r="K1041238" s="211"/>
    </row>
    <row r="1041239" spans="11:11">
      <c r="K1041239" s="211"/>
    </row>
    <row r="1041240" spans="11:11">
      <c r="K1041240" s="211"/>
    </row>
    <row r="1041241" spans="11:11">
      <c r="K1041241" s="211"/>
    </row>
    <row r="1041242" spans="11:11">
      <c r="K1041242" s="211"/>
    </row>
    <row r="1041243" spans="11:11">
      <c r="K1041243" s="211"/>
    </row>
    <row r="1041244" spans="11:11">
      <c r="K1041244" s="211"/>
    </row>
    <row r="1041245" spans="11:11">
      <c r="K1041245" s="211"/>
    </row>
    <row r="1041246" spans="11:11">
      <c r="K1041246" s="211"/>
    </row>
    <row r="1041247" spans="11:11">
      <c r="K1041247" s="211"/>
    </row>
    <row r="1041248" spans="11:11">
      <c r="K1041248" s="211"/>
    </row>
    <row r="1041249" spans="11:11">
      <c r="K1041249" s="211"/>
    </row>
    <row r="1041250" spans="11:11">
      <c r="K1041250" s="211"/>
    </row>
    <row r="1041251" spans="11:11">
      <c r="K1041251" s="211"/>
    </row>
    <row r="1041252" spans="11:11">
      <c r="K1041252" s="211"/>
    </row>
    <row r="1041253" spans="11:11">
      <c r="K1041253" s="211"/>
    </row>
    <row r="1041254" spans="11:11">
      <c r="K1041254" s="211"/>
    </row>
    <row r="1041255" spans="11:11">
      <c r="K1041255" s="211"/>
    </row>
    <row r="1041256" spans="11:11">
      <c r="K1041256" s="211"/>
    </row>
    <row r="1041257" spans="11:11">
      <c r="K1041257" s="211"/>
    </row>
    <row r="1041258" spans="11:11">
      <c r="K1041258" s="211"/>
    </row>
    <row r="1041259" spans="11:11">
      <c r="K1041259" s="211"/>
    </row>
    <row r="1041260" spans="11:11">
      <c r="K1041260" s="211"/>
    </row>
    <row r="1041261" spans="11:11">
      <c r="K1041261" s="211"/>
    </row>
    <row r="1041262" spans="11:11">
      <c r="K1041262" s="211"/>
    </row>
    <row r="1041263" spans="11:11">
      <c r="K1041263" s="211"/>
    </row>
    <row r="1041264" spans="11:11">
      <c r="K1041264" s="211"/>
    </row>
    <row r="1041265" spans="11:11">
      <c r="K1041265" s="211"/>
    </row>
    <row r="1041266" spans="11:11">
      <c r="K1041266" s="211"/>
    </row>
    <row r="1041267" spans="11:11">
      <c r="K1041267" s="211"/>
    </row>
    <row r="1041268" spans="11:11">
      <c r="K1041268" s="211"/>
    </row>
    <row r="1041269" spans="11:11">
      <c r="K1041269" s="211"/>
    </row>
    <row r="1041270" spans="11:11">
      <c r="K1041270" s="211"/>
    </row>
    <row r="1041271" spans="11:11">
      <c r="K1041271" s="211"/>
    </row>
    <row r="1041272" spans="11:11">
      <c r="K1041272" s="211"/>
    </row>
    <row r="1041273" spans="11:11">
      <c r="K1041273" s="211"/>
    </row>
    <row r="1041274" spans="11:11">
      <c r="K1041274" s="211"/>
    </row>
    <row r="1041275" spans="11:11">
      <c r="K1041275" s="211"/>
    </row>
    <row r="1041276" spans="11:11">
      <c r="K1041276" s="211"/>
    </row>
    <row r="1041277" spans="11:11">
      <c r="K1041277" s="211"/>
    </row>
    <row r="1041278" spans="11:11">
      <c r="K1041278" s="211"/>
    </row>
    <row r="1041279" spans="11:11">
      <c r="K1041279" s="211"/>
    </row>
    <row r="1041280" spans="11:11">
      <c r="K1041280" s="211"/>
    </row>
    <row r="1041281" spans="11:11">
      <c r="K1041281" s="211"/>
    </row>
    <row r="1041282" spans="11:11">
      <c r="K1041282" s="211"/>
    </row>
    <row r="1041283" spans="11:11">
      <c r="K1041283" s="211"/>
    </row>
    <row r="1041284" spans="11:11">
      <c r="K1041284" s="211"/>
    </row>
    <row r="1041285" spans="11:11">
      <c r="K1041285" s="211"/>
    </row>
    <row r="1041286" spans="11:11">
      <c r="K1041286" s="211"/>
    </row>
    <row r="1041287" spans="11:11">
      <c r="K1041287" s="211"/>
    </row>
    <row r="1041288" spans="11:11">
      <c r="K1041288" s="211"/>
    </row>
    <row r="1041289" spans="11:11">
      <c r="K1041289" s="211"/>
    </row>
    <row r="1041290" spans="11:11">
      <c r="K1041290" s="211"/>
    </row>
    <row r="1041291" spans="11:11">
      <c r="K1041291" s="211"/>
    </row>
    <row r="1041292" spans="11:11">
      <c r="K1041292" s="211"/>
    </row>
    <row r="1041293" spans="11:11">
      <c r="K1041293" s="211"/>
    </row>
    <row r="1041294" spans="11:11">
      <c r="K1041294" s="211"/>
    </row>
    <row r="1041295" spans="11:11">
      <c r="K1041295" s="211"/>
    </row>
    <row r="1041296" spans="11:11">
      <c r="K1041296" s="211"/>
    </row>
    <row r="1041297" spans="11:11">
      <c r="K1041297" s="211"/>
    </row>
    <row r="1041298" spans="11:11">
      <c r="K1041298" s="211"/>
    </row>
    <row r="1041299" spans="11:11">
      <c r="K1041299" s="211"/>
    </row>
    <row r="1041300" spans="11:11">
      <c r="K1041300" s="211"/>
    </row>
    <row r="1041301" spans="11:11">
      <c r="K1041301" s="211"/>
    </row>
    <row r="1041302" spans="11:11">
      <c r="K1041302" s="211"/>
    </row>
    <row r="1041303" spans="11:11">
      <c r="K1041303" s="211"/>
    </row>
    <row r="1041304" spans="11:11">
      <c r="K1041304" s="211"/>
    </row>
    <row r="1041305" spans="11:11">
      <c r="K1041305" s="211"/>
    </row>
    <row r="1041306" spans="11:11">
      <c r="K1041306" s="211"/>
    </row>
    <row r="1041307" spans="11:11">
      <c r="K1041307" s="211"/>
    </row>
    <row r="1041308" spans="11:11">
      <c r="K1041308" s="211"/>
    </row>
    <row r="1041309" spans="11:11">
      <c r="K1041309" s="211"/>
    </row>
    <row r="1041310" spans="11:11">
      <c r="K1041310" s="211"/>
    </row>
    <row r="1041311" spans="11:11">
      <c r="K1041311" s="211"/>
    </row>
    <row r="1041312" spans="11:11">
      <c r="K1041312" s="211"/>
    </row>
    <row r="1041313" spans="11:11">
      <c r="K1041313" s="211"/>
    </row>
    <row r="1041314" spans="11:11">
      <c r="K1041314" s="211"/>
    </row>
    <row r="1041315" spans="11:11">
      <c r="K1041315" s="211"/>
    </row>
    <row r="1041316" spans="11:11">
      <c r="K1041316" s="211"/>
    </row>
    <row r="1041317" spans="11:11">
      <c r="K1041317" s="211"/>
    </row>
    <row r="1041318" spans="11:11">
      <c r="K1041318" s="211"/>
    </row>
    <row r="1041319" spans="11:11">
      <c r="K1041319" s="211"/>
    </row>
    <row r="1041320" spans="11:11">
      <c r="K1041320" s="211"/>
    </row>
    <row r="1041321" spans="11:11">
      <c r="K1041321" s="211"/>
    </row>
    <row r="1041322" spans="11:11">
      <c r="K1041322" s="211"/>
    </row>
    <row r="1041323" spans="11:11">
      <c r="K1041323" s="211"/>
    </row>
    <row r="1041324" spans="11:11">
      <c r="K1041324" s="211"/>
    </row>
    <row r="1041325" spans="11:11">
      <c r="K1041325" s="211"/>
    </row>
    <row r="1041326" spans="11:11">
      <c r="K1041326" s="211"/>
    </row>
    <row r="1041327" spans="11:11">
      <c r="K1041327" s="211"/>
    </row>
    <row r="1041328" spans="11:11">
      <c r="K1041328" s="211"/>
    </row>
    <row r="1041329" spans="11:11">
      <c r="K1041329" s="211"/>
    </row>
    <row r="1041330" spans="11:11">
      <c r="K1041330" s="211"/>
    </row>
    <row r="1041331" spans="11:11">
      <c r="K1041331" s="211"/>
    </row>
    <row r="1041332" spans="11:11">
      <c r="K1041332" s="211"/>
    </row>
    <row r="1041333" spans="11:11">
      <c r="K1041333" s="211"/>
    </row>
    <row r="1041334" spans="11:11">
      <c r="K1041334" s="211"/>
    </row>
    <row r="1041335" spans="11:11">
      <c r="K1041335" s="211"/>
    </row>
    <row r="1041336" spans="11:11">
      <c r="K1041336" s="211"/>
    </row>
    <row r="1041337" spans="11:11">
      <c r="K1041337" s="211"/>
    </row>
    <row r="1041338" spans="11:11">
      <c r="K1041338" s="211"/>
    </row>
    <row r="1041339" spans="11:11">
      <c r="K1041339" s="211"/>
    </row>
    <row r="1041340" spans="11:11">
      <c r="K1041340" s="211"/>
    </row>
    <row r="1041341" spans="11:11">
      <c r="K1041341" s="211"/>
    </row>
    <row r="1041342" spans="11:11">
      <c r="K1041342" s="211"/>
    </row>
    <row r="1041343" spans="11:11">
      <c r="K1041343" s="211"/>
    </row>
    <row r="1041344" spans="11:11">
      <c r="K1041344" s="211"/>
    </row>
    <row r="1041345" spans="11:11">
      <c r="K1041345" s="211"/>
    </row>
    <row r="1041346" spans="11:11">
      <c r="K1041346" s="211"/>
    </row>
    <row r="1041347" spans="11:11">
      <c r="K1041347" s="211"/>
    </row>
    <row r="1041348" spans="11:11">
      <c r="K1041348" s="211"/>
    </row>
    <row r="1041349" spans="11:11">
      <c r="K1041349" s="211"/>
    </row>
    <row r="1041350" spans="11:11">
      <c r="K1041350" s="211"/>
    </row>
    <row r="1041351" spans="11:11">
      <c r="K1041351" s="211"/>
    </row>
    <row r="1041352" spans="11:11">
      <c r="K1041352" s="211"/>
    </row>
    <row r="1041353" spans="11:11">
      <c r="K1041353" s="211"/>
    </row>
    <row r="1041354" spans="11:11">
      <c r="K1041354" s="211"/>
    </row>
    <row r="1041355" spans="11:11">
      <c r="K1041355" s="211"/>
    </row>
    <row r="1041356" spans="11:11">
      <c r="K1041356" s="211"/>
    </row>
    <row r="1041357" spans="11:11">
      <c r="K1041357" s="211"/>
    </row>
    <row r="1041358" spans="11:11">
      <c r="K1041358" s="211"/>
    </row>
    <row r="1041359" spans="11:11">
      <c r="K1041359" s="211"/>
    </row>
    <row r="1041360" spans="11:11">
      <c r="K1041360" s="211"/>
    </row>
    <row r="1041361" spans="11:11">
      <c r="K1041361" s="211"/>
    </row>
    <row r="1041362" spans="11:11">
      <c r="K1041362" s="211"/>
    </row>
    <row r="1041363" spans="11:11">
      <c r="K1041363" s="211"/>
    </row>
    <row r="1041364" spans="11:11">
      <c r="K1041364" s="211"/>
    </row>
    <row r="1041365" spans="11:11">
      <c r="K1041365" s="211"/>
    </row>
    <row r="1041366" spans="11:11">
      <c r="K1041366" s="211"/>
    </row>
    <row r="1041367" spans="11:11">
      <c r="K1041367" s="211"/>
    </row>
    <row r="1041368" spans="11:11">
      <c r="K1041368" s="211"/>
    </row>
    <row r="1041369" spans="11:11">
      <c r="K1041369" s="211"/>
    </row>
    <row r="1041370" spans="11:11">
      <c r="K1041370" s="211"/>
    </row>
    <row r="1041371" spans="11:11">
      <c r="K1041371" s="211"/>
    </row>
    <row r="1041372" spans="11:11">
      <c r="K1041372" s="211"/>
    </row>
    <row r="1041373" spans="11:11">
      <c r="K1041373" s="211"/>
    </row>
    <row r="1041374" spans="11:11">
      <c r="K1041374" s="211"/>
    </row>
    <row r="1041375" spans="11:11">
      <c r="K1041375" s="211"/>
    </row>
    <row r="1041376" spans="11:11">
      <c r="K1041376" s="211"/>
    </row>
    <row r="1041377" spans="11:11">
      <c r="K1041377" s="211"/>
    </row>
    <row r="1041378" spans="11:11">
      <c r="K1041378" s="211"/>
    </row>
    <row r="1041379" spans="11:11">
      <c r="K1041379" s="211"/>
    </row>
    <row r="1041380" spans="11:11">
      <c r="K1041380" s="211"/>
    </row>
    <row r="1041381" spans="11:11">
      <c r="K1041381" s="211"/>
    </row>
    <row r="1041382" spans="11:11">
      <c r="K1041382" s="211"/>
    </row>
    <row r="1041383" spans="11:11">
      <c r="K1041383" s="211"/>
    </row>
    <row r="1041384" spans="11:11">
      <c r="K1041384" s="211"/>
    </row>
    <row r="1041385" spans="11:11">
      <c r="K1041385" s="211"/>
    </row>
    <row r="1041386" spans="11:11">
      <c r="K1041386" s="211"/>
    </row>
    <row r="1041387" spans="11:11">
      <c r="K1041387" s="211"/>
    </row>
    <row r="1041388" spans="11:11">
      <c r="K1041388" s="211"/>
    </row>
    <row r="1041389" spans="11:11">
      <c r="K1041389" s="211"/>
    </row>
    <row r="1041390" spans="11:11">
      <c r="K1041390" s="211"/>
    </row>
    <row r="1041391" spans="11:11">
      <c r="K1041391" s="211"/>
    </row>
    <row r="1041392" spans="11:11">
      <c r="K1041392" s="211"/>
    </row>
    <row r="1041393" spans="11:11">
      <c r="K1041393" s="211"/>
    </row>
    <row r="1041394" spans="11:11">
      <c r="K1041394" s="211"/>
    </row>
    <row r="1041395" spans="11:11">
      <c r="K1041395" s="211"/>
    </row>
    <row r="1041396" spans="11:11">
      <c r="K1041396" s="211"/>
    </row>
    <row r="1041397" spans="11:11">
      <c r="K1041397" s="211"/>
    </row>
    <row r="1041398" spans="11:11">
      <c r="K1041398" s="211"/>
    </row>
    <row r="1041399" spans="11:11">
      <c r="K1041399" s="211"/>
    </row>
    <row r="1041400" spans="11:11">
      <c r="K1041400" s="211"/>
    </row>
    <row r="1041401" spans="11:11">
      <c r="K1041401" s="211"/>
    </row>
    <row r="1041402" spans="11:11">
      <c r="K1041402" s="211"/>
    </row>
    <row r="1041403" spans="11:11">
      <c r="K1041403" s="211"/>
    </row>
    <row r="1041404" spans="11:11">
      <c r="K1041404" s="211"/>
    </row>
    <row r="1041405" spans="11:11">
      <c r="K1041405" s="211"/>
    </row>
    <row r="1041406" spans="11:11">
      <c r="K1041406" s="211"/>
    </row>
    <row r="1041407" spans="11:11">
      <c r="K1041407" s="211"/>
    </row>
    <row r="1041408" spans="11:11">
      <c r="K1041408" s="211"/>
    </row>
    <row r="1041409" spans="11:11">
      <c r="K1041409" s="211"/>
    </row>
    <row r="1041410" spans="11:11">
      <c r="K1041410" s="211"/>
    </row>
    <row r="1041411" spans="11:11">
      <c r="K1041411" s="211"/>
    </row>
    <row r="1041412" spans="11:11">
      <c r="K1041412" s="211"/>
    </row>
    <row r="1041413" spans="11:11">
      <c r="K1041413" s="211"/>
    </row>
    <row r="1041414" spans="11:11">
      <c r="K1041414" s="211"/>
    </row>
    <row r="1041415" spans="11:11">
      <c r="K1041415" s="211"/>
    </row>
    <row r="1041416" spans="11:11">
      <c r="K1041416" s="211"/>
    </row>
    <row r="1041417" spans="11:11">
      <c r="K1041417" s="211"/>
    </row>
    <row r="1041418" spans="11:11">
      <c r="K1041418" s="211"/>
    </row>
    <row r="1041419" spans="11:11">
      <c r="K1041419" s="211"/>
    </row>
    <row r="1041420" spans="11:11">
      <c r="K1041420" s="211"/>
    </row>
    <row r="1041421" spans="11:11">
      <c r="K1041421" s="211"/>
    </row>
    <row r="1041422" spans="11:11">
      <c r="K1041422" s="211"/>
    </row>
    <row r="1041423" spans="11:11">
      <c r="K1041423" s="211"/>
    </row>
    <row r="1041424" spans="11:11">
      <c r="K1041424" s="211"/>
    </row>
    <row r="1041425" spans="11:11">
      <c r="K1041425" s="211"/>
    </row>
    <row r="1041426" spans="11:11">
      <c r="K1041426" s="211"/>
    </row>
    <row r="1041427" spans="11:11">
      <c r="K1041427" s="211"/>
    </row>
    <row r="1041428" spans="11:11">
      <c r="K1041428" s="211"/>
    </row>
    <row r="1041429" spans="11:11">
      <c r="K1041429" s="211"/>
    </row>
    <row r="1041430" spans="11:11">
      <c r="K1041430" s="211"/>
    </row>
    <row r="1041431" spans="11:11">
      <c r="K1041431" s="211"/>
    </row>
    <row r="1041432" spans="11:11">
      <c r="K1041432" s="211"/>
    </row>
    <row r="1041433" spans="11:11">
      <c r="K1041433" s="211"/>
    </row>
    <row r="1041434" spans="11:11">
      <c r="K1041434" s="211"/>
    </row>
    <row r="1041435" spans="11:11">
      <c r="K1041435" s="211"/>
    </row>
    <row r="1041436" spans="11:11">
      <c r="K1041436" s="211"/>
    </row>
    <row r="1041437" spans="11:11">
      <c r="K1041437" s="211"/>
    </row>
    <row r="1041438" spans="11:11">
      <c r="K1041438" s="211"/>
    </row>
    <row r="1041439" spans="11:11">
      <c r="K1041439" s="211"/>
    </row>
    <row r="1041440" spans="11:11">
      <c r="K1041440" s="211"/>
    </row>
    <row r="1041441" spans="11:11">
      <c r="K1041441" s="211"/>
    </row>
    <row r="1041442" spans="11:11">
      <c r="K1041442" s="211"/>
    </row>
    <row r="1041443" spans="11:11">
      <c r="K1041443" s="211"/>
    </row>
    <row r="1041444" spans="11:11">
      <c r="K1041444" s="211"/>
    </row>
    <row r="1041445" spans="11:11">
      <c r="K1041445" s="211"/>
    </row>
    <row r="1041446" spans="11:11">
      <c r="K1041446" s="211"/>
    </row>
    <row r="1041447" spans="11:11">
      <c r="K1041447" s="211"/>
    </row>
    <row r="1041448" spans="11:11">
      <c r="K1041448" s="211"/>
    </row>
    <row r="1041449" spans="11:11">
      <c r="K1041449" s="211"/>
    </row>
    <row r="1041450" spans="11:11">
      <c r="K1041450" s="211"/>
    </row>
    <row r="1041451" spans="11:11">
      <c r="K1041451" s="211"/>
    </row>
    <row r="1041452" spans="11:11">
      <c r="K1041452" s="211"/>
    </row>
    <row r="1041453" spans="11:11">
      <c r="K1041453" s="211"/>
    </row>
    <row r="1041454" spans="11:11">
      <c r="K1041454" s="211"/>
    </row>
    <row r="1041455" spans="11:11">
      <c r="K1041455" s="211"/>
    </row>
    <row r="1041456" spans="11:11">
      <c r="K1041456" s="211"/>
    </row>
    <row r="1041457" spans="11:11">
      <c r="K1041457" s="211"/>
    </row>
    <row r="1041458" spans="11:11">
      <c r="K1041458" s="211"/>
    </row>
    <row r="1041459" spans="11:11">
      <c r="K1041459" s="211"/>
    </row>
    <row r="1041460" spans="11:11">
      <c r="K1041460" s="211"/>
    </row>
    <row r="1041461" spans="11:11">
      <c r="K1041461" s="211"/>
    </row>
    <row r="1041462" spans="11:11">
      <c r="K1041462" s="211"/>
    </row>
    <row r="1041463" spans="11:11">
      <c r="K1041463" s="211"/>
    </row>
    <row r="1041464" spans="11:11">
      <c r="K1041464" s="211"/>
    </row>
    <row r="1041465" spans="11:11">
      <c r="K1041465" s="211"/>
    </row>
    <row r="1041466" spans="11:11">
      <c r="K1041466" s="211"/>
    </row>
    <row r="1041467" spans="11:11">
      <c r="K1041467" s="211"/>
    </row>
    <row r="1041468" spans="11:11">
      <c r="K1041468" s="211"/>
    </row>
    <row r="1041469" spans="11:11">
      <c r="K1041469" s="211"/>
    </row>
    <row r="1041470" spans="11:11">
      <c r="K1041470" s="211"/>
    </row>
    <row r="1041471" spans="11:11">
      <c r="K1041471" s="211"/>
    </row>
    <row r="1041472" spans="11:11">
      <c r="K1041472" s="211"/>
    </row>
    <row r="1041473" spans="11:11">
      <c r="K1041473" s="211"/>
    </row>
    <row r="1041474" spans="11:11">
      <c r="K1041474" s="211"/>
    </row>
    <row r="1041475" spans="11:11">
      <c r="K1041475" s="211"/>
    </row>
    <row r="1041476" spans="11:11">
      <c r="K1041476" s="211"/>
    </row>
    <row r="1041477" spans="11:11">
      <c r="K1041477" s="211"/>
    </row>
    <row r="1041478" spans="11:11">
      <c r="K1041478" s="211"/>
    </row>
    <row r="1041479" spans="11:11">
      <c r="K1041479" s="211"/>
    </row>
    <row r="1041480" spans="11:11">
      <c r="K1041480" s="211"/>
    </row>
    <row r="1041481" spans="11:11">
      <c r="K1041481" s="211"/>
    </row>
    <row r="1041482" spans="11:11">
      <c r="K1041482" s="211"/>
    </row>
    <row r="1041483" spans="11:11">
      <c r="K1041483" s="211"/>
    </row>
    <row r="1041484" spans="11:11">
      <c r="K1041484" s="211"/>
    </row>
    <row r="1041485" spans="11:11">
      <c r="K1041485" s="211"/>
    </row>
    <row r="1041486" spans="11:11">
      <c r="K1041486" s="211"/>
    </row>
    <row r="1041487" spans="11:11">
      <c r="K1041487" s="211"/>
    </row>
    <row r="1041488" spans="11:11">
      <c r="K1041488" s="211"/>
    </row>
    <row r="1041489" spans="11:11">
      <c r="K1041489" s="211"/>
    </row>
    <row r="1041490" spans="11:11">
      <c r="K1041490" s="211"/>
    </row>
    <row r="1041491" spans="11:11">
      <c r="K1041491" s="211"/>
    </row>
    <row r="1041492" spans="11:11">
      <c r="K1041492" s="211"/>
    </row>
    <row r="1041493" spans="11:11">
      <c r="K1041493" s="211"/>
    </row>
    <row r="1041494" spans="11:11">
      <c r="K1041494" s="211"/>
    </row>
    <row r="1041495" spans="11:11">
      <c r="K1041495" s="211"/>
    </row>
    <row r="1041496" spans="11:11">
      <c r="K1041496" s="211"/>
    </row>
    <row r="1041497" spans="11:11">
      <c r="K1041497" s="211"/>
    </row>
    <row r="1041498" spans="11:11">
      <c r="K1041498" s="211"/>
    </row>
    <row r="1041499" spans="11:11">
      <c r="K1041499" s="211"/>
    </row>
    <row r="1041500" spans="11:11">
      <c r="K1041500" s="211"/>
    </row>
    <row r="1041501" spans="11:11">
      <c r="K1041501" s="211"/>
    </row>
    <row r="1041502" spans="11:11">
      <c r="K1041502" s="211"/>
    </row>
    <row r="1041503" spans="11:11">
      <c r="K1041503" s="211"/>
    </row>
    <row r="1041504" spans="11:11">
      <c r="K1041504" s="211"/>
    </row>
    <row r="1041505" spans="11:11">
      <c r="K1041505" s="211"/>
    </row>
    <row r="1041506" spans="11:11">
      <c r="K1041506" s="211"/>
    </row>
    <row r="1041507" spans="11:11">
      <c r="K1041507" s="211"/>
    </row>
    <row r="1041508" spans="11:11">
      <c r="K1041508" s="211"/>
    </row>
    <row r="1041509" spans="11:11">
      <c r="K1041509" s="211"/>
    </row>
    <row r="1041510" spans="11:11">
      <c r="K1041510" s="211"/>
    </row>
    <row r="1041511" spans="11:11">
      <c r="K1041511" s="211"/>
    </row>
    <row r="1041512" spans="11:11">
      <c r="K1041512" s="211"/>
    </row>
    <row r="1041513" spans="11:11">
      <c r="K1041513" s="211"/>
    </row>
    <row r="1041514" spans="11:11">
      <c r="K1041514" s="211"/>
    </row>
    <row r="1041515" spans="11:11">
      <c r="K1041515" s="211"/>
    </row>
    <row r="1041516" spans="11:11">
      <c r="K1041516" s="211"/>
    </row>
    <row r="1041517" spans="11:11">
      <c r="K1041517" s="211"/>
    </row>
    <row r="1041518" spans="11:11">
      <c r="K1041518" s="211"/>
    </row>
    <row r="1041519" spans="11:11">
      <c r="K1041519" s="211"/>
    </row>
    <row r="1041520" spans="11:11">
      <c r="K1041520" s="211"/>
    </row>
    <row r="1041521" spans="11:11">
      <c r="K1041521" s="211"/>
    </row>
    <row r="1041522" spans="11:11">
      <c r="K1041522" s="211"/>
    </row>
    <row r="1041523" spans="11:11">
      <c r="K1041523" s="211"/>
    </row>
    <row r="1041524" spans="11:11">
      <c r="K1041524" s="211"/>
    </row>
    <row r="1041525" spans="11:11">
      <c r="K1041525" s="211"/>
    </row>
    <row r="1041526" spans="11:11">
      <c r="K1041526" s="211"/>
    </row>
    <row r="1041527" spans="11:11">
      <c r="K1041527" s="211"/>
    </row>
    <row r="1041528" spans="11:11">
      <c r="K1041528" s="211"/>
    </row>
    <row r="1041529" spans="11:11">
      <c r="K1041529" s="211"/>
    </row>
    <row r="1041530" spans="11:11">
      <c r="K1041530" s="211"/>
    </row>
    <row r="1041531" spans="11:11">
      <c r="K1041531" s="211"/>
    </row>
    <row r="1041532" spans="11:11">
      <c r="K1041532" s="211"/>
    </row>
    <row r="1041533" spans="11:11">
      <c r="K1041533" s="211"/>
    </row>
    <row r="1041534" spans="11:11">
      <c r="K1041534" s="211"/>
    </row>
    <row r="1041535" spans="11:11">
      <c r="K1041535" s="211"/>
    </row>
    <row r="1041536" spans="11:11">
      <c r="K1041536" s="211"/>
    </row>
    <row r="1041537" spans="11:11">
      <c r="K1041537" s="211"/>
    </row>
    <row r="1041538" spans="11:11">
      <c r="K1041538" s="211"/>
    </row>
    <row r="1041539" spans="11:11">
      <c r="K1041539" s="211"/>
    </row>
    <row r="1041540" spans="11:11">
      <c r="K1041540" s="211"/>
    </row>
    <row r="1041541" spans="11:11">
      <c r="K1041541" s="211"/>
    </row>
    <row r="1041542" spans="11:11">
      <c r="K1041542" s="211"/>
    </row>
    <row r="1041543" spans="11:11">
      <c r="K1041543" s="211"/>
    </row>
    <row r="1041544" spans="11:11">
      <c r="K1041544" s="211"/>
    </row>
    <row r="1041545" spans="11:11">
      <c r="K1041545" s="211"/>
    </row>
    <row r="1041546" spans="11:11">
      <c r="K1041546" s="211"/>
    </row>
    <row r="1041547" spans="11:11">
      <c r="K1041547" s="211"/>
    </row>
    <row r="1041548" spans="11:11">
      <c r="K1041548" s="211"/>
    </row>
    <row r="1041549" spans="11:11">
      <c r="K1041549" s="211"/>
    </row>
    <row r="1041550" spans="11:11">
      <c r="K1041550" s="211"/>
    </row>
    <row r="1041551" spans="11:11">
      <c r="K1041551" s="211"/>
    </row>
    <row r="1041552" spans="11:11">
      <c r="K1041552" s="211"/>
    </row>
    <row r="1041553" spans="11:11">
      <c r="K1041553" s="211"/>
    </row>
    <row r="1041554" spans="11:11">
      <c r="K1041554" s="211"/>
    </row>
    <row r="1041555" spans="11:11">
      <c r="K1041555" s="211"/>
    </row>
    <row r="1041556" spans="11:11">
      <c r="K1041556" s="211"/>
    </row>
    <row r="1041557" spans="11:11">
      <c r="K1041557" s="211"/>
    </row>
    <row r="1041558" spans="11:11">
      <c r="K1041558" s="211"/>
    </row>
    <row r="1041559" spans="11:11">
      <c r="K1041559" s="211"/>
    </row>
    <row r="1041560" spans="11:11">
      <c r="K1041560" s="211"/>
    </row>
    <row r="1041561" spans="11:11">
      <c r="K1041561" s="211"/>
    </row>
    <row r="1041562" spans="11:11">
      <c r="K1041562" s="211"/>
    </row>
    <row r="1041563" spans="11:11">
      <c r="K1041563" s="211"/>
    </row>
    <row r="1041564" spans="11:11">
      <c r="K1041564" s="211"/>
    </row>
    <row r="1041565" spans="11:11">
      <c r="K1041565" s="211"/>
    </row>
    <row r="1041566" spans="11:11">
      <c r="K1041566" s="211"/>
    </row>
    <row r="1041567" spans="11:11">
      <c r="K1041567" s="211"/>
    </row>
    <row r="1041568" spans="11:11">
      <c r="K1041568" s="211"/>
    </row>
    <row r="1041569" spans="11:11">
      <c r="K1041569" s="211"/>
    </row>
    <row r="1041570" spans="11:11">
      <c r="K1041570" s="211"/>
    </row>
    <row r="1041571" spans="11:11">
      <c r="K1041571" s="211"/>
    </row>
    <row r="1041572" spans="11:11">
      <c r="K1041572" s="211"/>
    </row>
    <row r="1041573" spans="11:11">
      <c r="K1041573" s="211"/>
    </row>
    <row r="1041574" spans="11:11">
      <c r="K1041574" s="211"/>
    </row>
    <row r="1041575" spans="11:11">
      <c r="K1041575" s="211"/>
    </row>
    <row r="1041576" spans="11:11">
      <c r="K1041576" s="211"/>
    </row>
    <row r="1041577" spans="11:11">
      <c r="K1041577" s="211"/>
    </row>
    <row r="1041578" spans="11:11">
      <c r="K1041578" s="211"/>
    </row>
    <row r="1041579" spans="11:11">
      <c r="K1041579" s="211"/>
    </row>
    <row r="1041580" spans="11:11">
      <c r="K1041580" s="211"/>
    </row>
    <row r="1041581" spans="11:11">
      <c r="K1041581" s="211"/>
    </row>
    <row r="1041582" spans="11:11">
      <c r="K1041582" s="211"/>
    </row>
    <row r="1041583" spans="11:11">
      <c r="K1041583" s="211"/>
    </row>
    <row r="1041584" spans="11:11">
      <c r="K1041584" s="211"/>
    </row>
    <row r="1041585" spans="11:11">
      <c r="K1041585" s="211"/>
    </row>
    <row r="1041586" spans="11:11">
      <c r="K1041586" s="211"/>
    </row>
    <row r="1041587" spans="11:11">
      <c r="K1041587" s="211"/>
    </row>
    <row r="1041588" spans="11:11">
      <c r="K1041588" s="211"/>
    </row>
    <row r="1041589" spans="11:11">
      <c r="K1041589" s="211"/>
    </row>
    <row r="1041590" spans="11:11">
      <c r="K1041590" s="211"/>
    </row>
    <row r="1041591" spans="11:11">
      <c r="K1041591" s="211"/>
    </row>
    <row r="1041592" spans="11:11">
      <c r="K1041592" s="211"/>
    </row>
    <row r="1041593" spans="11:11">
      <c r="K1041593" s="211"/>
    </row>
    <row r="1041594" spans="11:11">
      <c r="K1041594" s="211"/>
    </row>
    <row r="1041595" spans="11:11">
      <c r="K1041595" s="211"/>
    </row>
    <row r="1041596" spans="11:11">
      <c r="K1041596" s="211"/>
    </row>
    <row r="1041597" spans="11:11">
      <c r="K1041597" s="211"/>
    </row>
    <row r="1041598" spans="11:11">
      <c r="K1041598" s="211"/>
    </row>
    <row r="1041599" spans="11:11">
      <c r="K1041599" s="211"/>
    </row>
    <row r="1041600" spans="11:11">
      <c r="K1041600" s="211"/>
    </row>
    <row r="1041601" spans="11:11">
      <c r="K1041601" s="211"/>
    </row>
    <row r="1041602" spans="11:11">
      <c r="K1041602" s="211"/>
    </row>
    <row r="1041603" spans="11:11">
      <c r="K1041603" s="211"/>
    </row>
    <row r="1041604" spans="11:11">
      <c r="K1041604" s="211"/>
    </row>
    <row r="1041605" spans="11:11">
      <c r="K1041605" s="211"/>
    </row>
    <row r="1041606" spans="11:11">
      <c r="K1041606" s="211"/>
    </row>
    <row r="1041607" spans="11:11">
      <c r="K1041607" s="211"/>
    </row>
    <row r="1041608" spans="11:11">
      <c r="K1041608" s="211"/>
    </row>
    <row r="1041609" spans="11:11">
      <c r="K1041609" s="211"/>
    </row>
    <row r="1041610" spans="11:11">
      <c r="K1041610" s="211"/>
    </row>
    <row r="1041611" spans="11:11">
      <c r="K1041611" s="211"/>
    </row>
    <row r="1041612" spans="11:11">
      <c r="K1041612" s="211"/>
    </row>
    <row r="1041613" spans="11:11">
      <c r="K1041613" s="211"/>
    </row>
    <row r="1041614" spans="11:11">
      <c r="K1041614" s="211"/>
    </row>
    <row r="1041615" spans="11:11">
      <c r="K1041615" s="211"/>
    </row>
    <row r="1041616" spans="11:11">
      <c r="K1041616" s="211"/>
    </row>
    <row r="1041617" spans="11:11">
      <c r="K1041617" s="211"/>
    </row>
    <row r="1041618" spans="11:11">
      <c r="K1041618" s="211"/>
    </row>
    <row r="1041619" spans="11:11">
      <c r="K1041619" s="211"/>
    </row>
    <row r="1041620" spans="11:11">
      <c r="K1041620" s="211"/>
    </row>
    <row r="1041621" spans="11:11">
      <c r="K1041621" s="211"/>
    </row>
    <row r="1041622" spans="11:11">
      <c r="K1041622" s="211"/>
    </row>
    <row r="1041623" spans="11:11">
      <c r="K1041623" s="211"/>
    </row>
    <row r="1041624" spans="11:11">
      <c r="K1041624" s="211"/>
    </row>
    <row r="1041625" spans="11:11">
      <c r="K1041625" s="211"/>
    </row>
    <row r="1041626" spans="11:11">
      <c r="K1041626" s="211"/>
    </row>
    <row r="1041627" spans="11:11">
      <c r="K1041627" s="211"/>
    </row>
    <row r="1041628" spans="11:11">
      <c r="K1041628" s="211"/>
    </row>
    <row r="1041629" spans="11:11">
      <c r="K1041629" s="211"/>
    </row>
    <row r="1041630" spans="11:11">
      <c r="K1041630" s="211"/>
    </row>
    <row r="1041631" spans="11:11">
      <c r="K1041631" s="211"/>
    </row>
    <row r="1041632" spans="11:11">
      <c r="K1041632" s="211"/>
    </row>
    <row r="1041633" spans="11:11">
      <c r="K1041633" s="211"/>
    </row>
    <row r="1041634" spans="11:11">
      <c r="K1041634" s="211"/>
    </row>
    <row r="1041635" spans="11:11">
      <c r="K1041635" s="211"/>
    </row>
    <row r="1041636" spans="11:11">
      <c r="K1041636" s="211"/>
    </row>
    <row r="1041637" spans="11:11">
      <c r="K1041637" s="211"/>
    </row>
    <row r="1041638" spans="11:11">
      <c r="K1041638" s="211"/>
    </row>
    <row r="1041639" spans="11:11">
      <c r="K1041639" s="211"/>
    </row>
    <row r="1041640" spans="11:11">
      <c r="K1041640" s="211"/>
    </row>
    <row r="1041641" spans="11:11">
      <c r="K1041641" s="211"/>
    </row>
    <row r="1041642" spans="11:11">
      <c r="K1041642" s="211"/>
    </row>
    <row r="1041643" spans="11:11">
      <c r="K1041643" s="211"/>
    </row>
    <row r="1041644" spans="11:11">
      <c r="K1041644" s="211"/>
    </row>
    <row r="1041645" spans="11:11">
      <c r="K1041645" s="211"/>
    </row>
    <row r="1041646" spans="11:11">
      <c r="K1041646" s="211"/>
    </row>
    <row r="1041647" spans="11:11">
      <c r="K1041647" s="211"/>
    </row>
    <row r="1041648" spans="11:11">
      <c r="K1041648" s="211"/>
    </row>
    <row r="1041649" spans="11:11">
      <c r="K1041649" s="211"/>
    </row>
    <row r="1041650" spans="11:11">
      <c r="K1041650" s="211"/>
    </row>
    <row r="1041651" spans="11:11">
      <c r="K1041651" s="211"/>
    </row>
    <row r="1041652" spans="11:11">
      <c r="K1041652" s="211"/>
    </row>
    <row r="1041653" spans="11:11">
      <c r="K1041653" s="211"/>
    </row>
    <row r="1041654" spans="11:11">
      <c r="K1041654" s="211"/>
    </row>
    <row r="1041655" spans="11:11">
      <c r="K1041655" s="211"/>
    </row>
    <row r="1041656" spans="11:11">
      <c r="K1041656" s="211"/>
    </row>
    <row r="1041657" spans="11:11">
      <c r="K1041657" s="211"/>
    </row>
    <row r="1041658" spans="11:11">
      <c r="K1041658" s="211"/>
    </row>
    <row r="1041659" spans="11:11">
      <c r="K1041659" s="211"/>
    </row>
    <row r="1041660" spans="11:11">
      <c r="K1041660" s="211"/>
    </row>
    <row r="1041661" spans="11:11">
      <c r="K1041661" s="211"/>
    </row>
    <row r="1041662" spans="11:11">
      <c r="K1041662" s="211"/>
    </row>
    <row r="1041663" spans="11:11">
      <c r="K1041663" s="211"/>
    </row>
    <row r="1041664" spans="11:11">
      <c r="K1041664" s="211"/>
    </row>
    <row r="1041665" spans="11:11">
      <c r="K1041665" s="211"/>
    </row>
    <row r="1041666" spans="11:11">
      <c r="K1041666" s="211"/>
    </row>
    <row r="1041667" spans="11:11">
      <c r="K1041667" s="211"/>
    </row>
    <row r="1041668" spans="11:11">
      <c r="K1041668" s="211"/>
    </row>
    <row r="1041669" spans="11:11">
      <c r="K1041669" s="211"/>
    </row>
    <row r="1041670" spans="11:11">
      <c r="K1041670" s="211"/>
    </row>
    <row r="1041671" spans="11:11">
      <c r="K1041671" s="211"/>
    </row>
    <row r="1041672" spans="11:11">
      <c r="K1041672" s="211"/>
    </row>
    <row r="1041673" spans="11:11">
      <c r="K1041673" s="211"/>
    </row>
    <row r="1041674" spans="11:11">
      <c r="K1041674" s="211"/>
    </row>
    <row r="1041675" spans="11:11">
      <c r="K1041675" s="211"/>
    </row>
    <row r="1041676" spans="11:11">
      <c r="K1041676" s="211"/>
    </row>
    <row r="1041677" spans="11:11">
      <c r="K1041677" s="211"/>
    </row>
    <row r="1041678" spans="11:11">
      <c r="K1041678" s="211"/>
    </row>
    <row r="1041679" spans="11:11">
      <c r="K1041679" s="211"/>
    </row>
    <row r="1041680" spans="11:11">
      <c r="K1041680" s="211"/>
    </row>
    <row r="1041681" spans="11:11">
      <c r="K1041681" s="211"/>
    </row>
    <row r="1041682" spans="11:11">
      <c r="K1041682" s="211"/>
    </row>
    <row r="1041683" spans="11:11">
      <c r="K1041683" s="211"/>
    </row>
    <row r="1041684" spans="11:11">
      <c r="K1041684" s="211"/>
    </row>
    <row r="1041685" spans="11:11">
      <c r="K1041685" s="211"/>
    </row>
    <row r="1041686" spans="11:11">
      <c r="K1041686" s="211"/>
    </row>
    <row r="1041687" spans="11:11">
      <c r="K1041687" s="211"/>
    </row>
    <row r="1041688" spans="11:11">
      <c r="K1041688" s="211"/>
    </row>
    <row r="1041689" spans="11:11">
      <c r="K1041689" s="211"/>
    </row>
    <row r="1041690" spans="11:11">
      <c r="K1041690" s="211"/>
    </row>
    <row r="1041691" spans="11:11">
      <c r="K1041691" s="211"/>
    </row>
    <row r="1041692" spans="11:11">
      <c r="K1041692" s="211"/>
    </row>
    <row r="1041693" spans="11:11">
      <c r="K1041693" s="211"/>
    </row>
    <row r="1041694" spans="11:11">
      <c r="K1041694" s="211"/>
    </row>
    <row r="1041695" spans="11:11">
      <c r="K1041695" s="211"/>
    </row>
    <row r="1041696" spans="11:11">
      <c r="K1041696" s="211"/>
    </row>
    <row r="1041697" spans="11:11">
      <c r="K1041697" s="211"/>
    </row>
    <row r="1041698" spans="11:11">
      <c r="K1041698" s="211"/>
    </row>
    <row r="1041699" spans="11:11">
      <c r="K1041699" s="211"/>
    </row>
    <row r="1041700" spans="11:11">
      <c r="K1041700" s="211"/>
    </row>
    <row r="1041701" spans="11:11">
      <c r="K1041701" s="211"/>
    </row>
    <row r="1041702" spans="11:11">
      <c r="K1041702" s="211"/>
    </row>
    <row r="1041703" spans="11:11">
      <c r="K1041703" s="211"/>
    </row>
    <row r="1041704" spans="11:11">
      <c r="K1041704" s="211"/>
    </row>
    <row r="1041705" spans="11:11">
      <c r="K1041705" s="211"/>
    </row>
    <row r="1041706" spans="11:11">
      <c r="K1041706" s="211"/>
    </row>
    <row r="1041707" spans="11:11">
      <c r="K1041707" s="211"/>
    </row>
    <row r="1041708" spans="11:11">
      <c r="K1041708" s="211"/>
    </row>
    <row r="1041709" spans="11:11">
      <c r="K1041709" s="211"/>
    </row>
    <row r="1041710" spans="11:11">
      <c r="K1041710" s="211"/>
    </row>
    <row r="1041711" spans="11:11">
      <c r="K1041711" s="211"/>
    </row>
    <row r="1041712" spans="11:11">
      <c r="K1041712" s="211"/>
    </row>
    <row r="1041713" spans="11:11">
      <c r="K1041713" s="211"/>
    </row>
    <row r="1041714" spans="11:11">
      <c r="K1041714" s="211"/>
    </row>
    <row r="1041715" spans="11:11">
      <c r="K1041715" s="211"/>
    </row>
    <row r="1041716" spans="11:11">
      <c r="K1041716" s="211"/>
    </row>
    <row r="1041717" spans="11:11">
      <c r="K1041717" s="211"/>
    </row>
    <row r="1041718" spans="11:11">
      <c r="K1041718" s="211"/>
    </row>
    <row r="1041719" spans="11:11">
      <c r="K1041719" s="211"/>
    </row>
    <row r="1041720" spans="11:11">
      <c r="K1041720" s="211"/>
    </row>
    <row r="1041721" spans="11:11">
      <c r="K1041721" s="211"/>
    </row>
    <row r="1041722" spans="11:11">
      <c r="K1041722" s="211"/>
    </row>
    <row r="1041723" spans="11:11">
      <c r="K1041723" s="211"/>
    </row>
    <row r="1041724" spans="11:11">
      <c r="K1041724" s="211"/>
    </row>
    <row r="1041725" spans="11:11">
      <c r="K1041725" s="211"/>
    </row>
    <row r="1041726" spans="11:11">
      <c r="K1041726" s="211"/>
    </row>
    <row r="1041727" spans="11:11">
      <c r="K1041727" s="211"/>
    </row>
    <row r="1041728" spans="11:11">
      <c r="K1041728" s="211"/>
    </row>
    <row r="1041729" spans="11:11">
      <c r="K1041729" s="211"/>
    </row>
    <row r="1041730" spans="11:11">
      <c r="K1041730" s="211"/>
    </row>
    <row r="1041731" spans="11:11">
      <c r="K1041731" s="211"/>
    </row>
    <row r="1041732" spans="11:11">
      <c r="K1041732" s="211"/>
    </row>
    <row r="1041733" spans="11:11">
      <c r="K1041733" s="211"/>
    </row>
    <row r="1041734" spans="11:11">
      <c r="K1041734" s="211"/>
    </row>
    <row r="1041735" spans="11:11">
      <c r="K1041735" s="211"/>
    </row>
    <row r="1041736" spans="11:11">
      <c r="K1041736" s="211"/>
    </row>
    <row r="1041737" spans="11:11">
      <c r="K1041737" s="211"/>
    </row>
    <row r="1041738" spans="11:11">
      <c r="K1041738" s="211"/>
    </row>
    <row r="1041739" spans="11:11">
      <c r="K1041739" s="211"/>
    </row>
    <row r="1041740" spans="11:11">
      <c r="K1041740" s="211"/>
    </row>
    <row r="1041741" spans="11:11">
      <c r="K1041741" s="211"/>
    </row>
    <row r="1041742" spans="11:11">
      <c r="K1041742" s="211"/>
    </row>
    <row r="1041743" spans="11:11">
      <c r="K1041743" s="211"/>
    </row>
    <row r="1041744" spans="11:11">
      <c r="K1041744" s="211"/>
    </row>
    <row r="1041745" spans="11:11">
      <c r="K1041745" s="211"/>
    </row>
    <row r="1041746" spans="11:11">
      <c r="K1041746" s="211"/>
    </row>
    <row r="1041747" spans="11:11">
      <c r="K1041747" s="211"/>
    </row>
    <row r="1041748" spans="11:11">
      <c r="K1041748" s="211"/>
    </row>
    <row r="1041749" spans="11:11">
      <c r="K1041749" s="211"/>
    </row>
    <row r="1041750" spans="11:11">
      <c r="K1041750" s="211"/>
    </row>
    <row r="1041751" spans="11:11">
      <c r="K1041751" s="211"/>
    </row>
    <row r="1041752" spans="11:11">
      <c r="K1041752" s="211"/>
    </row>
    <row r="1041753" spans="11:11">
      <c r="K1041753" s="211"/>
    </row>
    <row r="1041754" spans="11:11">
      <c r="K1041754" s="211"/>
    </row>
    <row r="1041755" spans="11:11">
      <c r="K1041755" s="211"/>
    </row>
    <row r="1041756" spans="11:11">
      <c r="K1041756" s="211"/>
    </row>
    <row r="1041757" spans="11:11">
      <c r="K1041757" s="211"/>
    </row>
    <row r="1041758" spans="11:11">
      <c r="K1041758" s="211"/>
    </row>
    <row r="1041759" spans="11:11">
      <c r="K1041759" s="211"/>
    </row>
    <row r="1041760" spans="11:11">
      <c r="K1041760" s="211"/>
    </row>
    <row r="1041761" spans="11:11">
      <c r="K1041761" s="211"/>
    </row>
    <row r="1041762" spans="11:11">
      <c r="K1041762" s="211"/>
    </row>
    <row r="1041763" spans="11:11">
      <c r="K1041763" s="211"/>
    </row>
    <row r="1041764" spans="11:11">
      <c r="K1041764" s="211"/>
    </row>
    <row r="1041765" spans="11:11">
      <c r="K1041765" s="211"/>
    </row>
    <row r="1041766" spans="11:11">
      <c r="K1041766" s="211"/>
    </row>
    <row r="1041767" spans="11:11">
      <c r="K1041767" s="211"/>
    </row>
    <row r="1041768" spans="11:11">
      <c r="K1041768" s="211"/>
    </row>
    <row r="1041769" spans="11:11">
      <c r="K1041769" s="211"/>
    </row>
    <row r="1041770" spans="11:11">
      <c r="K1041770" s="211"/>
    </row>
    <row r="1041771" spans="11:11">
      <c r="K1041771" s="211"/>
    </row>
    <row r="1041772" spans="11:11">
      <c r="K1041772" s="211"/>
    </row>
    <row r="1041773" spans="11:11">
      <c r="K1041773" s="211"/>
    </row>
    <row r="1041774" spans="11:11">
      <c r="K1041774" s="211"/>
    </row>
    <row r="1041775" spans="11:11">
      <c r="K1041775" s="211"/>
    </row>
    <row r="1041776" spans="11:11">
      <c r="K1041776" s="211"/>
    </row>
    <row r="1041777" spans="11:11">
      <c r="K1041777" s="211"/>
    </row>
    <row r="1041778" spans="11:11">
      <c r="K1041778" s="211"/>
    </row>
    <row r="1041779" spans="11:11">
      <c r="K1041779" s="211"/>
    </row>
    <row r="1041780" spans="11:11">
      <c r="K1041780" s="211"/>
    </row>
    <row r="1041781" spans="11:11">
      <c r="K1041781" s="211"/>
    </row>
    <row r="1041782" spans="11:11">
      <c r="K1041782" s="211"/>
    </row>
    <row r="1041783" spans="11:11">
      <c r="K1041783" s="211"/>
    </row>
    <row r="1041784" spans="11:11">
      <c r="K1041784" s="211"/>
    </row>
    <row r="1041785" spans="11:11">
      <c r="K1041785" s="211"/>
    </row>
    <row r="1041786" spans="11:11">
      <c r="K1041786" s="211"/>
    </row>
    <row r="1041787" spans="11:11">
      <c r="K1041787" s="211"/>
    </row>
    <row r="1041788" spans="11:11">
      <c r="K1041788" s="211"/>
    </row>
    <row r="1041789" spans="11:11">
      <c r="K1041789" s="211"/>
    </row>
    <row r="1041790" spans="11:11">
      <c r="K1041790" s="211"/>
    </row>
    <row r="1041791" spans="11:11">
      <c r="K1041791" s="211"/>
    </row>
    <row r="1041792" spans="11:11">
      <c r="K1041792" s="211"/>
    </row>
    <row r="1041793" spans="11:11">
      <c r="K1041793" s="211"/>
    </row>
    <row r="1041794" spans="11:11">
      <c r="K1041794" s="211"/>
    </row>
    <row r="1041795" spans="11:11">
      <c r="K1041795" s="211"/>
    </row>
    <row r="1041796" spans="11:11">
      <c r="K1041796" s="211"/>
    </row>
    <row r="1041797" spans="11:11">
      <c r="K1041797" s="211"/>
    </row>
    <row r="1041798" spans="11:11">
      <c r="K1041798" s="211"/>
    </row>
    <row r="1041799" spans="11:11">
      <c r="K1041799" s="211"/>
    </row>
    <row r="1041800" spans="11:11">
      <c r="K1041800" s="211"/>
    </row>
    <row r="1041801" spans="11:11">
      <c r="K1041801" s="211"/>
    </row>
    <row r="1041802" spans="11:11">
      <c r="K1041802" s="211"/>
    </row>
    <row r="1041803" spans="11:11">
      <c r="K1041803" s="211"/>
    </row>
    <row r="1041804" spans="11:11">
      <c r="K1041804" s="211"/>
    </row>
    <row r="1041805" spans="11:11">
      <c r="K1041805" s="211"/>
    </row>
    <row r="1041806" spans="11:11">
      <c r="K1041806" s="211"/>
    </row>
    <row r="1041807" spans="11:11">
      <c r="K1041807" s="211"/>
    </row>
    <row r="1041808" spans="11:11">
      <c r="K1041808" s="211"/>
    </row>
    <row r="1041809" spans="11:11">
      <c r="K1041809" s="211"/>
    </row>
    <row r="1041810" spans="11:11">
      <c r="K1041810" s="211"/>
    </row>
    <row r="1041811" spans="11:11">
      <c r="K1041811" s="211"/>
    </row>
    <row r="1041812" spans="11:11">
      <c r="K1041812" s="211"/>
    </row>
    <row r="1041813" spans="11:11">
      <c r="K1041813" s="211"/>
    </row>
    <row r="1041814" spans="11:11">
      <c r="K1041814" s="211"/>
    </row>
    <row r="1041815" spans="11:11">
      <c r="K1041815" s="211"/>
    </row>
    <row r="1041816" spans="11:11">
      <c r="K1041816" s="211"/>
    </row>
    <row r="1041817" spans="11:11">
      <c r="K1041817" s="211"/>
    </row>
    <row r="1041818" spans="11:11">
      <c r="K1041818" s="211"/>
    </row>
    <row r="1041819" spans="11:11">
      <c r="K1041819" s="211"/>
    </row>
    <row r="1041820" spans="11:11">
      <c r="K1041820" s="211"/>
    </row>
    <row r="1041821" spans="11:11">
      <c r="K1041821" s="211"/>
    </row>
    <row r="1041822" spans="11:11">
      <c r="K1041822" s="211"/>
    </row>
    <row r="1041823" spans="11:11">
      <c r="K1041823" s="211"/>
    </row>
    <row r="1041824" spans="11:11">
      <c r="K1041824" s="211"/>
    </row>
    <row r="1041825" spans="11:11">
      <c r="K1041825" s="211"/>
    </row>
    <row r="1041826" spans="11:11">
      <c r="K1041826" s="211"/>
    </row>
    <row r="1041827" spans="11:11">
      <c r="K1041827" s="211"/>
    </row>
    <row r="1041828" spans="11:11">
      <c r="K1041828" s="211"/>
    </row>
    <row r="1041829" spans="11:11">
      <c r="K1041829" s="211"/>
    </row>
    <row r="1041830" spans="11:11">
      <c r="K1041830" s="211"/>
    </row>
    <row r="1041831" spans="11:11">
      <c r="K1041831" s="211"/>
    </row>
    <row r="1041832" spans="11:11">
      <c r="K1041832" s="211"/>
    </row>
    <row r="1041833" spans="11:11">
      <c r="K1041833" s="211"/>
    </row>
    <row r="1041834" spans="11:11">
      <c r="K1041834" s="211"/>
    </row>
    <row r="1041835" spans="11:11">
      <c r="K1041835" s="211"/>
    </row>
    <row r="1041836" spans="11:11">
      <c r="K1041836" s="211"/>
    </row>
    <row r="1041837" spans="11:11">
      <c r="K1041837" s="211"/>
    </row>
    <row r="1041838" spans="11:11">
      <c r="K1041838" s="211"/>
    </row>
    <row r="1041839" spans="11:11">
      <c r="K1041839" s="211"/>
    </row>
    <row r="1041840" spans="11:11">
      <c r="K1041840" s="211"/>
    </row>
    <row r="1041841" spans="11:11">
      <c r="K1041841" s="211"/>
    </row>
    <row r="1041842" spans="11:11">
      <c r="K1041842" s="211"/>
    </row>
    <row r="1041843" spans="11:11">
      <c r="K1041843" s="211"/>
    </row>
    <row r="1041844" spans="11:11">
      <c r="K1041844" s="211"/>
    </row>
    <row r="1041845" spans="11:11">
      <c r="K1041845" s="211"/>
    </row>
    <row r="1041846" spans="11:11">
      <c r="K1041846" s="211"/>
    </row>
    <row r="1041847" spans="11:11">
      <c r="K1041847" s="211"/>
    </row>
    <row r="1041848" spans="11:11">
      <c r="K1041848" s="211"/>
    </row>
    <row r="1041849" spans="11:11">
      <c r="K1041849" s="211"/>
    </row>
    <row r="1041850" spans="11:11">
      <c r="K1041850" s="211"/>
    </row>
    <row r="1041851" spans="11:11">
      <c r="K1041851" s="211"/>
    </row>
    <row r="1041852" spans="11:11">
      <c r="K1041852" s="211"/>
    </row>
    <row r="1041853" spans="11:11">
      <c r="K1041853" s="211"/>
    </row>
    <row r="1041854" spans="11:11">
      <c r="K1041854" s="211"/>
    </row>
    <row r="1041855" spans="11:11">
      <c r="K1041855" s="211"/>
    </row>
    <row r="1041856" spans="11:11">
      <c r="K1041856" s="211"/>
    </row>
    <row r="1041857" spans="11:11">
      <c r="K1041857" s="211"/>
    </row>
    <row r="1041858" spans="11:11">
      <c r="K1041858" s="211"/>
    </row>
    <row r="1041859" spans="11:11">
      <c r="K1041859" s="211"/>
    </row>
    <row r="1041860" spans="11:11">
      <c r="K1041860" s="211"/>
    </row>
    <row r="1041861" spans="11:11">
      <c r="K1041861" s="211"/>
    </row>
    <row r="1041862" spans="11:11">
      <c r="K1041862" s="211"/>
    </row>
    <row r="1041863" spans="11:11">
      <c r="K1041863" s="211"/>
    </row>
    <row r="1041864" spans="11:11">
      <c r="K1041864" s="211"/>
    </row>
    <row r="1041865" spans="11:11">
      <c r="K1041865" s="211"/>
    </row>
    <row r="1041866" spans="11:11">
      <c r="K1041866" s="211"/>
    </row>
    <row r="1041867" spans="11:11">
      <c r="K1041867" s="211"/>
    </row>
    <row r="1041868" spans="11:11">
      <c r="K1041868" s="211"/>
    </row>
    <row r="1041869" spans="11:11">
      <c r="K1041869" s="211"/>
    </row>
    <row r="1041870" spans="11:11">
      <c r="K1041870" s="211"/>
    </row>
    <row r="1041871" spans="11:11">
      <c r="K1041871" s="211"/>
    </row>
    <row r="1041872" spans="11:11">
      <c r="K1041872" s="211"/>
    </row>
    <row r="1041873" spans="11:11">
      <c r="K1041873" s="211"/>
    </row>
    <row r="1041874" spans="11:11">
      <c r="K1041874" s="211"/>
    </row>
    <row r="1041875" spans="11:11">
      <c r="K1041875" s="211"/>
    </row>
    <row r="1041876" spans="11:11">
      <c r="K1041876" s="211"/>
    </row>
    <row r="1041877" spans="11:11">
      <c r="K1041877" s="211"/>
    </row>
    <row r="1041878" spans="11:11">
      <c r="K1041878" s="211"/>
    </row>
    <row r="1041879" spans="11:11">
      <c r="K1041879" s="211"/>
    </row>
    <row r="1041880" spans="11:11">
      <c r="K1041880" s="211"/>
    </row>
    <row r="1041881" spans="11:11">
      <c r="K1041881" s="211"/>
    </row>
    <row r="1041882" spans="11:11">
      <c r="K1041882" s="211"/>
    </row>
    <row r="1041883" spans="11:11">
      <c r="K1041883" s="211"/>
    </row>
    <row r="1041884" spans="11:11">
      <c r="K1041884" s="211"/>
    </row>
    <row r="1041885" spans="11:11">
      <c r="K1041885" s="211"/>
    </row>
    <row r="1041886" spans="11:11">
      <c r="K1041886" s="211"/>
    </row>
    <row r="1041887" spans="11:11">
      <c r="K1041887" s="211"/>
    </row>
    <row r="1041888" spans="11:11">
      <c r="K1041888" s="211"/>
    </row>
    <row r="1041889" spans="11:11">
      <c r="K1041889" s="211"/>
    </row>
    <row r="1041890" spans="11:11">
      <c r="K1041890" s="211"/>
    </row>
    <row r="1041891" spans="11:11">
      <c r="K1041891" s="211"/>
    </row>
    <row r="1041892" spans="11:11">
      <c r="K1041892" s="211"/>
    </row>
    <row r="1041893" spans="11:11">
      <c r="K1041893" s="211"/>
    </row>
    <row r="1041894" spans="11:11">
      <c r="K1041894" s="211"/>
    </row>
    <row r="1041895" spans="11:11">
      <c r="K1041895" s="211"/>
    </row>
    <row r="1041896" spans="11:11">
      <c r="K1041896" s="211"/>
    </row>
    <row r="1041897" spans="11:11">
      <c r="K1041897" s="211"/>
    </row>
    <row r="1041898" spans="11:11">
      <c r="K1041898" s="211"/>
    </row>
    <row r="1041899" spans="11:11">
      <c r="K1041899" s="211"/>
    </row>
    <row r="1041900" spans="11:11">
      <c r="K1041900" s="211"/>
    </row>
    <row r="1041901" spans="11:11">
      <c r="K1041901" s="211"/>
    </row>
    <row r="1041902" spans="11:11">
      <c r="K1041902" s="211"/>
    </row>
    <row r="1041903" spans="11:11">
      <c r="K1041903" s="211"/>
    </row>
    <row r="1041904" spans="11:11">
      <c r="K1041904" s="211"/>
    </row>
    <row r="1041905" spans="11:11">
      <c r="K1041905" s="211"/>
    </row>
    <row r="1041906" spans="11:11">
      <c r="K1041906" s="211"/>
    </row>
    <row r="1041907" spans="11:11">
      <c r="K1041907" s="211"/>
    </row>
    <row r="1041908" spans="11:11">
      <c r="K1041908" s="211"/>
    </row>
    <row r="1041909" spans="11:11">
      <c r="K1041909" s="211"/>
    </row>
    <row r="1041910" spans="11:11">
      <c r="K1041910" s="211"/>
    </row>
    <row r="1041911" spans="11:11">
      <c r="K1041911" s="211"/>
    </row>
    <row r="1041912" spans="11:11">
      <c r="K1041912" s="211"/>
    </row>
    <row r="1041913" spans="11:11">
      <c r="K1041913" s="211"/>
    </row>
    <row r="1041914" spans="11:11">
      <c r="K1041914" s="211"/>
    </row>
    <row r="1041915" spans="11:11">
      <c r="K1041915" s="211"/>
    </row>
    <row r="1041916" spans="11:11">
      <c r="K1041916" s="211"/>
    </row>
    <row r="1041917" spans="11:11">
      <c r="K1041917" s="211"/>
    </row>
    <row r="1041918" spans="11:11">
      <c r="K1041918" s="211"/>
    </row>
    <row r="1041919" spans="11:11">
      <c r="K1041919" s="211"/>
    </row>
    <row r="1041920" spans="11:11">
      <c r="K1041920" s="211"/>
    </row>
    <row r="1041921" spans="11:11">
      <c r="K1041921" s="211"/>
    </row>
    <row r="1041922" spans="11:11">
      <c r="K1041922" s="211"/>
    </row>
    <row r="1041923" spans="11:11">
      <c r="K1041923" s="211"/>
    </row>
    <row r="1041924" spans="11:11">
      <c r="K1041924" s="211"/>
    </row>
    <row r="1041925" spans="11:11">
      <c r="K1041925" s="211"/>
    </row>
    <row r="1041926" spans="11:11">
      <c r="K1041926" s="211"/>
    </row>
    <row r="1041927" spans="11:11">
      <c r="K1041927" s="211"/>
    </row>
    <row r="1041928" spans="11:11">
      <c r="K1041928" s="211"/>
    </row>
    <row r="1041929" spans="11:11">
      <c r="K1041929" s="211"/>
    </row>
    <row r="1041930" spans="11:11">
      <c r="K1041930" s="211"/>
    </row>
    <row r="1041931" spans="11:11">
      <c r="K1041931" s="211"/>
    </row>
    <row r="1041932" spans="11:11">
      <c r="K1041932" s="211"/>
    </row>
    <row r="1041933" spans="11:11">
      <c r="K1041933" s="211"/>
    </row>
    <row r="1041934" spans="11:11">
      <c r="K1041934" s="211"/>
    </row>
    <row r="1041935" spans="11:11">
      <c r="K1041935" s="211"/>
    </row>
    <row r="1041936" spans="11:11">
      <c r="K1041936" s="211"/>
    </row>
    <row r="1041937" spans="11:11">
      <c r="K1041937" s="211"/>
    </row>
    <row r="1041938" spans="11:11">
      <c r="K1041938" s="211"/>
    </row>
    <row r="1041939" spans="11:11">
      <c r="K1041939" s="211"/>
    </row>
    <row r="1041940" spans="11:11">
      <c r="K1041940" s="211"/>
    </row>
    <row r="1041941" spans="11:11">
      <c r="K1041941" s="211"/>
    </row>
    <row r="1041942" spans="11:11">
      <c r="K1041942" s="211"/>
    </row>
    <row r="1041943" spans="11:11">
      <c r="K1041943" s="211"/>
    </row>
    <row r="1041944" spans="11:11">
      <c r="K1041944" s="211"/>
    </row>
    <row r="1041945" spans="11:11">
      <c r="K1041945" s="211"/>
    </row>
    <row r="1041946" spans="11:11">
      <c r="K1041946" s="211"/>
    </row>
    <row r="1041947" spans="11:11">
      <c r="K1041947" s="211"/>
    </row>
    <row r="1041948" spans="11:11">
      <c r="K1041948" s="211"/>
    </row>
    <row r="1041949" spans="11:11">
      <c r="K1041949" s="211"/>
    </row>
    <row r="1041950" spans="11:11">
      <c r="K1041950" s="211"/>
    </row>
    <row r="1041951" spans="11:11">
      <c r="K1041951" s="211"/>
    </row>
    <row r="1041952" spans="11:11">
      <c r="K1041952" s="211"/>
    </row>
    <row r="1041953" spans="11:11">
      <c r="K1041953" s="211"/>
    </row>
    <row r="1041954" spans="11:11">
      <c r="K1041954" s="211"/>
    </row>
    <row r="1041955" spans="11:11">
      <c r="K1041955" s="211"/>
    </row>
    <row r="1041956" spans="11:11">
      <c r="K1041956" s="211"/>
    </row>
    <row r="1041957" spans="11:11">
      <c r="K1041957" s="211"/>
    </row>
    <row r="1041958" spans="11:11">
      <c r="K1041958" s="211"/>
    </row>
    <row r="1041959" spans="11:11">
      <c r="K1041959" s="211"/>
    </row>
    <row r="1041960" spans="11:11">
      <c r="K1041960" s="211"/>
    </row>
    <row r="1041961" spans="11:11">
      <c r="K1041961" s="211"/>
    </row>
    <row r="1041962" spans="11:11">
      <c r="K1041962" s="211"/>
    </row>
    <row r="1041963" spans="11:11">
      <c r="K1041963" s="211"/>
    </row>
    <row r="1041964" spans="11:11">
      <c r="K1041964" s="211"/>
    </row>
    <row r="1041965" spans="11:11">
      <c r="K1041965" s="211"/>
    </row>
    <row r="1041966" spans="11:11">
      <c r="K1041966" s="211"/>
    </row>
    <row r="1041967" spans="11:11">
      <c r="K1041967" s="211"/>
    </row>
    <row r="1041968" spans="11:11">
      <c r="K1041968" s="211"/>
    </row>
    <row r="1041969" spans="11:11">
      <c r="K1041969" s="211"/>
    </row>
    <row r="1041970" spans="11:11">
      <c r="K1041970" s="211"/>
    </row>
    <row r="1041971" spans="11:11">
      <c r="K1041971" s="211"/>
    </row>
    <row r="1041972" spans="11:11">
      <c r="K1041972" s="211"/>
    </row>
    <row r="1041973" spans="11:11">
      <c r="K1041973" s="211"/>
    </row>
    <row r="1041974" spans="11:11">
      <c r="K1041974" s="211"/>
    </row>
    <row r="1041975" spans="11:11">
      <c r="K1041975" s="211"/>
    </row>
    <row r="1041976" spans="11:11">
      <c r="K1041976" s="211"/>
    </row>
    <row r="1041977" spans="11:11">
      <c r="K1041977" s="211"/>
    </row>
    <row r="1041978" spans="11:11">
      <c r="K1041978" s="211"/>
    </row>
    <row r="1041979" spans="11:11">
      <c r="K1041979" s="211"/>
    </row>
    <row r="1041980" spans="11:11">
      <c r="K1041980" s="211"/>
    </row>
    <row r="1041981" spans="11:11">
      <c r="K1041981" s="211"/>
    </row>
    <row r="1041982" spans="11:11">
      <c r="K1041982" s="211"/>
    </row>
    <row r="1041983" spans="11:11">
      <c r="K1041983" s="211"/>
    </row>
    <row r="1041984" spans="11:11">
      <c r="K1041984" s="211"/>
    </row>
    <row r="1041985" spans="11:11">
      <c r="K1041985" s="211"/>
    </row>
    <row r="1041986" spans="11:11">
      <c r="K1041986" s="211"/>
    </row>
    <row r="1041987" spans="11:11">
      <c r="K1041987" s="211"/>
    </row>
    <row r="1041988" spans="11:11">
      <c r="K1041988" s="211"/>
    </row>
    <row r="1041989" spans="11:11">
      <c r="K1041989" s="211"/>
    </row>
    <row r="1041990" spans="11:11">
      <c r="K1041990" s="211"/>
    </row>
    <row r="1041991" spans="11:11">
      <c r="K1041991" s="211"/>
    </row>
    <row r="1041992" spans="11:11">
      <c r="K1041992" s="211"/>
    </row>
    <row r="1041993" spans="11:11">
      <c r="K1041993" s="211"/>
    </row>
    <row r="1041994" spans="11:11">
      <c r="K1041994" s="211"/>
    </row>
    <row r="1041995" spans="11:11">
      <c r="K1041995" s="211"/>
    </row>
    <row r="1041996" spans="11:11">
      <c r="K1041996" s="211"/>
    </row>
    <row r="1041997" spans="11:11">
      <c r="K1041997" s="211"/>
    </row>
    <row r="1041998" spans="11:11">
      <c r="K1041998" s="211"/>
    </row>
    <row r="1041999" spans="11:11">
      <c r="K1041999" s="211"/>
    </row>
    <row r="1042000" spans="11:11">
      <c r="K1042000" s="211"/>
    </row>
    <row r="1042001" spans="11:11">
      <c r="K1042001" s="211"/>
    </row>
    <row r="1042002" spans="11:11">
      <c r="K1042002" s="211"/>
    </row>
    <row r="1042003" spans="11:11">
      <c r="K1042003" s="211"/>
    </row>
    <row r="1042004" spans="11:11">
      <c r="K1042004" s="211"/>
    </row>
    <row r="1042005" spans="11:11">
      <c r="K1042005" s="211"/>
    </row>
    <row r="1042006" spans="11:11">
      <c r="K1042006" s="211"/>
    </row>
    <row r="1042007" spans="11:11">
      <c r="K1042007" s="211"/>
    </row>
    <row r="1042008" spans="11:11">
      <c r="K1042008" s="211"/>
    </row>
    <row r="1042009" spans="11:11">
      <c r="K1042009" s="211"/>
    </row>
    <row r="1042010" spans="11:11">
      <c r="K1042010" s="211"/>
    </row>
    <row r="1042011" spans="11:11">
      <c r="K1042011" s="211"/>
    </row>
    <row r="1042012" spans="11:11">
      <c r="K1042012" s="211"/>
    </row>
    <row r="1042013" spans="11:11">
      <c r="K1042013" s="211"/>
    </row>
    <row r="1042014" spans="11:11">
      <c r="K1042014" s="211"/>
    </row>
    <row r="1042015" spans="11:11">
      <c r="K1042015" s="211"/>
    </row>
    <row r="1042016" spans="11:11">
      <c r="K1042016" s="211"/>
    </row>
    <row r="1042017" spans="11:11">
      <c r="K1042017" s="211"/>
    </row>
    <row r="1042018" spans="11:11">
      <c r="K1042018" s="211"/>
    </row>
    <row r="1042019" spans="11:11">
      <c r="K1042019" s="211"/>
    </row>
    <row r="1042020" spans="11:11">
      <c r="K1042020" s="211"/>
    </row>
    <row r="1042021" spans="11:11">
      <c r="K1042021" s="211"/>
    </row>
    <row r="1042022" spans="11:11">
      <c r="K1042022" s="211"/>
    </row>
    <row r="1042023" spans="11:11">
      <c r="K1042023" s="211"/>
    </row>
    <row r="1042024" spans="11:11">
      <c r="K1042024" s="211"/>
    </row>
    <row r="1042025" spans="11:11">
      <c r="K1042025" s="211"/>
    </row>
    <row r="1042026" spans="11:11">
      <c r="K1042026" s="211"/>
    </row>
    <row r="1042027" spans="11:11">
      <c r="K1042027" s="211"/>
    </row>
    <row r="1042028" spans="11:11">
      <c r="K1042028" s="211"/>
    </row>
    <row r="1042029" spans="11:11">
      <c r="K1042029" s="211"/>
    </row>
    <row r="1042030" spans="11:11">
      <c r="K1042030" s="211"/>
    </row>
    <row r="1042031" spans="11:11">
      <c r="K1042031" s="211"/>
    </row>
    <row r="1042032" spans="11:11">
      <c r="K1042032" s="211"/>
    </row>
    <row r="1042033" spans="11:11">
      <c r="K1042033" s="211"/>
    </row>
    <row r="1042034" spans="11:11">
      <c r="K1042034" s="211"/>
    </row>
    <row r="1042035" spans="11:11">
      <c r="K1042035" s="211"/>
    </row>
    <row r="1042036" spans="11:11">
      <c r="K1042036" s="211"/>
    </row>
    <row r="1042037" spans="11:11">
      <c r="K1042037" s="211"/>
    </row>
    <row r="1042038" spans="11:11">
      <c r="K1042038" s="211"/>
    </row>
    <row r="1042039" spans="11:11">
      <c r="K1042039" s="211"/>
    </row>
    <row r="1042040" spans="11:11">
      <c r="K1042040" s="211"/>
    </row>
    <row r="1042041" spans="11:11">
      <c r="K1042041" s="211"/>
    </row>
    <row r="1042042" spans="11:11">
      <c r="K1042042" s="211"/>
    </row>
    <row r="1042043" spans="11:11">
      <c r="K1042043" s="211"/>
    </row>
    <row r="1042044" spans="11:11">
      <c r="K1042044" s="211"/>
    </row>
    <row r="1042045" spans="11:11">
      <c r="K1042045" s="211"/>
    </row>
    <row r="1042046" spans="11:11">
      <c r="K1042046" s="211"/>
    </row>
    <row r="1042047" spans="11:11">
      <c r="K1042047" s="211"/>
    </row>
    <row r="1042048" spans="11:11">
      <c r="K1042048" s="211"/>
    </row>
    <row r="1042049" spans="11:11">
      <c r="K1042049" s="211"/>
    </row>
    <row r="1042050" spans="11:11">
      <c r="K1042050" s="211"/>
    </row>
    <row r="1042051" spans="11:11">
      <c r="K1042051" s="211"/>
    </row>
    <row r="1042052" spans="11:11">
      <c r="K1042052" s="211"/>
    </row>
    <row r="1042053" spans="11:11">
      <c r="K1042053" s="211"/>
    </row>
    <row r="1042054" spans="11:11">
      <c r="K1042054" s="211"/>
    </row>
    <row r="1042055" spans="11:11">
      <c r="K1042055" s="211"/>
    </row>
    <row r="1042056" spans="11:11">
      <c r="K1042056" s="211"/>
    </row>
    <row r="1042057" spans="11:11">
      <c r="K1042057" s="211"/>
    </row>
    <row r="1042058" spans="11:11">
      <c r="K1042058" s="211"/>
    </row>
    <row r="1042059" spans="11:11">
      <c r="K1042059" s="211"/>
    </row>
    <row r="1042060" spans="11:11">
      <c r="K1042060" s="211"/>
    </row>
    <row r="1042061" spans="11:11">
      <c r="K1042061" s="211"/>
    </row>
    <row r="1042062" spans="11:11">
      <c r="K1042062" s="211"/>
    </row>
    <row r="1042063" spans="11:11">
      <c r="K1042063" s="211"/>
    </row>
    <row r="1042064" spans="11:11">
      <c r="K1042064" s="211"/>
    </row>
    <row r="1042065" spans="11:11">
      <c r="K1042065" s="211"/>
    </row>
    <row r="1042066" spans="11:11">
      <c r="K1042066" s="211"/>
    </row>
    <row r="1042067" spans="11:11">
      <c r="K1042067" s="211"/>
    </row>
    <row r="1042068" spans="11:11">
      <c r="K1042068" s="211"/>
    </row>
    <row r="1042069" spans="11:11">
      <c r="K1042069" s="211"/>
    </row>
    <row r="1042070" spans="11:11">
      <c r="K1042070" s="211"/>
    </row>
    <row r="1042071" spans="11:11">
      <c r="K1042071" s="211"/>
    </row>
    <row r="1042072" spans="11:11">
      <c r="K1042072" s="211"/>
    </row>
    <row r="1042073" spans="11:11">
      <c r="K1042073" s="211"/>
    </row>
    <row r="1042074" spans="11:11">
      <c r="K1042074" s="211"/>
    </row>
    <row r="1042075" spans="11:11">
      <c r="K1042075" s="211"/>
    </row>
    <row r="1042076" spans="11:11">
      <c r="K1042076" s="211"/>
    </row>
    <row r="1042077" spans="11:11">
      <c r="K1042077" s="211"/>
    </row>
    <row r="1042078" spans="11:11">
      <c r="K1042078" s="211"/>
    </row>
    <row r="1042079" spans="11:11">
      <c r="K1042079" s="211"/>
    </row>
    <row r="1042080" spans="11:11">
      <c r="K1042080" s="211"/>
    </row>
    <row r="1042081" spans="11:11">
      <c r="K1042081" s="211"/>
    </row>
    <row r="1042082" spans="11:11">
      <c r="K1042082" s="211"/>
    </row>
    <row r="1042083" spans="11:11">
      <c r="K1042083" s="211"/>
    </row>
    <row r="1042084" spans="11:11">
      <c r="K1042084" s="211"/>
    </row>
    <row r="1042085" spans="11:11">
      <c r="K1042085" s="211"/>
    </row>
    <row r="1042086" spans="11:11">
      <c r="K1042086" s="211"/>
    </row>
    <row r="1042087" spans="11:11">
      <c r="K1042087" s="211"/>
    </row>
    <row r="1042088" spans="11:11">
      <c r="K1042088" s="211"/>
    </row>
    <row r="1042089" spans="11:11">
      <c r="K1042089" s="211"/>
    </row>
    <row r="1042090" spans="11:11">
      <c r="K1042090" s="211"/>
    </row>
    <row r="1042091" spans="11:11">
      <c r="K1042091" s="211"/>
    </row>
    <row r="1042092" spans="11:11">
      <c r="K1042092" s="211"/>
    </row>
    <row r="1042093" spans="11:11">
      <c r="K1042093" s="211"/>
    </row>
    <row r="1042094" spans="11:11">
      <c r="K1042094" s="211"/>
    </row>
    <row r="1042095" spans="11:11">
      <c r="K1042095" s="211"/>
    </row>
    <row r="1042096" spans="11:11">
      <c r="K1042096" s="211"/>
    </row>
    <row r="1042097" spans="11:11">
      <c r="K1042097" s="211"/>
    </row>
    <row r="1042098" spans="11:11">
      <c r="K1042098" s="211"/>
    </row>
    <row r="1042099" spans="11:11">
      <c r="K1042099" s="211"/>
    </row>
    <row r="1042100" spans="11:11">
      <c r="K1042100" s="211"/>
    </row>
    <row r="1042101" spans="11:11">
      <c r="K1042101" s="211"/>
    </row>
    <row r="1042102" spans="11:11">
      <c r="K1042102" s="211"/>
    </row>
    <row r="1042103" spans="11:11">
      <c r="K1042103" s="211"/>
    </row>
    <row r="1042104" spans="11:11">
      <c r="K1042104" s="211"/>
    </row>
    <row r="1042105" spans="11:11">
      <c r="K1042105" s="211"/>
    </row>
    <row r="1042106" spans="11:11">
      <c r="K1042106" s="211"/>
    </row>
    <row r="1042107" spans="11:11">
      <c r="K1042107" s="211"/>
    </row>
    <row r="1042108" spans="11:11">
      <c r="K1042108" s="211"/>
    </row>
    <row r="1042109" spans="11:11">
      <c r="K1042109" s="211"/>
    </row>
    <row r="1042110" spans="11:11">
      <c r="K1042110" s="211"/>
    </row>
    <row r="1042111" spans="11:11">
      <c r="K1042111" s="211"/>
    </row>
    <row r="1042112" spans="11:11">
      <c r="K1042112" s="211"/>
    </row>
    <row r="1042113" spans="11:11">
      <c r="K1042113" s="211"/>
    </row>
    <row r="1042114" spans="11:11">
      <c r="K1042114" s="211"/>
    </row>
    <row r="1042115" spans="11:11">
      <c r="K1042115" s="211"/>
    </row>
    <row r="1042116" spans="11:11">
      <c r="K1042116" s="211"/>
    </row>
    <row r="1042117" spans="11:11">
      <c r="K1042117" s="211"/>
    </row>
    <row r="1042118" spans="11:11">
      <c r="K1042118" s="211"/>
    </row>
    <row r="1042119" spans="11:11">
      <c r="K1042119" s="211"/>
    </row>
    <row r="1042120" spans="11:11">
      <c r="K1042120" s="211"/>
    </row>
    <row r="1042121" spans="11:11">
      <c r="K1042121" s="211"/>
    </row>
    <row r="1042122" spans="11:11">
      <c r="K1042122" s="211"/>
    </row>
    <row r="1042123" spans="11:11">
      <c r="K1042123" s="211"/>
    </row>
    <row r="1042124" spans="11:11">
      <c r="K1042124" s="211"/>
    </row>
    <row r="1042125" spans="11:11">
      <c r="K1042125" s="211"/>
    </row>
    <row r="1042126" spans="11:11">
      <c r="K1042126" s="211"/>
    </row>
    <row r="1042127" spans="11:11">
      <c r="K1042127" s="211"/>
    </row>
    <row r="1042128" spans="11:11">
      <c r="K1042128" s="211"/>
    </row>
    <row r="1042129" spans="11:11">
      <c r="K1042129" s="211"/>
    </row>
    <row r="1042130" spans="11:11">
      <c r="K1042130" s="211"/>
    </row>
    <row r="1042131" spans="11:11">
      <c r="K1042131" s="211"/>
    </row>
    <row r="1042132" spans="11:11">
      <c r="K1042132" s="211"/>
    </row>
    <row r="1042133" spans="11:11">
      <c r="K1042133" s="211"/>
    </row>
    <row r="1042134" spans="11:11">
      <c r="K1042134" s="211"/>
    </row>
    <row r="1042135" spans="11:11">
      <c r="K1042135" s="211"/>
    </row>
    <row r="1042136" spans="11:11">
      <c r="K1042136" s="211"/>
    </row>
    <row r="1042137" spans="11:11">
      <c r="K1042137" s="211"/>
    </row>
    <row r="1042138" spans="11:11">
      <c r="K1042138" s="211"/>
    </row>
    <row r="1042139" spans="11:11">
      <c r="K1042139" s="211"/>
    </row>
    <row r="1042140" spans="11:11">
      <c r="K1042140" s="211"/>
    </row>
    <row r="1042141" spans="11:11">
      <c r="K1042141" s="211"/>
    </row>
    <row r="1042142" spans="11:11">
      <c r="K1042142" s="211"/>
    </row>
    <row r="1042143" spans="11:11">
      <c r="K1042143" s="211"/>
    </row>
    <row r="1042144" spans="11:11">
      <c r="K1042144" s="211"/>
    </row>
    <row r="1042145" spans="11:11">
      <c r="K1042145" s="211"/>
    </row>
    <row r="1042146" spans="11:11">
      <c r="K1042146" s="211"/>
    </row>
    <row r="1042147" spans="11:11">
      <c r="K1042147" s="211"/>
    </row>
    <row r="1042148" spans="11:11">
      <c r="K1042148" s="211"/>
    </row>
    <row r="1042149" spans="11:11">
      <c r="K1042149" s="211"/>
    </row>
    <row r="1042150" spans="11:11">
      <c r="K1042150" s="211"/>
    </row>
    <row r="1042151" spans="11:11">
      <c r="K1042151" s="211"/>
    </row>
    <row r="1042152" spans="11:11">
      <c r="K1042152" s="211"/>
    </row>
    <row r="1042153" spans="11:11">
      <c r="K1042153" s="211"/>
    </row>
    <row r="1042154" spans="11:11">
      <c r="K1042154" s="211"/>
    </row>
    <row r="1042155" spans="11:11">
      <c r="K1042155" s="211"/>
    </row>
    <row r="1042156" spans="11:11">
      <c r="K1042156" s="211"/>
    </row>
    <row r="1042157" spans="11:11">
      <c r="K1042157" s="211"/>
    </row>
    <row r="1042158" spans="11:11">
      <c r="K1042158" s="211"/>
    </row>
    <row r="1042159" spans="11:11">
      <c r="K1042159" s="211"/>
    </row>
    <row r="1042160" spans="11:11">
      <c r="K1042160" s="211"/>
    </row>
    <row r="1042161" spans="11:11">
      <c r="K1042161" s="211"/>
    </row>
    <row r="1042162" spans="11:11">
      <c r="K1042162" s="211"/>
    </row>
    <row r="1042163" spans="11:11">
      <c r="K1042163" s="211"/>
    </row>
    <row r="1042164" spans="11:11">
      <c r="K1042164" s="211"/>
    </row>
    <row r="1042165" spans="11:11">
      <c r="K1042165" s="211"/>
    </row>
    <row r="1042166" spans="11:11">
      <c r="K1042166" s="211"/>
    </row>
    <row r="1042167" spans="11:11">
      <c r="K1042167" s="211"/>
    </row>
    <row r="1042168" spans="11:11">
      <c r="K1042168" s="211"/>
    </row>
    <row r="1042169" spans="11:11">
      <c r="K1042169" s="211"/>
    </row>
    <row r="1042170" spans="11:11">
      <c r="K1042170" s="211"/>
    </row>
    <row r="1042171" spans="11:11">
      <c r="K1042171" s="211"/>
    </row>
    <row r="1042172" spans="11:11">
      <c r="K1042172" s="211"/>
    </row>
    <row r="1042173" spans="11:11">
      <c r="K1042173" s="211"/>
    </row>
    <row r="1042174" spans="11:11">
      <c r="K1042174" s="211"/>
    </row>
    <row r="1042175" spans="11:11">
      <c r="K1042175" s="211"/>
    </row>
    <row r="1042176" spans="11:11">
      <c r="K1042176" s="211"/>
    </row>
    <row r="1042177" spans="11:11">
      <c r="K1042177" s="211"/>
    </row>
    <row r="1042178" spans="11:11">
      <c r="K1042178" s="211"/>
    </row>
    <row r="1042179" spans="11:11">
      <c r="K1042179" s="211"/>
    </row>
    <row r="1042180" spans="11:11">
      <c r="K1042180" s="211"/>
    </row>
    <row r="1042181" spans="11:11">
      <c r="K1042181" s="211"/>
    </row>
    <row r="1042182" spans="11:11">
      <c r="K1042182" s="211"/>
    </row>
    <row r="1042183" spans="11:11">
      <c r="K1042183" s="211"/>
    </row>
    <row r="1042184" spans="11:11">
      <c r="K1042184" s="211"/>
    </row>
    <row r="1042185" spans="11:11">
      <c r="K1042185" s="211"/>
    </row>
    <row r="1042186" spans="11:11">
      <c r="K1042186" s="211"/>
    </row>
    <row r="1042187" spans="11:11">
      <c r="K1042187" s="211"/>
    </row>
    <row r="1042188" spans="11:11">
      <c r="K1042188" s="211"/>
    </row>
    <row r="1042189" spans="11:11">
      <c r="K1042189" s="211"/>
    </row>
    <row r="1042190" spans="11:11">
      <c r="K1042190" s="211"/>
    </row>
    <row r="1042191" spans="11:11">
      <c r="K1042191" s="211"/>
    </row>
    <row r="1042192" spans="11:11">
      <c r="K1042192" s="211"/>
    </row>
    <row r="1042193" spans="11:11">
      <c r="K1042193" s="211"/>
    </row>
    <row r="1042194" spans="11:11">
      <c r="K1042194" s="211"/>
    </row>
    <row r="1042195" spans="11:11">
      <c r="K1042195" s="211"/>
    </row>
    <row r="1042196" spans="11:11">
      <c r="K1042196" s="211"/>
    </row>
    <row r="1042197" spans="11:11">
      <c r="K1042197" s="211"/>
    </row>
    <row r="1042198" spans="11:11">
      <c r="K1042198" s="211"/>
    </row>
    <row r="1042199" spans="11:11">
      <c r="K1042199" s="211"/>
    </row>
    <row r="1042200" spans="11:11">
      <c r="K1042200" s="211"/>
    </row>
    <row r="1042201" spans="11:11">
      <c r="K1042201" s="211"/>
    </row>
    <row r="1042202" spans="11:11">
      <c r="K1042202" s="211"/>
    </row>
    <row r="1042203" spans="11:11">
      <c r="K1042203" s="211"/>
    </row>
    <row r="1042204" spans="11:11">
      <c r="K1042204" s="211"/>
    </row>
    <row r="1042205" spans="11:11">
      <c r="K1042205" s="211"/>
    </row>
    <row r="1042206" spans="11:11">
      <c r="K1042206" s="211"/>
    </row>
    <row r="1042207" spans="11:11">
      <c r="K1042207" s="211"/>
    </row>
    <row r="1042208" spans="11:11">
      <c r="K1042208" s="211"/>
    </row>
    <row r="1042209" spans="11:11">
      <c r="K1042209" s="211"/>
    </row>
    <row r="1042210" spans="11:11">
      <c r="K1042210" s="211"/>
    </row>
    <row r="1042211" spans="11:11">
      <c r="K1042211" s="211"/>
    </row>
    <row r="1042212" spans="11:11">
      <c r="K1042212" s="211"/>
    </row>
    <row r="1042213" spans="11:11">
      <c r="K1042213" s="211"/>
    </row>
    <row r="1042214" spans="11:11">
      <c r="K1042214" s="211"/>
    </row>
    <row r="1042215" spans="11:11">
      <c r="K1042215" s="211"/>
    </row>
    <row r="1042216" spans="11:11">
      <c r="K1042216" s="211"/>
    </row>
    <row r="1042217" spans="11:11">
      <c r="K1042217" s="211"/>
    </row>
    <row r="1042218" spans="11:11">
      <c r="K1042218" s="211"/>
    </row>
    <row r="1042219" spans="11:11">
      <c r="K1042219" s="211"/>
    </row>
    <row r="1042220" spans="11:11">
      <c r="K1042220" s="211"/>
    </row>
    <row r="1042221" spans="11:11">
      <c r="K1042221" s="211"/>
    </row>
    <row r="1042222" spans="11:11">
      <c r="K1042222" s="211"/>
    </row>
    <row r="1042223" spans="11:11">
      <c r="K1042223" s="211"/>
    </row>
    <row r="1042224" spans="11:11">
      <c r="K1042224" s="211"/>
    </row>
    <row r="1042225" spans="11:11">
      <c r="K1042225" s="211"/>
    </row>
    <row r="1042226" spans="11:11">
      <c r="K1042226" s="211"/>
    </row>
    <row r="1042227" spans="11:11">
      <c r="K1042227" s="211"/>
    </row>
    <row r="1042228" spans="11:11">
      <c r="K1042228" s="211"/>
    </row>
    <row r="1042229" spans="11:11">
      <c r="K1042229" s="211"/>
    </row>
    <row r="1042230" spans="11:11">
      <c r="K1042230" s="211"/>
    </row>
    <row r="1042231" spans="11:11">
      <c r="K1042231" s="211"/>
    </row>
    <row r="1042232" spans="11:11">
      <c r="K1042232" s="211"/>
    </row>
    <row r="1042233" spans="11:11">
      <c r="K1042233" s="211"/>
    </row>
    <row r="1042234" spans="11:11">
      <c r="K1042234" s="211"/>
    </row>
    <row r="1042235" spans="11:11">
      <c r="K1042235" s="211"/>
    </row>
    <row r="1042236" spans="11:11">
      <c r="K1042236" s="211"/>
    </row>
    <row r="1042237" spans="11:11">
      <c r="K1042237" s="211"/>
    </row>
    <row r="1042238" spans="11:11">
      <c r="K1042238" s="211"/>
    </row>
    <row r="1042239" spans="11:11">
      <c r="K1042239" s="211"/>
    </row>
    <row r="1042240" spans="11:11">
      <c r="K1042240" s="211"/>
    </row>
    <row r="1042241" spans="11:11">
      <c r="K1042241" s="211"/>
    </row>
    <row r="1042242" spans="11:11">
      <c r="K1042242" s="211"/>
    </row>
    <row r="1042243" spans="11:11">
      <c r="K1042243" s="211"/>
    </row>
    <row r="1042244" spans="11:11">
      <c r="K1042244" s="211"/>
    </row>
    <row r="1042245" spans="11:11">
      <c r="K1042245" s="211"/>
    </row>
    <row r="1042246" spans="11:11">
      <c r="K1042246" s="211"/>
    </row>
    <row r="1042247" spans="11:11">
      <c r="K1042247" s="211"/>
    </row>
    <row r="1042248" spans="11:11">
      <c r="K1042248" s="211"/>
    </row>
    <row r="1042249" spans="11:11">
      <c r="K1042249" s="211"/>
    </row>
    <row r="1042250" spans="11:11">
      <c r="K1042250" s="211"/>
    </row>
    <row r="1042251" spans="11:11">
      <c r="K1042251" s="211"/>
    </row>
    <row r="1042252" spans="11:11">
      <c r="K1042252" s="211"/>
    </row>
    <row r="1042253" spans="11:11">
      <c r="K1042253" s="211"/>
    </row>
    <row r="1042254" spans="11:11">
      <c r="K1042254" s="211"/>
    </row>
    <row r="1042255" spans="11:11">
      <c r="K1042255" s="211"/>
    </row>
    <row r="1042256" spans="11:11">
      <c r="K1042256" s="211"/>
    </row>
    <row r="1042257" spans="11:11">
      <c r="K1042257" s="211"/>
    </row>
    <row r="1042258" spans="11:11">
      <c r="K1042258" s="211"/>
    </row>
    <row r="1042259" spans="11:11">
      <c r="K1042259" s="211"/>
    </row>
    <row r="1042260" spans="11:11">
      <c r="K1042260" s="211"/>
    </row>
    <row r="1042261" spans="11:11">
      <c r="K1042261" s="211"/>
    </row>
    <row r="1042262" spans="11:11">
      <c r="K1042262" s="211"/>
    </row>
    <row r="1042263" spans="11:11">
      <c r="K1042263" s="211"/>
    </row>
    <row r="1042264" spans="11:11">
      <c r="K1042264" s="211"/>
    </row>
    <row r="1042265" spans="11:11">
      <c r="K1042265" s="211"/>
    </row>
    <row r="1042266" spans="11:11">
      <c r="K1042266" s="211"/>
    </row>
    <row r="1042267" spans="11:11">
      <c r="K1042267" s="211"/>
    </row>
    <row r="1042268" spans="11:11">
      <c r="K1042268" s="211"/>
    </row>
    <row r="1042269" spans="11:11">
      <c r="K1042269" s="211"/>
    </row>
    <row r="1042270" spans="11:11">
      <c r="K1042270" s="211"/>
    </row>
    <row r="1042271" spans="11:11">
      <c r="K1042271" s="211"/>
    </row>
    <row r="1042272" spans="11:11">
      <c r="K1042272" s="211"/>
    </row>
    <row r="1042273" spans="11:11">
      <c r="K1042273" s="211"/>
    </row>
    <row r="1042274" spans="11:11">
      <c r="K1042274" s="211"/>
    </row>
    <row r="1042275" spans="11:11">
      <c r="K1042275" s="211"/>
    </row>
    <row r="1042276" spans="11:11">
      <c r="K1042276" s="211"/>
    </row>
    <row r="1042277" spans="11:11">
      <c r="K1042277" s="211"/>
    </row>
    <row r="1042278" spans="11:11">
      <c r="K1042278" s="211"/>
    </row>
    <row r="1042279" spans="11:11">
      <c r="K1042279" s="211"/>
    </row>
    <row r="1042280" spans="11:11">
      <c r="K1042280" s="211"/>
    </row>
    <row r="1042281" spans="11:11">
      <c r="K1042281" s="211"/>
    </row>
    <row r="1042282" spans="11:11">
      <c r="K1042282" s="211"/>
    </row>
    <row r="1042283" spans="11:11">
      <c r="K1042283" s="211"/>
    </row>
    <row r="1042284" spans="11:11">
      <c r="K1042284" s="211"/>
    </row>
    <row r="1042285" spans="11:11">
      <c r="K1042285" s="211"/>
    </row>
    <row r="1042286" spans="11:11">
      <c r="K1042286" s="211"/>
    </row>
    <row r="1042287" spans="11:11">
      <c r="K1042287" s="211"/>
    </row>
    <row r="1042288" spans="11:11">
      <c r="K1042288" s="211"/>
    </row>
    <row r="1042289" spans="11:11">
      <c r="K1042289" s="211"/>
    </row>
    <row r="1042290" spans="11:11">
      <c r="K1042290" s="211"/>
    </row>
    <row r="1042291" spans="11:11">
      <c r="K1042291" s="211"/>
    </row>
    <row r="1042292" spans="11:11">
      <c r="K1042292" s="211"/>
    </row>
    <row r="1042293" spans="11:11">
      <c r="K1042293" s="211"/>
    </row>
    <row r="1042294" spans="11:11">
      <c r="K1042294" s="211"/>
    </row>
    <row r="1042295" spans="11:11">
      <c r="K1042295" s="211"/>
    </row>
    <row r="1042296" spans="11:11">
      <c r="K1042296" s="211"/>
    </row>
    <row r="1042297" spans="11:11">
      <c r="K1042297" s="211"/>
    </row>
    <row r="1042298" spans="11:11">
      <c r="K1042298" s="211"/>
    </row>
    <row r="1042299" spans="11:11">
      <c r="K1042299" s="211"/>
    </row>
    <row r="1042300" spans="11:11">
      <c r="K1042300" s="211"/>
    </row>
    <row r="1042301" spans="11:11">
      <c r="K1042301" s="211"/>
    </row>
    <row r="1042302" spans="11:11">
      <c r="K1042302" s="211"/>
    </row>
    <row r="1042303" spans="11:11">
      <c r="K1042303" s="211"/>
    </row>
    <row r="1042304" spans="11:11">
      <c r="K1042304" s="211"/>
    </row>
    <row r="1042305" spans="11:11">
      <c r="K1042305" s="211"/>
    </row>
    <row r="1042306" spans="11:11">
      <c r="K1042306" s="211"/>
    </row>
    <row r="1042307" spans="11:11">
      <c r="K1042307" s="211"/>
    </row>
    <row r="1042308" spans="11:11">
      <c r="K1042308" s="211"/>
    </row>
    <row r="1042309" spans="11:11">
      <c r="K1042309" s="211"/>
    </row>
    <row r="1042310" spans="11:11">
      <c r="K1042310" s="211"/>
    </row>
    <row r="1042311" spans="11:11">
      <c r="K1042311" s="211"/>
    </row>
    <row r="1042312" spans="11:11">
      <c r="K1042312" s="211"/>
    </row>
    <row r="1042313" spans="11:11">
      <c r="K1042313" s="211"/>
    </row>
    <row r="1042314" spans="11:11">
      <c r="K1042314" s="211"/>
    </row>
    <row r="1042315" spans="11:11">
      <c r="K1042315" s="211"/>
    </row>
    <row r="1042316" spans="11:11">
      <c r="K1042316" s="211"/>
    </row>
    <row r="1042317" spans="11:11">
      <c r="K1042317" s="211"/>
    </row>
    <row r="1042318" spans="11:11">
      <c r="K1042318" s="211"/>
    </row>
    <row r="1042319" spans="11:11">
      <c r="K1042319" s="211"/>
    </row>
    <row r="1042320" spans="11:11">
      <c r="K1042320" s="211"/>
    </row>
    <row r="1042321" spans="11:11">
      <c r="K1042321" s="211"/>
    </row>
    <row r="1042322" spans="11:11">
      <c r="K1042322" s="211"/>
    </row>
    <row r="1042323" spans="11:11">
      <c r="K1042323" s="211"/>
    </row>
    <row r="1042324" spans="11:11">
      <c r="K1042324" s="211"/>
    </row>
    <row r="1042325" spans="11:11">
      <c r="K1042325" s="211"/>
    </row>
    <row r="1042326" spans="11:11">
      <c r="K1042326" s="211"/>
    </row>
    <row r="1042327" spans="11:11">
      <c r="K1042327" s="211"/>
    </row>
    <row r="1042328" spans="11:11">
      <c r="K1042328" s="211"/>
    </row>
    <row r="1042329" spans="11:11">
      <c r="K1042329" s="211"/>
    </row>
    <row r="1042330" spans="11:11">
      <c r="K1042330" s="211"/>
    </row>
    <row r="1042331" spans="11:11">
      <c r="K1042331" s="211"/>
    </row>
    <row r="1042332" spans="11:11">
      <c r="K1042332" s="211"/>
    </row>
    <row r="1042333" spans="11:11">
      <c r="K1042333" s="211"/>
    </row>
    <row r="1042334" spans="11:11">
      <c r="K1042334" s="211"/>
    </row>
    <row r="1042335" spans="11:11">
      <c r="K1042335" s="211"/>
    </row>
    <row r="1042336" spans="11:11">
      <c r="K1042336" s="211"/>
    </row>
    <row r="1042337" spans="11:11">
      <c r="K1042337" s="211"/>
    </row>
    <row r="1042338" spans="11:11">
      <c r="K1042338" s="211"/>
    </row>
    <row r="1042339" spans="11:11">
      <c r="K1042339" s="211"/>
    </row>
    <row r="1042340" spans="11:11">
      <c r="K1042340" s="211"/>
    </row>
    <row r="1042341" spans="11:11">
      <c r="K1042341" s="211"/>
    </row>
    <row r="1042342" spans="11:11">
      <c r="K1042342" s="211"/>
    </row>
    <row r="1042343" spans="11:11">
      <c r="K1042343" s="211"/>
    </row>
    <row r="1042344" spans="11:11">
      <c r="K1042344" s="211"/>
    </row>
    <row r="1042345" spans="11:11">
      <c r="K1042345" s="211"/>
    </row>
    <row r="1042346" spans="11:11">
      <c r="K1042346" s="211"/>
    </row>
    <row r="1042347" spans="11:11">
      <c r="K1042347" s="211"/>
    </row>
    <row r="1042348" spans="11:11">
      <c r="K1042348" s="211"/>
    </row>
    <row r="1042349" spans="11:11">
      <c r="K1042349" s="211"/>
    </row>
    <row r="1042350" spans="11:11">
      <c r="K1042350" s="211"/>
    </row>
    <row r="1042351" spans="11:11">
      <c r="K1042351" s="211"/>
    </row>
    <row r="1042352" spans="11:11">
      <c r="K1042352" s="211"/>
    </row>
    <row r="1042353" spans="11:11">
      <c r="K1042353" s="211"/>
    </row>
    <row r="1042354" spans="11:11">
      <c r="K1042354" s="211"/>
    </row>
    <row r="1042355" spans="11:11">
      <c r="K1042355" s="211"/>
    </row>
    <row r="1042356" spans="11:11">
      <c r="K1042356" s="211"/>
    </row>
    <row r="1042357" spans="11:11">
      <c r="K1042357" s="211"/>
    </row>
    <row r="1042358" spans="11:11">
      <c r="K1042358" s="211"/>
    </row>
    <row r="1042359" spans="11:11">
      <c r="K1042359" s="211"/>
    </row>
    <row r="1042360" spans="11:11">
      <c r="K1042360" s="211"/>
    </row>
    <row r="1042361" spans="11:11">
      <c r="K1042361" s="211"/>
    </row>
    <row r="1042362" spans="11:11">
      <c r="K1042362" s="211"/>
    </row>
    <row r="1042363" spans="11:11">
      <c r="K1042363" s="211"/>
    </row>
    <row r="1042364" spans="11:11">
      <c r="K1042364" s="211"/>
    </row>
    <row r="1042365" spans="11:11">
      <c r="K1042365" s="211"/>
    </row>
    <row r="1042366" spans="11:11">
      <c r="K1042366" s="211"/>
    </row>
    <row r="1042367" spans="11:11">
      <c r="K1042367" s="211"/>
    </row>
    <row r="1042368" spans="11:11">
      <c r="K1042368" s="211"/>
    </row>
    <row r="1042369" spans="11:11">
      <c r="K1042369" s="211"/>
    </row>
    <row r="1042370" spans="11:11">
      <c r="K1042370" s="211"/>
    </row>
    <row r="1042371" spans="11:11">
      <c r="K1042371" s="211"/>
    </row>
    <row r="1042372" spans="11:11">
      <c r="K1042372" s="211"/>
    </row>
    <row r="1042373" spans="11:11">
      <c r="K1042373" s="211"/>
    </row>
    <row r="1042374" spans="11:11">
      <c r="K1042374" s="211"/>
    </row>
    <row r="1042375" spans="11:11">
      <c r="K1042375" s="211"/>
    </row>
    <row r="1042376" spans="11:11">
      <c r="K1042376" s="211"/>
    </row>
    <row r="1042377" spans="11:11">
      <c r="K1042377" s="211"/>
    </row>
    <row r="1042378" spans="11:11">
      <c r="K1042378" s="211"/>
    </row>
    <row r="1042379" spans="11:11">
      <c r="K1042379" s="211"/>
    </row>
    <row r="1042380" spans="11:11">
      <c r="K1042380" s="211"/>
    </row>
    <row r="1042381" spans="11:11">
      <c r="K1042381" s="211"/>
    </row>
    <row r="1042382" spans="11:11">
      <c r="K1042382" s="211"/>
    </row>
    <row r="1042383" spans="11:11">
      <c r="K1042383" s="211"/>
    </row>
    <row r="1042384" spans="11:11">
      <c r="K1042384" s="211"/>
    </row>
    <row r="1042385" spans="11:11">
      <c r="K1042385" s="211"/>
    </row>
    <row r="1042386" spans="11:11">
      <c r="K1042386" s="211"/>
    </row>
    <row r="1042387" spans="11:11">
      <c r="K1042387" s="211"/>
    </row>
    <row r="1042388" spans="11:11">
      <c r="K1042388" s="211"/>
    </row>
    <row r="1042389" spans="11:11">
      <c r="K1042389" s="211"/>
    </row>
    <row r="1042390" spans="11:11">
      <c r="K1042390" s="211"/>
    </row>
    <row r="1042391" spans="11:11">
      <c r="K1042391" s="211"/>
    </row>
    <row r="1042392" spans="11:11">
      <c r="K1042392" s="211"/>
    </row>
    <row r="1042393" spans="11:11">
      <c r="K1042393" s="211"/>
    </row>
    <row r="1042394" spans="11:11">
      <c r="K1042394" s="211"/>
    </row>
    <row r="1042395" spans="11:11">
      <c r="K1042395" s="211"/>
    </row>
    <row r="1042396" spans="11:11">
      <c r="K1042396" s="211"/>
    </row>
    <row r="1042397" spans="11:11">
      <c r="K1042397" s="211"/>
    </row>
    <row r="1042398" spans="11:11">
      <c r="K1042398" s="211"/>
    </row>
    <row r="1042399" spans="11:11">
      <c r="K1042399" s="211"/>
    </row>
    <row r="1042400" spans="11:11">
      <c r="K1042400" s="211"/>
    </row>
    <row r="1042401" spans="11:11">
      <c r="K1042401" s="211"/>
    </row>
    <row r="1042402" spans="11:11">
      <c r="K1042402" s="211"/>
    </row>
    <row r="1042403" spans="11:11">
      <c r="K1042403" s="211"/>
    </row>
    <row r="1042404" spans="11:11">
      <c r="K1042404" s="211"/>
    </row>
    <row r="1042405" spans="11:11">
      <c r="K1042405" s="211"/>
    </row>
    <row r="1042406" spans="11:11">
      <c r="K1042406" s="211"/>
    </row>
    <row r="1042407" spans="11:11">
      <c r="K1042407" s="211"/>
    </row>
    <row r="1042408" spans="11:11">
      <c r="K1042408" s="211"/>
    </row>
    <row r="1042409" spans="11:11">
      <c r="K1042409" s="211"/>
    </row>
    <row r="1042410" spans="11:11">
      <c r="K1042410" s="211"/>
    </row>
    <row r="1042411" spans="11:11">
      <c r="K1042411" s="211"/>
    </row>
    <row r="1042412" spans="11:11">
      <c r="K1042412" s="211"/>
    </row>
    <row r="1042413" spans="11:11">
      <c r="K1042413" s="211"/>
    </row>
    <row r="1042414" spans="11:11">
      <c r="K1042414" s="211"/>
    </row>
    <row r="1042415" spans="11:11">
      <c r="K1042415" s="211"/>
    </row>
    <row r="1042416" spans="11:11">
      <c r="K1042416" s="211"/>
    </row>
    <row r="1042417" spans="11:11">
      <c r="K1042417" s="211"/>
    </row>
    <row r="1042418" spans="11:11">
      <c r="K1042418" s="211"/>
    </row>
    <row r="1042419" spans="11:11">
      <c r="K1042419" s="211"/>
    </row>
    <row r="1042420" spans="11:11">
      <c r="K1042420" s="211"/>
    </row>
    <row r="1042421" spans="11:11">
      <c r="K1042421" s="211"/>
    </row>
    <row r="1042422" spans="11:11">
      <c r="K1042422" s="211"/>
    </row>
    <row r="1042423" spans="11:11">
      <c r="K1042423" s="211"/>
    </row>
    <row r="1042424" spans="11:11">
      <c r="K1042424" s="211"/>
    </row>
    <row r="1042425" spans="11:11">
      <c r="K1042425" s="211"/>
    </row>
    <row r="1042426" spans="11:11">
      <c r="K1042426" s="211"/>
    </row>
    <row r="1042427" spans="11:11">
      <c r="K1042427" s="211"/>
    </row>
    <row r="1042428" spans="11:11">
      <c r="K1042428" s="211"/>
    </row>
    <row r="1042429" spans="11:11">
      <c r="K1042429" s="211"/>
    </row>
    <row r="1042430" spans="11:11">
      <c r="K1042430" s="211"/>
    </row>
    <row r="1042431" spans="11:11">
      <c r="K1042431" s="211"/>
    </row>
    <row r="1042432" spans="11:11">
      <c r="K1042432" s="211"/>
    </row>
    <row r="1042433" spans="11:11">
      <c r="K1042433" s="211"/>
    </row>
    <row r="1042434" spans="11:11">
      <c r="K1042434" s="211"/>
    </row>
    <row r="1042435" spans="11:11">
      <c r="K1042435" s="211"/>
    </row>
    <row r="1042436" spans="11:11">
      <c r="K1042436" s="211"/>
    </row>
    <row r="1042437" spans="11:11">
      <c r="K1042437" s="211"/>
    </row>
    <row r="1042438" spans="11:11">
      <c r="K1042438" s="211"/>
    </row>
    <row r="1042439" spans="11:11">
      <c r="K1042439" s="211"/>
    </row>
    <row r="1042440" spans="11:11">
      <c r="K1042440" s="211"/>
    </row>
    <row r="1042441" spans="11:11">
      <c r="K1042441" s="211"/>
    </row>
    <row r="1042442" spans="11:11">
      <c r="K1042442" s="211"/>
    </row>
    <row r="1042443" spans="11:11">
      <c r="K1042443" s="211"/>
    </row>
    <row r="1042444" spans="11:11">
      <c r="K1042444" s="211"/>
    </row>
    <row r="1042445" spans="11:11">
      <c r="K1042445" s="211"/>
    </row>
    <row r="1042446" spans="11:11">
      <c r="K1042446" s="211"/>
    </row>
    <row r="1042447" spans="11:11">
      <c r="K1042447" s="211"/>
    </row>
    <row r="1042448" spans="11:11">
      <c r="K1042448" s="211"/>
    </row>
    <row r="1042449" spans="11:11">
      <c r="K1042449" s="211"/>
    </row>
    <row r="1042450" spans="11:11">
      <c r="K1042450" s="211"/>
    </row>
    <row r="1042451" spans="11:11">
      <c r="K1042451" s="211"/>
    </row>
    <row r="1042452" spans="11:11">
      <c r="K1042452" s="211"/>
    </row>
    <row r="1042453" spans="11:11">
      <c r="K1042453" s="211"/>
    </row>
    <row r="1042454" spans="11:11">
      <c r="K1042454" s="211"/>
    </row>
    <row r="1042455" spans="11:11">
      <c r="K1042455" s="211"/>
    </row>
    <row r="1042456" spans="11:11">
      <c r="K1042456" s="211"/>
    </row>
    <row r="1042457" spans="11:11">
      <c r="K1042457" s="211"/>
    </row>
    <row r="1042458" spans="11:11">
      <c r="K1042458" s="211"/>
    </row>
    <row r="1042459" spans="11:11">
      <c r="K1042459" s="211"/>
    </row>
    <row r="1042460" spans="11:11">
      <c r="K1042460" s="211"/>
    </row>
    <row r="1042461" spans="11:11">
      <c r="K1042461" s="211"/>
    </row>
    <row r="1042462" spans="11:11">
      <c r="K1042462" s="211"/>
    </row>
    <row r="1042463" spans="11:11">
      <c r="K1042463" s="211"/>
    </row>
    <row r="1042464" spans="11:11">
      <c r="K1042464" s="211"/>
    </row>
    <row r="1042465" spans="11:11">
      <c r="K1042465" s="211"/>
    </row>
    <row r="1042466" spans="11:11">
      <c r="K1042466" s="211"/>
    </row>
    <row r="1042467" spans="11:11">
      <c r="K1042467" s="211"/>
    </row>
    <row r="1042468" spans="11:11">
      <c r="K1042468" s="211"/>
    </row>
    <row r="1042469" spans="11:11">
      <c r="K1042469" s="211"/>
    </row>
    <row r="1042470" spans="11:11">
      <c r="K1042470" s="211"/>
    </row>
    <row r="1042471" spans="11:11">
      <c r="K1042471" s="211"/>
    </row>
    <row r="1042472" spans="11:11">
      <c r="K1042472" s="211"/>
    </row>
    <row r="1042473" spans="11:11">
      <c r="K1042473" s="211"/>
    </row>
    <row r="1042474" spans="11:11">
      <c r="K1042474" s="211"/>
    </row>
    <row r="1042475" spans="11:11">
      <c r="K1042475" s="211"/>
    </row>
    <row r="1042476" spans="11:11">
      <c r="K1042476" s="211"/>
    </row>
    <row r="1042477" spans="11:11">
      <c r="K1042477" s="211"/>
    </row>
    <row r="1042478" spans="11:11">
      <c r="K1042478" s="211"/>
    </row>
    <row r="1042479" spans="11:11">
      <c r="K1042479" s="211"/>
    </row>
    <row r="1042480" spans="11:11">
      <c r="K1042480" s="211"/>
    </row>
    <row r="1042481" spans="11:11">
      <c r="K1042481" s="211"/>
    </row>
    <row r="1042482" spans="11:11">
      <c r="K1042482" s="211"/>
    </row>
    <row r="1042483" spans="11:11">
      <c r="K1042483" s="211"/>
    </row>
    <row r="1042484" spans="11:11">
      <c r="K1042484" s="211"/>
    </row>
    <row r="1042485" spans="11:11">
      <c r="K1042485" s="211"/>
    </row>
    <row r="1042486" spans="11:11">
      <c r="K1042486" s="211"/>
    </row>
    <row r="1042487" spans="11:11">
      <c r="K1042487" s="211"/>
    </row>
    <row r="1042488" spans="11:11">
      <c r="K1042488" s="211"/>
    </row>
    <row r="1042489" spans="11:11">
      <c r="K1042489" s="211"/>
    </row>
    <row r="1042490" spans="11:11">
      <c r="K1042490" s="211"/>
    </row>
    <row r="1042491" spans="11:11">
      <c r="K1042491" s="211"/>
    </row>
    <row r="1042492" spans="11:11">
      <c r="K1042492" s="211"/>
    </row>
    <row r="1042493" spans="11:11">
      <c r="K1042493" s="211"/>
    </row>
    <row r="1042494" spans="11:11">
      <c r="K1042494" s="211"/>
    </row>
    <row r="1042495" spans="11:11">
      <c r="K1042495" s="211"/>
    </row>
    <row r="1042496" spans="11:11">
      <c r="K1042496" s="211"/>
    </row>
    <row r="1042497" spans="11:11">
      <c r="K1042497" s="211"/>
    </row>
    <row r="1042498" spans="11:11">
      <c r="K1042498" s="211"/>
    </row>
    <row r="1042499" spans="11:11">
      <c r="K1042499" s="211"/>
    </row>
    <row r="1042500" spans="11:11">
      <c r="K1042500" s="211"/>
    </row>
    <row r="1042501" spans="11:11">
      <c r="K1042501" s="211"/>
    </row>
    <row r="1042502" spans="11:11">
      <c r="K1042502" s="211"/>
    </row>
    <row r="1042503" spans="11:11">
      <c r="K1042503" s="211"/>
    </row>
    <row r="1042504" spans="11:11">
      <c r="K1042504" s="211"/>
    </row>
    <row r="1042505" spans="11:11">
      <c r="K1042505" s="211"/>
    </row>
    <row r="1042506" spans="11:11">
      <c r="K1042506" s="211"/>
    </row>
    <row r="1042507" spans="11:11">
      <c r="K1042507" s="211"/>
    </row>
    <row r="1042508" spans="11:11">
      <c r="K1042508" s="211"/>
    </row>
    <row r="1042509" spans="11:11">
      <c r="K1042509" s="211"/>
    </row>
    <row r="1042510" spans="11:11">
      <c r="K1042510" s="211"/>
    </row>
    <row r="1042511" spans="11:11">
      <c r="K1042511" s="211"/>
    </row>
    <row r="1042512" spans="11:11">
      <c r="K1042512" s="211"/>
    </row>
    <row r="1042513" spans="11:11">
      <c r="K1042513" s="211"/>
    </row>
    <row r="1042514" spans="11:11">
      <c r="K1042514" s="211"/>
    </row>
    <row r="1042515" spans="11:11">
      <c r="K1042515" s="211"/>
    </row>
    <row r="1042516" spans="11:11">
      <c r="K1042516" s="211"/>
    </row>
    <row r="1042517" spans="11:11">
      <c r="K1042517" s="211"/>
    </row>
    <row r="1042518" spans="11:11">
      <c r="K1042518" s="211"/>
    </row>
    <row r="1042519" spans="11:11">
      <c r="K1042519" s="211"/>
    </row>
    <row r="1042520" spans="11:11">
      <c r="K1042520" s="211"/>
    </row>
    <row r="1042521" spans="11:11">
      <c r="K1042521" s="211"/>
    </row>
    <row r="1042522" spans="11:11">
      <c r="K1042522" s="211"/>
    </row>
    <row r="1042523" spans="11:11">
      <c r="K1042523" s="211"/>
    </row>
    <row r="1042524" spans="11:11">
      <c r="K1042524" s="211"/>
    </row>
    <row r="1042525" spans="11:11">
      <c r="K1042525" s="211"/>
    </row>
    <row r="1042526" spans="11:11">
      <c r="K1042526" s="211"/>
    </row>
    <row r="1042527" spans="11:11">
      <c r="K1042527" s="211"/>
    </row>
    <row r="1042528" spans="11:11">
      <c r="K1042528" s="211"/>
    </row>
    <row r="1042529" spans="11:11">
      <c r="K1042529" s="211"/>
    </row>
    <row r="1042530" spans="11:11">
      <c r="K1042530" s="211"/>
    </row>
    <row r="1042531" spans="11:11">
      <c r="K1042531" s="211"/>
    </row>
    <row r="1042532" spans="11:11">
      <c r="K1042532" s="211"/>
    </row>
    <row r="1042533" spans="11:11">
      <c r="K1042533" s="211"/>
    </row>
    <row r="1042534" spans="11:11">
      <c r="K1042534" s="211"/>
    </row>
    <row r="1042535" spans="11:11">
      <c r="K1042535" s="211"/>
    </row>
    <row r="1042536" spans="11:11">
      <c r="K1042536" s="211"/>
    </row>
    <row r="1042537" spans="11:11">
      <c r="K1042537" s="211"/>
    </row>
    <row r="1042538" spans="11:11">
      <c r="K1042538" s="211"/>
    </row>
    <row r="1042539" spans="11:11">
      <c r="K1042539" s="211"/>
    </row>
    <row r="1042540" spans="11:11">
      <c r="K1042540" s="211"/>
    </row>
    <row r="1042541" spans="11:11">
      <c r="K1042541" s="211"/>
    </row>
    <row r="1042542" spans="11:11">
      <c r="K1042542" s="211"/>
    </row>
    <row r="1042543" spans="11:11">
      <c r="K1042543" s="211"/>
    </row>
    <row r="1042544" spans="11:11">
      <c r="K1042544" s="211"/>
    </row>
    <row r="1042545" spans="11:11">
      <c r="K1042545" s="211"/>
    </row>
    <row r="1042546" spans="11:11">
      <c r="K1042546" s="211"/>
    </row>
    <row r="1042547" spans="11:11">
      <c r="K1042547" s="211"/>
    </row>
    <row r="1042548" spans="11:11">
      <c r="K1042548" s="211"/>
    </row>
    <row r="1042549" spans="11:11">
      <c r="K1042549" s="211"/>
    </row>
    <row r="1042550" spans="11:11">
      <c r="K1042550" s="211"/>
    </row>
    <row r="1042551" spans="11:11">
      <c r="K1042551" s="211"/>
    </row>
    <row r="1042552" spans="11:11">
      <c r="K1042552" s="211"/>
    </row>
    <row r="1042553" spans="11:11">
      <c r="K1042553" s="211"/>
    </row>
    <row r="1042554" spans="11:11">
      <c r="K1042554" s="211"/>
    </row>
    <row r="1042555" spans="11:11">
      <c r="K1042555" s="211"/>
    </row>
    <row r="1042556" spans="11:11">
      <c r="K1042556" s="211"/>
    </row>
    <row r="1042557" spans="11:11">
      <c r="K1042557" s="211"/>
    </row>
    <row r="1042558" spans="11:11">
      <c r="K1042558" s="211"/>
    </row>
    <row r="1042559" spans="11:11">
      <c r="K1042559" s="211"/>
    </row>
    <row r="1042560" spans="11:11">
      <c r="K1042560" s="211"/>
    </row>
    <row r="1042561" spans="11:11">
      <c r="K1042561" s="211"/>
    </row>
    <row r="1042562" spans="11:11">
      <c r="K1042562" s="211"/>
    </row>
    <row r="1042563" spans="11:11">
      <c r="K1042563" s="211"/>
    </row>
    <row r="1042564" spans="11:11">
      <c r="K1042564" s="211"/>
    </row>
    <row r="1042565" spans="11:11">
      <c r="K1042565" s="211"/>
    </row>
    <row r="1042566" spans="11:11">
      <c r="K1042566" s="211"/>
    </row>
    <row r="1042567" spans="11:11">
      <c r="K1042567" s="211"/>
    </row>
    <row r="1042568" spans="11:11">
      <c r="K1042568" s="211"/>
    </row>
    <row r="1042569" spans="11:11">
      <c r="K1042569" s="211"/>
    </row>
    <row r="1042570" spans="11:11">
      <c r="K1042570" s="211"/>
    </row>
    <row r="1042571" spans="11:11">
      <c r="K1042571" s="211"/>
    </row>
    <row r="1042572" spans="11:11">
      <c r="K1042572" s="211"/>
    </row>
    <row r="1042573" spans="11:11">
      <c r="K1042573" s="211"/>
    </row>
    <row r="1042574" spans="11:11">
      <c r="K1042574" s="211"/>
    </row>
    <row r="1042575" spans="11:11">
      <c r="K1042575" s="211"/>
    </row>
    <row r="1042576" spans="11:11">
      <c r="K1042576" s="211"/>
    </row>
    <row r="1042577" spans="11:11">
      <c r="K1042577" s="211"/>
    </row>
    <row r="1042578" spans="11:11">
      <c r="K1042578" s="211"/>
    </row>
    <row r="1042579" spans="11:11">
      <c r="K1042579" s="211"/>
    </row>
    <row r="1042580" spans="11:11">
      <c r="K1042580" s="211"/>
    </row>
    <row r="1042581" spans="11:11">
      <c r="K1042581" s="211"/>
    </row>
    <row r="1042582" spans="11:11">
      <c r="K1042582" s="211"/>
    </row>
    <row r="1042583" spans="11:11">
      <c r="K1042583" s="211"/>
    </row>
    <row r="1042584" spans="11:11">
      <c r="K1042584" s="211"/>
    </row>
    <row r="1042585" spans="11:11">
      <c r="K1042585" s="211"/>
    </row>
    <row r="1042586" spans="11:11">
      <c r="K1042586" s="211"/>
    </row>
    <row r="1042587" spans="11:11">
      <c r="K1042587" s="211"/>
    </row>
    <row r="1042588" spans="11:11">
      <c r="K1042588" s="211"/>
    </row>
    <row r="1042589" spans="11:11">
      <c r="K1042589" s="211"/>
    </row>
    <row r="1042590" spans="11:11">
      <c r="K1042590" s="211"/>
    </row>
    <row r="1042591" spans="11:11">
      <c r="K1042591" s="211"/>
    </row>
    <row r="1042592" spans="11:11">
      <c r="K1042592" s="211"/>
    </row>
    <row r="1042593" spans="11:11">
      <c r="K1042593" s="211"/>
    </row>
    <row r="1042594" spans="11:11">
      <c r="K1042594" s="211"/>
    </row>
    <row r="1042595" spans="11:11">
      <c r="K1042595" s="211"/>
    </row>
    <row r="1042596" spans="11:11">
      <c r="K1042596" s="211"/>
    </row>
    <row r="1042597" spans="11:11">
      <c r="K1042597" s="211"/>
    </row>
    <row r="1042598" spans="11:11">
      <c r="K1042598" s="211"/>
    </row>
    <row r="1042599" spans="11:11">
      <c r="K1042599" s="211"/>
    </row>
    <row r="1042600" spans="11:11">
      <c r="K1042600" s="211"/>
    </row>
    <row r="1042601" spans="11:11">
      <c r="K1042601" s="211"/>
    </row>
    <row r="1042602" spans="11:11">
      <c r="K1042602" s="211"/>
    </row>
    <row r="1042603" spans="11:11">
      <c r="K1042603" s="211"/>
    </row>
    <row r="1042604" spans="11:11">
      <c r="K1042604" s="211"/>
    </row>
    <row r="1042605" spans="11:11">
      <c r="K1042605" s="211"/>
    </row>
    <row r="1042606" spans="11:11">
      <c r="K1042606" s="211"/>
    </row>
    <row r="1042607" spans="11:11">
      <c r="K1042607" s="211"/>
    </row>
    <row r="1042608" spans="11:11">
      <c r="K1042608" s="211"/>
    </row>
    <row r="1042609" spans="11:11">
      <c r="K1042609" s="211"/>
    </row>
    <row r="1042610" spans="11:11">
      <c r="K1042610" s="211"/>
    </row>
    <row r="1042611" spans="11:11">
      <c r="K1042611" s="211"/>
    </row>
    <row r="1042612" spans="11:11">
      <c r="K1042612" s="211"/>
    </row>
    <row r="1042613" spans="11:11">
      <c r="K1042613" s="211"/>
    </row>
    <row r="1042614" spans="11:11">
      <c r="K1042614" s="211"/>
    </row>
    <row r="1042615" spans="11:11">
      <c r="K1042615" s="211"/>
    </row>
    <row r="1042616" spans="11:11">
      <c r="K1042616" s="211"/>
    </row>
    <row r="1042617" spans="11:11">
      <c r="K1042617" s="211"/>
    </row>
    <row r="1042618" spans="11:11">
      <c r="K1042618" s="211"/>
    </row>
    <row r="1042619" spans="11:11">
      <c r="K1042619" s="211"/>
    </row>
    <row r="1042620" spans="11:11">
      <c r="K1042620" s="211"/>
    </row>
    <row r="1042621" spans="11:11">
      <c r="K1042621" s="211"/>
    </row>
    <row r="1042622" spans="11:11">
      <c r="K1042622" s="211"/>
    </row>
    <row r="1042623" spans="11:11">
      <c r="K1042623" s="211"/>
    </row>
    <row r="1042624" spans="11:11">
      <c r="K1042624" s="211"/>
    </row>
    <row r="1042625" spans="11:11">
      <c r="K1042625" s="211"/>
    </row>
    <row r="1042626" spans="11:11">
      <c r="K1042626" s="211"/>
    </row>
    <row r="1042627" spans="11:11">
      <c r="K1042627" s="211"/>
    </row>
    <row r="1042628" spans="11:11">
      <c r="K1042628" s="211"/>
    </row>
    <row r="1042629" spans="11:11">
      <c r="K1042629" s="211"/>
    </row>
    <row r="1042630" spans="11:11">
      <c r="K1042630" s="211"/>
    </row>
    <row r="1042631" spans="11:11">
      <c r="K1042631" s="211"/>
    </row>
    <row r="1042632" spans="11:11">
      <c r="K1042632" s="211"/>
    </row>
    <row r="1042633" spans="11:11">
      <c r="K1042633" s="211"/>
    </row>
    <row r="1042634" spans="11:11">
      <c r="K1042634" s="211"/>
    </row>
    <row r="1042635" spans="11:11">
      <c r="K1042635" s="211"/>
    </row>
    <row r="1042636" spans="11:11">
      <c r="K1042636" s="211"/>
    </row>
    <row r="1042637" spans="11:11">
      <c r="K1042637" s="211"/>
    </row>
    <row r="1042638" spans="11:11">
      <c r="K1042638" s="211"/>
    </row>
    <row r="1042639" spans="11:11">
      <c r="K1042639" s="211"/>
    </row>
    <row r="1042640" spans="11:11">
      <c r="K1042640" s="211"/>
    </row>
    <row r="1042641" spans="11:11">
      <c r="K1042641" s="211"/>
    </row>
    <row r="1042642" spans="11:11">
      <c r="K1042642" s="211"/>
    </row>
    <row r="1042643" spans="11:11">
      <c r="K1042643" s="211"/>
    </row>
    <row r="1042644" spans="11:11">
      <c r="K1042644" s="211"/>
    </row>
    <row r="1042645" spans="11:11">
      <c r="K1042645" s="211"/>
    </row>
    <row r="1042646" spans="11:11">
      <c r="K1042646" s="211"/>
    </row>
    <row r="1042647" spans="11:11">
      <c r="K1042647" s="211"/>
    </row>
    <row r="1042648" spans="11:11">
      <c r="K1042648" s="211"/>
    </row>
    <row r="1042649" spans="11:11">
      <c r="K1042649" s="211"/>
    </row>
    <row r="1042650" spans="11:11">
      <c r="K1042650" s="211"/>
    </row>
    <row r="1042651" spans="11:11">
      <c r="K1042651" s="211"/>
    </row>
    <row r="1042652" spans="11:11">
      <c r="K1042652" s="211"/>
    </row>
    <row r="1042653" spans="11:11">
      <c r="K1042653" s="211"/>
    </row>
    <row r="1042654" spans="11:11">
      <c r="K1042654" s="211"/>
    </row>
    <row r="1042655" spans="11:11">
      <c r="K1042655" s="211"/>
    </row>
    <row r="1042656" spans="11:11">
      <c r="K1042656" s="211"/>
    </row>
    <row r="1042657" spans="11:11">
      <c r="K1042657" s="211"/>
    </row>
    <row r="1042658" spans="11:11">
      <c r="K1042658" s="211"/>
    </row>
    <row r="1042659" spans="11:11">
      <c r="K1042659" s="211"/>
    </row>
    <row r="1042660" spans="11:11">
      <c r="K1042660" s="211"/>
    </row>
    <row r="1042661" spans="11:11">
      <c r="K1042661" s="211"/>
    </row>
    <row r="1042662" spans="11:11">
      <c r="K1042662" s="211"/>
    </row>
    <row r="1042663" spans="11:11">
      <c r="K1042663" s="211"/>
    </row>
    <row r="1042664" spans="11:11">
      <c r="K1042664" s="211"/>
    </row>
    <row r="1042665" spans="11:11">
      <c r="K1042665" s="211"/>
    </row>
    <row r="1042666" spans="11:11">
      <c r="K1042666" s="211"/>
    </row>
    <row r="1042667" spans="11:11">
      <c r="K1042667" s="211"/>
    </row>
    <row r="1042668" spans="11:11">
      <c r="K1042668" s="211"/>
    </row>
    <row r="1042669" spans="11:11">
      <c r="K1042669" s="211"/>
    </row>
    <row r="1042670" spans="11:11">
      <c r="K1042670" s="211"/>
    </row>
    <row r="1042671" spans="11:11">
      <c r="K1042671" s="211"/>
    </row>
    <row r="1042672" spans="11:11">
      <c r="K1042672" s="211"/>
    </row>
    <row r="1042673" spans="11:11">
      <c r="K1042673" s="211"/>
    </row>
    <row r="1042674" spans="11:11">
      <c r="K1042674" s="211"/>
    </row>
    <row r="1042675" spans="11:11">
      <c r="K1042675" s="211"/>
    </row>
    <row r="1042676" spans="11:11">
      <c r="K1042676" s="211"/>
    </row>
    <row r="1042677" spans="11:11">
      <c r="K1042677" s="211"/>
    </row>
    <row r="1042678" spans="11:11">
      <c r="K1042678" s="211"/>
    </row>
    <row r="1042679" spans="11:11">
      <c r="K1042679" s="211"/>
    </row>
    <row r="1042680" spans="11:11">
      <c r="K1042680" s="211"/>
    </row>
    <row r="1042681" spans="11:11">
      <c r="K1042681" s="211"/>
    </row>
    <row r="1042682" spans="11:11">
      <c r="K1042682" s="211"/>
    </row>
    <row r="1042683" spans="11:11">
      <c r="K1042683" s="211"/>
    </row>
    <row r="1042684" spans="11:11">
      <c r="K1042684" s="211"/>
    </row>
    <row r="1042685" spans="11:11">
      <c r="K1042685" s="211"/>
    </row>
    <row r="1042686" spans="11:11">
      <c r="K1042686" s="211"/>
    </row>
    <row r="1042687" spans="11:11">
      <c r="K1042687" s="211"/>
    </row>
    <row r="1042688" spans="11:11">
      <c r="K1042688" s="211"/>
    </row>
    <row r="1042689" spans="11:11">
      <c r="K1042689" s="211"/>
    </row>
    <row r="1042690" spans="11:11">
      <c r="K1042690" s="211"/>
    </row>
    <row r="1042691" spans="11:11">
      <c r="K1042691" s="211"/>
    </row>
    <row r="1042692" spans="11:11">
      <c r="K1042692" s="211"/>
    </row>
    <row r="1042693" spans="11:11">
      <c r="K1042693" s="211"/>
    </row>
    <row r="1042694" spans="11:11">
      <c r="K1042694" s="211"/>
    </row>
    <row r="1042695" spans="11:11">
      <c r="K1042695" s="211"/>
    </row>
    <row r="1042696" spans="11:11">
      <c r="K1042696" s="211"/>
    </row>
    <row r="1042697" spans="11:11">
      <c r="K1042697" s="211"/>
    </row>
    <row r="1042698" spans="11:11">
      <c r="K1042698" s="211"/>
    </row>
    <row r="1042699" spans="11:11">
      <c r="K1042699" s="211"/>
    </row>
    <row r="1042700" spans="11:11">
      <c r="K1042700" s="211"/>
    </row>
    <row r="1042701" spans="11:11">
      <c r="K1042701" s="211"/>
    </row>
    <row r="1042702" spans="11:11">
      <c r="K1042702" s="211"/>
    </row>
    <row r="1042703" spans="11:11">
      <c r="K1042703" s="211"/>
    </row>
    <row r="1042704" spans="11:11">
      <c r="K1042704" s="211"/>
    </row>
    <row r="1042705" spans="11:11">
      <c r="K1042705" s="211"/>
    </row>
    <row r="1042706" spans="11:11">
      <c r="K1042706" s="211"/>
    </row>
    <row r="1042707" spans="11:11">
      <c r="K1042707" s="211"/>
    </row>
    <row r="1042708" spans="11:11">
      <c r="K1042708" s="211"/>
    </row>
    <row r="1042709" spans="11:11">
      <c r="K1042709" s="211"/>
    </row>
    <row r="1042710" spans="11:11">
      <c r="K1042710" s="211"/>
    </row>
    <row r="1042711" spans="11:11">
      <c r="K1042711" s="211"/>
    </row>
    <row r="1042712" spans="11:11">
      <c r="K1042712" s="211"/>
    </row>
    <row r="1042713" spans="11:11">
      <c r="K1042713" s="211"/>
    </row>
    <row r="1042714" spans="11:11">
      <c r="K1042714" s="211"/>
    </row>
    <row r="1042715" spans="11:11">
      <c r="K1042715" s="211"/>
    </row>
    <row r="1042716" spans="11:11">
      <c r="K1042716" s="211"/>
    </row>
    <row r="1042717" spans="11:11">
      <c r="K1042717" s="211"/>
    </row>
    <row r="1042718" spans="11:11">
      <c r="K1042718" s="211"/>
    </row>
    <row r="1042719" spans="11:11">
      <c r="K1042719" s="211"/>
    </row>
    <row r="1042720" spans="11:11">
      <c r="K1042720" s="211"/>
    </row>
    <row r="1042721" spans="11:11">
      <c r="K1042721" s="211"/>
    </row>
    <row r="1042722" spans="11:11">
      <c r="K1042722" s="211"/>
    </row>
    <row r="1042723" spans="11:11">
      <c r="K1042723" s="211"/>
    </row>
    <row r="1042724" spans="11:11">
      <c r="K1042724" s="211"/>
    </row>
    <row r="1042725" spans="11:11">
      <c r="K1042725" s="211"/>
    </row>
    <row r="1042726" spans="11:11">
      <c r="K1042726" s="211"/>
    </row>
    <row r="1042727" spans="11:11">
      <c r="K1042727" s="211"/>
    </row>
    <row r="1042728" spans="11:11">
      <c r="K1042728" s="211"/>
    </row>
    <row r="1042729" spans="11:11">
      <c r="K1042729" s="211"/>
    </row>
    <row r="1042730" spans="11:11">
      <c r="K1042730" s="211"/>
    </row>
    <row r="1042731" spans="11:11">
      <c r="K1042731" s="211"/>
    </row>
    <row r="1042732" spans="11:11">
      <c r="K1042732" s="211"/>
    </row>
    <row r="1042733" spans="11:11">
      <c r="K1042733" s="211"/>
    </row>
    <row r="1042734" spans="11:11">
      <c r="K1042734" s="211"/>
    </row>
    <row r="1042735" spans="11:11">
      <c r="K1042735" s="211"/>
    </row>
    <row r="1042736" spans="11:11">
      <c r="K1042736" s="211"/>
    </row>
    <row r="1042737" spans="11:11">
      <c r="K1042737" s="211"/>
    </row>
    <row r="1042738" spans="11:11">
      <c r="K1042738" s="211"/>
    </row>
    <row r="1042739" spans="11:11">
      <c r="K1042739" s="211"/>
    </row>
    <row r="1042740" spans="11:11">
      <c r="K1042740" s="211"/>
    </row>
    <row r="1042741" spans="11:11">
      <c r="K1042741" s="211"/>
    </row>
    <row r="1042742" spans="11:11">
      <c r="K1042742" s="211"/>
    </row>
    <row r="1042743" spans="11:11">
      <c r="K1042743" s="211"/>
    </row>
    <row r="1042744" spans="11:11">
      <c r="K1042744" s="211"/>
    </row>
    <row r="1042745" spans="11:11">
      <c r="K1042745" s="211"/>
    </row>
    <row r="1042746" spans="11:11">
      <c r="K1042746" s="211"/>
    </row>
    <row r="1042747" spans="11:11">
      <c r="K1042747" s="211"/>
    </row>
    <row r="1042748" spans="11:11">
      <c r="K1042748" s="211"/>
    </row>
    <row r="1042749" spans="11:11">
      <c r="K1042749" s="211"/>
    </row>
    <row r="1042750" spans="11:11">
      <c r="K1042750" s="211"/>
    </row>
    <row r="1042751" spans="11:11">
      <c r="K1042751" s="211"/>
    </row>
    <row r="1042752" spans="11:11">
      <c r="K1042752" s="211"/>
    </row>
    <row r="1042753" spans="11:11">
      <c r="K1042753" s="211"/>
    </row>
    <row r="1042754" spans="11:11">
      <c r="K1042754" s="211"/>
    </row>
    <row r="1042755" spans="11:11">
      <c r="K1042755" s="211"/>
    </row>
    <row r="1042756" spans="11:11">
      <c r="K1042756" s="211"/>
    </row>
    <row r="1042757" spans="11:11">
      <c r="K1042757" s="211"/>
    </row>
    <row r="1042758" spans="11:11">
      <c r="K1042758" s="211"/>
    </row>
    <row r="1042759" spans="11:11">
      <c r="K1042759" s="211"/>
    </row>
    <row r="1042760" spans="11:11">
      <c r="K1042760" s="211"/>
    </row>
    <row r="1042761" spans="11:11">
      <c r="K1042761" s="211"/>
    </row>
    <row r="1042762" spans="11:11">
      <c r="K1042762" s="211"/>
    </row>
    <row r="1042763" spans="11:11">
      <c r="K1042763" s="211"/>
    </row>
    <row r="1042764" spans="11:11">
      <c r="K1042764" s="211"/>
    </row>
    <row r="1042765" spans="11:11">
      <c r="K1042765" s="211"/>
    </row>
    <row r="1042766" spans="11:11">
      <c r="K1042766" s="211"/>
    </row>
    <row r="1042767" spans="11:11">
      <c r="K1042767" s="211"/>
    </row>
    <row r="1042768" spans="11:11">
      <c r="K1042768" s="211"/>
    </row>
    <row r="1042769" spans="11:11">
      <c r="K1042769" s="211"/>
    </row>
    <row r="1042770" spans="11:11">
      <c r="K1042770" s="211"/>
    </row>
    <row r="1042771" spans="11:11">
      <c r="K1042771" s="211"/>
    </row>
    <row r="1042772" spans="11:11">
      <c r="K1042772" s="211"/>
    </row>
    <row r="1042773" spans="11:11">
      <c r="K1042773" s="211"/>
    </row>
    <row r="1042774" spans="11:11">
      <c r="K1042774" s="211"/>
    </row>
    <row r="1042775" spans="11:11">
      <c r="K1042775" s="211"/>
    </row>
    <row r="1042776" spans="11:11">
      <c r="K1042776" s="211"/>
    </row>
    <row r="1042777" spans="11:11">
      <c r="K1042777" s="211"/>
    </row>
    <row r="1042778" spans="11:11">
      <c r="K1042778" s="211"/>
    </row>
    <row r="1042779" spans="11:11">
      <c r="K1042779" s="211"/>
    </row>
    <row r="1042780" spans="11:11">
      <c r="K1042780" s="211"/>
    </row>
    <row r="1042781" spans="11:11">
      <c r="K1042781" s="211"/>
    </row>
    <row r="1042782" spans="11:11">
      <c r="K1042782" s="211"/>
    </row>
    <row r="1042783" spans="11:11">
      <c r="K1042783" s="211"/>
    </row>
    <row r="1042784" spans="11:11">
      <c r="K1042784" s="211"/>
    </row>
    <row r="1042785" spans="11:11">
      <c r="K1042785" s="211"/>
    </row>
    <row r="1042786" spans="11:11">
      <c r="K1042786" s="211"/>
    </row>
    <row r="1042787" spans="11:11">
      <c r="K1042787" s="211"/>
    </row>
    <row r="1042788" spans="11:11">
      <c r="K1042788" s="211"/>
    </row>
    <row r="1042789" spans="11:11">
      <c r="K1042789" s="211"/>
    </row>
    <row r="1042790" spans="11:11">
      <c r="K1042790" s="211"/>
    </row>
    <row r="1042791" spans="11:11">
      <c r="K1042791" s="211"/>
    </row>
    <row r="1042792" spans="11:11">
      <c r="K1042792" s="211"/>
    </row>
    <row r="1042793" spans="11:11">
      <c r="K1042793" s="211"/>
    </row>
    <row r="1042794" spans="11:11">
      <c r="K1042794" s="211"/>
    </row>
    <row r="1042795" spans="11:11">
      <c r="K1042795" s="211"/>
    </row>
    <row r="1042796" spans="11:11">
      <c r="K1042796" s="211"/>
    </row>
    <row r="1042797" spans="11:11">
      <c r="K1042797" s="211"/>
    </row>
    <row r="1042798" spans="11:11">
      <c r="K1042798" s="211"/>
    </row>
    <row r="1042799" spans="11:11">
      <c r="K1042799" s="211"/>
    </row>
    <row r="1042800" spans="11:11">
      <c r="K1042800" s="211"/>
    </row>
    <row r="1042801" spans="11:11">
      <c r="K1042801" s="211"/>
    </row>
    <row r="1042802" spans="11:11">
      <c r="K1042802" s="211"/>
    </row>
    <row r="1042803" spans="11:11">
      <c r="K1042803" s="211"/>
    </row>
    <row r="1042804" spans="11:11">
      <c r="K1042804" s="211"/>
    </row>
    <row r="1042805" spans="11:11">
      <c r="K1042805" s="211"/>
    </row>
    <row r="1042806" spans="11:11">
      <c r="K1042806" s="211"/>
    </row>
    <row r="1042807" spans="11:11">
      <c r="K1042807" s="211"/>
    </row>
    <row r="1042808" spans="11:11">
      <c r="K1042808" s="211"/>
    </row>
    <row r="1042809" spans="11:11">
      <c r="K1042809" s="211"/>
    </row>
    <row r="1042810" spans="11:11">
      <c r="K1042810" s="211"/>
    </row>
    <row r="1042811" spans="11:11">
      <c r="K1042811" s="211"/>
    </row>
    <row r="1042812" spans="11:11">
      <c r="K1042812" s="211"/>
    </row>
    <row r="1042813" spans="11:11">
      <c r="K1042813" s="211"/>
    </row>
    <row r="1042814" spans="11:11">
      <c r="K1042814" s="211"/>
    </row>
    <row r="1042815" spans="11:11">
      <c r="K1042815" s="211"/>
    </row>
    <row r="1042816" spans="11:11">
      <c r="K1042816" s="211"/>
    </row>
    <row r="1042817" spans="11:11">
      <c r="K1042817" s="211"/>
    </row>
    <row r="1042818" spans="11:11">
      <c r="K1042818" s="211"/>
    </row>
    <row r="1042819" spans="11:11">
      <c r="K1042819" s="211"/>
    </row>
    <row r="1042820" spans="11:11">
      <c r="K1042820" s="211"/>
    </row>
    <row r="1042821" spans="11:11">
      <c r="K1042821" s="211"/>
    </row>
    <row r="1042822" spans="11:11">
      <c r="K1042822" s="211"/>
    </row>
    <row r="1042823" spans="11:11">
      <c r="K1042823" s="211"/>
    </row>
    <row r="1042824" spans="11:11">
      <c r="K1042824" s="211"/>
    </row>
    <row r="1042825" spans="11:11">
      <c r="K1042825" s="211"/>
    </row>
    <row r="1042826" spans="11:11">
      <c r="K1042826" s="211"/>
    </row>
    <row r="1042827" spans="11:11">
      <c r="K1042827" s="211"/>
    </row>
    <row r="1042828" spans="11:11">
      <c r="K1042828" s="211"/>
    </row>
    <row r="1042829" spans="11:11">
      <c r="K1042829" s="211"/>
    </row>
    <row r="1042830" spans="11:11">
      <c r="K1042830" s="211"/>
    </row>
    <row r="1042831" spans="11:11">
      <c r="K1042831" s="211"/>
    </row>
    <row r="1042832" spans="11:11">
      <c r="K1042832" s="211"/>
    </row>
    <row r="1042833" spans="11:11">
      <c r="K1042833" s="211"/>
    </row>
    <row r="1042834" spans="11:11">
      <c r="K1042834" s="211"/>
    </row>
    <row r="1042835" spans="11:11">
      <c r="K1042835" s="211"/>
    </row>
    <row r="1042836" spans="11:11">
      <c r="K1042836" s="211"/>
    </row>
    <row r="1042837" spans="11:11">
      <c r="K1042837" s="211"/>
    </row>
    <row r="1042838" spans="11:11">
      <c r="K1042838" s="211"/>
    </row>
    <row r="1042839" spans="11:11">
      <c r="K1042839" s="211"/>
    </row>
    <row r="1042840" spans="11:11">
      <c r="K1042840" s="211"/>
    </row>
    <row r="1042841" spans="11:11">
      <c r="K1042841" s="211"/>
    </row>
    <row r="1042842" spans="11:11">
      <c r="K1042842" s="211"/>
    </row>
    <row r="1042843" spans="11:11">
      <c r="K1042843" s="211"/>
    </row>
    <row r="1042844" spans="11:11">
      <c r="K1042844" s="211"/>
    </row>
    <row r="1042845" spans="11:11">
      <c r="K1042845" s="211"/>
    </row>
    <row r="1042846" spans="11:11">
      <c r="K1042846" s="211"/>
    </row>
    <row r="1042847" spans="11:11">
      <c r="K1042847" s="211"/>
    </row>
    <row r="1042848" spans="11:11">
      <c r="K1042848" s="211"/>
    </row>
    <row r="1042849" spans="11:11">
      <c r="K1042849" s="211"/>
    </row>
    <row r="1042850" spans="11:11">
      <c r="K1042850" s="211"/>
    </row>
    <row r="1042851" spans="11:11">
      <c r="K1042851" s="211"/>
    </row>
    <row r="1042852" spans="11:11">
      <c r="K1042852" s="211"/>
    </row>
    <row r="1042853" spans="11:11">
      <c r="K1042853" s="211"/>
    </row>
    <row r="1042854" spans="11:11">
      <c r="K1042854" s="211"/>
    </row>
    <row r="1042855" spans="11:11">
      <c r="K1042855" s="211"/>
    </row>
    <row r="1042856" spans="11:11">
      <c r="K1042856" s="211"/>
    </row>
    <row r="1042857" spans="11:11">
      <c r="K1042857" s="211"/>
    </row>
    <row r="1042858" spans="11:11">
      <c r="K1042858" s="211"/>
    </row>
    <row r="1042859" spans="11:11">
      <c r="K1042859" s="211"/>
    </row>
    <row r="1042860" spans="11:11">
      <c r="K1042860" s="211"/>
    </row>
    <row r="1042861" spans="11:11">
      <c r="K1042861" s="211"/>
    </row>
    <row r="1042862" spans="11:11">
      <c r="K1042862" s="211"/>
    </row>
    <row r="1042863" spans="11:11">
      <c r="K1042863" s="211"/>
    </row>
    <row r="1042864" spans="11:11">
      <c r="K1042864" s="211"/>
    </row>
    <row r="1042865" spans="11:11">
      <c r="K1042865" s="211"/>
    </row>
    <row r="1042866" spans="11:11">
      <c r="K1042866" s="211"/>
    </row>
    <row r="1042867" spans="11:11">
      <c r="K1042867" s="211"/>
    </row>
    <row r="1042868" spans="11:11">
      <c r="K1042868" s="211"/>
    </row>
    <row r="1042869" spans="11:11">
      <c r="K1042869" s="211"/>
    </row>
    <row r="1042870" spans="11:11">
      <c r="K1042870" s="211"/>
    </row>
    <row r="1042871" spans="11:11">
      <c r="K1042871" s="211"/>
    </row>
    <row r="1042872" spans="11:11">
      <c r="K1042872" s="211"/>
    </row>
    <row r="1042873" spans="11:11">
      <c r="K1042873" s="211"/>
    </row>
    <row r="1042874" spans="11:11">
      <c r="K1042874" s="211"/>
    </row>
    <row r="1042875" spans="11:11">
      <c r="K1042875" s="211"/>
    </row>
    <row r="1042876" spans="11:11">
      <c r="K1042876" s="211"/>
    </row>
    <row r="1042877" spans="11:11">
      <c r="K1042877" s="211"/>
    </row>
    <row r="1042878" spans="11:11">
      <c r="K1042878" s="211"/>
    </row>
    <row r="1042879" spans="11:11">
      <c r="K1042879" s="211"/>
    </row>
    <row r="1042880" spans="11:11">
      <c r="K1042880" s="211"/>
    </row>
    <row r="1042881" spans="11:11">
      <c r="K1042881" s="211"/>
    </row>
    <row r="1042882" spans="11:11">
      <c r="K1042882" s="211"/>
    </row>
    <row r="1042883" spans="11:11">
      <c r="K1042883" s="211"/>
    </row>
    <row r="1042884" spans="11:11">
      <c r="K1042884" s="211"/>
    </row>
    <row r="1042885" spans="11:11">
      <c r="K1042885" s="211"/>
    </row>
    <row r="1042886" spans="11:11">
      <c r="K1042886" s="211"/>
    </row>
    <row r="1042887" spans="11:11">
      <c r="K1042887" s="211"/>
    </row>
    <row r="1042888" spans="11:11">
      <c r="K1042888" s="211"/>
    </row>
    <row r="1042889" spans="11:11">
      <c r="K1042889" s="211"/>
    </row>
    <row r="1042890" spans="11:11">
      <c r="K1042890" s="211"/>
    </row>
    <row r="1042891" spans="11:11">
      <c r="K1042891" s="211"/>
    </row>
    <row r="1042892" spans="11:11">
      <c r="K1042892" s="211"/>
    </row>
    <row r="1042893" spans="11:11">
      <c r="K1042893" s="211"/>
    </row>
    <row r="1042894" spans="11:11">
      <c r="K1042894" s="211"/>
    </row>
    <row r="1042895" spans="11:11">
      <c r="K1042895" s="211"/>
    </row>
    <row r="1042896" spans="11:11">
      <c r="K1042896" s="211"/>
    </row>
    <row r="1042897" spans="11:11">
      <c r="K1042897" s="211"/>
    </row>
    <row r="1042898" spans="11:11">
      <c r="K1042898" s="211"/>
    </row>
    <row r="1042899" spans="11:11">
      <c r="K1042899" s="211"/>
    </row>
    <row r="1042900" spans="11:11">
      <c r="K1042900" s="211"/>
    </row>
    <row r="1042901" spans="11:11">
      <c r="K1042901" s="211"/>
    </row>
    <row r="1042902" spans="11:11">
      <c r="K1042902" s="211"/>
    </row>
    <row r="1042903" spans="11:11">
      <c r="K1042903" s="211"/>
    </row>
    <row r="1042904" spans="11:11">
      <c r="K1042904" s="211"/>
    </row>
    <row r="1042905" spans="11:11">
      <c r="K1042905" s="211"/>
    </row>
    <row r="1042906" spans="11:11">
      <c r="K1042906" s="211"/>
    </row>
    <row r="1042907" spans="11:11">
      <c r="K1042907" s="211"/>
    </row>
    <row r="1042908" spans="11:11">
      <c r="K1042908" s="211"/>
    </row>
    <row r="1042909" spans="11:11">
      <c r="K1042909" s="211"/>
    </row>
    <row r="1042910" spans="11:11">
      <c r="K1042910" s="211"/>
    </row>
    <row r="1042911" spans="11:11">
      <c r="K1042911" s="211"/>
    </row>
    <row r="1042912" spans="11:11">
      <c r="K1042912" s="211"/>
    </row>
    <row r="1042913" spans="11:11">
      <c r="K1042913" s="211"/>
    </row>
    <row r="1042914" spans="11:11">
      <c r="K1042914" s="211"/>
    </row>
    <row r="1042915" spans="11:11">
      <c r="K1042915" s="211"/>
    </row>
    <row r="1042916" spans="11:11">
      <c r="K1042916" s="211"/>
    </row>
    <row r="1042917" spans="11:11">
      <c r="K1042917" s="211"/>
    </row>
    <row r="1042918" spans="11:11">
      <c r="K1042918" s="211"/>
    </row>
    <row r="1042919" spans="11:11">
      <c r="K1042919" s="211"/>
    </row>
    <row r="1042920" spans="11:11">
      <c r="K1042920" s="211"/>
    </row>
    <row r="1042921" spans="11:11">
      <c r="K1042921" s="211"/>
    </row>
    <row r="1042922" spans="11:11">
      <c r="K1042922" s="211"/>
    </row>
    <row r="1042923" spans="11:11">
      <c r="K1042923" s="211"/>
    </row>
    <row r="1042924" spans="11:11">
      <c r="K1042924" s="211"/>
    </row>
    <row r="1042925" spans="11:11">
      <c r="K1042925" s="211"/>
    </row>
    <row r="1042926" spans="11:11">
      <c r="K1042926" s="211"/>
    </row>
    <row r="1042927" spans="11:11">
      <c r="K1042927" s="211"/>
    </row>
    <row r="1042928" spans="11:11">
      <c r="K1042928" s="211"/>
    </row>
    <row r="1042929" spans="11:11">
      <c r="K1042929" s="211"/>
    </row>
    <row r="1042930" spans="11:11">
      <c r="K1042930" s="211"/>
    </row>
    <row r="1042931" spans="11:11">
      <c r="K1042931" s="211"/>
    </row>
    <row r="1042932" spans="11:11">
      <c r="K1042932" s="211"/>
    </row>
    <row r="1042933" spans="11:11">
      <c r="K1042933" s="211"/>
    </row>
    <row r="1042934" spans="11:11">
      <c r="K1042934" s="211"/>
    </row>
    <row r="1042935" spans="11:11">
      <c r="K1042935" s="211"/>
    </row>
    <row r="1042936" spans="11:11">
      <c r="K1042936" s="211"/>
    </row>
    <row r="1042937" spans="11:11">
      <c r="K1042937" s="211"/>
    </row>
    <row r="1042938" spans="11:11">
      <c r="K1042938" s="211"/>
    </row>
    <row r="1042939" spans="11:11">
      <c r="K1042939" s="211"/>
    </row>
    <row r="1042940" spans="11:11">
      <c r="K1042940" s="211"/>
    </row>
    <row r="1042941" spans="11:11">
      <c r="K1042941" s="211"/>
    </row>
    <row r="1042942" spans="11:11">
      <c r="K1042942" s="211"/>
    </row>
    <row r="1042943" spans="11:11">
      <c r="K1042943" s="211"/>
    </row>
    <row r="1042944" spans="11:11">
      <c r="K1042944" s="211"/>
    </row>
    <row r="1042945" spans="11:11">
      <c r="K1042945" s="211"/>
    </row>
    <row r="1042946" spans="11:11">
      <c r="K1042946" s="211"/>
    </row>
    <row r="1042947" spans="11:11">
      <c r="K1042947" s="211"/>
    </row>
    <row r="1042948" spans="11:11">
      <c r="K1042948" s="211"/>
    </row>
    <row r="1042949" spans="11:11">
      <c r="K1042949" s="211"/>
    </row>
    <row r="1042950" spans="11:11">
      <c r="K1042950" s="211"/>
    </row>
    <row r="1042951" spans="11:11">
      <c r="K1042951" s="211"/>
    </row>
    <row r="1042952" spans="11:11">
      <c r="K1042952" s="211"/>
    </row>
    <row r="1042953" spans="11:11">
      <c r="K1042953" s="211"/>
    </row>
    <row r="1042954" spans="11:11">
      <c r="K1042954" s="211"/>
    </row>
    <row r="1042955" spans="11:11">
      <c r="K1042955" s="211"/>
    </row>
    <row r="1042956" spans="11:11">
      <c r="K1042956" s="211"/>
    </row>
    <row r="1042957" spans="11:11">
      <c r="K1042957" s="211"/>
    </row>
    <row r="1042958" spans="11:11">
      <c r="K1042958" s="211"/>
    </row>
    <row r="1042959" spans="11:11">
      <c r="K1042959" s="211"/>
    </row>
    <row r="1042960" spans="11:11">
      <c r="K1042960" s="211"/>
    </row>
    <row r="1042961" spans="11:11">
      <c r="K1042961" s="211"/>
    </row>
    <row r="1042962" spans="11:11">
      <c r="K1042962" s="211"/>
    </row>
    <row r="1042963" spans="11:11">
      <c r="K1042963" s="211"/>
    </row>
    <row r="1042964" spans="11:11">
      <c r="K1042964" s="211"/>
    </row>
    <row r="1042965" spans="11:11">
      <c r="K1042965" s="211"/>
    </row>
    <row r="1042966" spans="11:11">
      <c r="K1042966" s="211"/>
    </row>
    <row r="1042967" spans="11:11">
      <c r="K1042967" s="211"/>
    </row>
    <row r="1042968" spans="11:11">
      <c r="K1042968" s="211"/>
    </row>
    <row r="1042969" spans="11:11">
      <c r="K1042969" s="211"/>
    </row>
    <row r="1042970" spans="11:11">
      <c r="K1042970" s="211"/>
    </row>
    <row r="1042971" spans="11:11">
      <c r="K1042971" s="211"/>
    </row>
    <row r="1042972" spans="11:11">
      <c r="K1042972" s="211"/>
    </row>
    <row r="1042973" spans="11:11">
      <c r="K1042973" s="211"/>
    </row>
    <row r="1042974" spans="11:11">
      <c r="K1042974" s="211"/>
    </row>
    <row r="1042975" spans="11:11">
      <c r="K1042975" s="211"/>
    </row>
    <row r="1042976" spans="11:11">
      <c r="K1042976" s="211"/>
    </row>
    <row r="1042977" spans="11:11">
      <c r="K1042977" s="211"/>
    </row>
    <row r="1042978" spans="11:11">
      <c r="K1042978" s="211"/>
    </row>
    <row r="1042979" spans="11:11">
      <c r="K1042979" s="211"/>
    </row>
    <row r="1042980" spans="11:11">
      <c r="K1042980" s="211"/>
    </row>
    <row r="1042981" spans="11:11">
      <c r="K1042981" s="211"/>
    </row>
    <row r="1042982" spans="11:11">
      <c r="K1042982" s="211"/>
    </row>
    <row r="1042983" spans="11:11">
      <c r="K1042983" s="211"/>
    </row>
    <row r="1042984" spans="11:11">
      <c r="K1042984" s="211"/>
    </row>
    <row r="1042985" spans="11:11">
      <c r="K1042985" s="211"/>
    </row>
    <row r="1042986" spans="11:11">
      <c r="K1042986" s="211"/>
    </row>
    <row r="1042987" spans="11:11">
      <c r="K1042987" s="211"/>
    </row>
    <row r="1042988" spans="11:11">
      <c r="K1042988" s="211"/>
    </row>
    <row r="1042989" spans="11:11">
      <c r="K1042989" s="211"/>
    </row>
    <row r="1042990" spans="11:11">
      <c r="K1042990" s="211"/>
    </row>
    <row r="1042991" spans="11:11">
      <c r="K1042991" s="211"/>
    </row>
    <row r="1042992" spans="11:11">
      <c r="K1042992" s="211"/>
    </row>
    <row r="1042993" spans="11:11">
      <c r="K1042993" s="211"/>
    </row>
    <row r="1042994" spans="11:11">
      <c r="K1042994" s="211"/>
    </row>
    <row r="1042995" spans="11:11">
      <c r="K1042995" s="211"/>
    </row>
    <row r="1042996" spans="11:11">
      <c r="K1042996" s="211"/>
    </row>
    <row r="1042997" spans="11:11">
      <c r="K1042997" s="211"/>
    </row>
    <row r="1042998" spans="11:11">
      <c r="K1042998" s="211"/>
    </row>
    <row r="1042999" spans="11:11">
      <c r="K1042999" s="211"/>
    </row>
    <row r="1043000" spans="11:11">
      <c r="K1043000" s="211"/>
    </row>
    <row r="1043001" spans="11:11">
      <c r="K1043001" s="211"/>
    </row>
    <row r="1043002" spans="11:11">
      <c r="K1043002" s="211"/>
    </row>
    <row r="1043003" spans="11:11">
      <c r="K1043003" s="211"/>
    </row>
    <row r="1043004" spans="11:11">
      <c r="K1043004" s="211"/>
    </row>
    <row r="1043005" spans="11:11">
      <c r="K1043005" s="211"/>
    </row>
    <row r="1043006" spans="11:11">
      <c r="K1043006" s="211"/>
    </row>
    <row r="1043007" spans="11:11">
      <c r="K1043007" s="211"/>
    </row>
    <row r="1043008" spans="11:11">
      <c r="K1043008" s="211"/>
    </row>
    <row r="1043009" spans="11:11">
      <c r="K1043009" s="211"/>
    </row>
    <row r="1043010" spans="11:11">
      <c r="K1043010" s="211"/>
    </row>
    <row r="1043011" spans="11:11">
      <c r="K1043011" s="211"/>
    </row>
    <row r="1043012" spans="11:11">
      <c r="K1043012" s="211"/>
    </row>
    <row r="1043013" spans="11:11">
      <c r="K1043013" s="211"/>
    </row>
    <row r="1043014" spans="11:11">
      <c r="K1043014" s="211"/>
    </row>
    <row r="1043015" spans="11:11">
      <c r="K1043015" s="211"/>
    </row>
    <row r="1043016" spans="11:11">
      <c r="K1043016" s="211"/>
    </row>
    <row r="1043017" spans="11:11">
      <c r="K1043017" s="211"/>
    </row>
    <row r="1043018" spans="11:11">
      <c r="K1043018" s="211"/>
    </row>
    <row r="1043019" spans="11:11">
      <c r="K1043019" s="211"/>
    </row>
    <row r="1043020" spans="11:11">
      <c r="K1043020" s="211"/>
    </row>
    <row r="1043021" spans="11:11">
      <c r="K1043021" s="211"/>
    </row>
    <row r="1043022" spans="11:11">
      <c r="K1043022" s="211"/>
    </row>
    <row r="1043023" spans="11:11">
      <c r="K1043023" s="211"/>
    </row>
    <row r="1043024" spans="11:11">
      <c r="K1043024" s="211"/>
    </row>
    <row r="1043025" spans="11:11">
      <c r="K1043025" s="211"/>
    </row>
    <row r="1043026" spans="11:11">
      <c r="K1043026" s="211"/>
    </row>
    <row r="1043027" spans="11:11">
      <c r="K1043027" s="211"/>
    </row>
    <row r="1043028" spans="11:11">
      <c r="K1043028" s="211"/>
    </row>
    <row r="1043029" spans="11:11">
      <c r="K1043029" s="211"/>
    </row>
    <row r="1043030" spans="11:11">
      <c r="K1043030" s="211"/>
    </row>
    <row r="1043031" spans="11:11">
      <c r="K1043031" s="211"/>
    </row>
    <row r="1043032" spans="11:11">
      <c r="K1043032" s="211"/>
    </row>
    <row r="1043033" spans="11:11">
      <c r="K1043033" s="211"/>
    </row>
    <row r="1043034" spans="11:11">
      <c r="K1043034" s="211"/>
    </row>
    <row r="1043035" spans="11:11">
      <c r="K1043035" s="211"/>
    </row>
    <row r="1043036" spans="11:11">
      <c r="K1043036" s="211"/>
    </row>
    <row r="1043037" spans="11:11">
      <c r="K1043037" s="211"/>
    </row>
    <row r="1043038" spans="11:11">
      <c r="K1043038" s="211"/>
    </row>
    <row r="1043039" spans="11:11">
      <c r="K1043039" s="211"/>
    </row>
    <row r="1043040" spans="11:11">
      <c r="K1043040" s="211"/>
    </row>
    <row r="1043041" spans="11:11">
      <c r="K1043041" s="211"/>
    </row>
    <row r="1043042" spans="11:11">
      <c r="K1043042" s="211"/>
    </row>
    <row r="1043043" spans="11:11">
      <c r="K1043043" s="211"/>
    </row>
    <row r="1043044" spans="11:11">
      <c r="K1043044" s="211"/>
    </row>
    <row r="1043045" spans="11:11">
      <c r="K1043045" s="211"/>
    </row>
    <row r="1043046" spans="11:11">
      <c r="K1043046" s="211"/>
    </row>
    <row r="1043047" spans="11:11">
      <c r="K1043047" s="211"/>
    </row>
    <row r="1043048" spans="11:11">
      <c r="K1043048" s="211"/>
    </row>
    <row r="1043049" spans="11:11">
      <c r="K1043049" s="211"/>
    </row>
    <row r="1043050" spans="11:11">
      <c r="K1043050" s="211"/>
    </row>
    <row r="1043051" spans="11:11">
      <c r="K1043051" s="211"/>
    </row>
    <row r="1043052" spans="11:11">
      <c r="K1043052" s="211"/>
    </row>
    <row r="1043053" spans="11:11">
      <c r="K1043053" s="211"/>
    </row>
    <row r="1043054" spans="11:11">
      <c r="K1043054" s="211"/>
    </row>
    <row r="1043055" spans="11:11">
      <c r="K1043055" s="211"/>
    </row>
    <row r="1043056" spans="11:11">
      <c r="K1043056" s="211"/>
    </row>
    <row r="1043057" spans="11:11">
      <c r="K1043057" s="211"/>
    </row>
    <row r="1043058" spans="11:11">
      <c r="K1043058" s="211"/>
    </row>
    <row r="1043059" spans="11:11">
      <c r="K1043059" s="211"/>
    </row>
    <row r="1043060" spans="11:11">
      <c r="K1043060" s="211"/>
    </row>
    <row r="1043061" spans="11:11">
      <c r="K1043061" s="211"/>
    </row>
    <row r="1043062" spans="11:11">
      <c r="K1043062" s="211"/>
    </row>
    <row r="1043063" spans="11:11">
      <c r="K1043063" s="211"/>
    </row>
    <row r="1043064" spans="11:11">
      <c r="K1043064" s="211"/>
    </row>
    <row r="1043065" spans="11:11">
      <c r="K1043065" s="211"/>
    </row>
    <row r="1043066" spans="11:11">
      <c r="K1043066" s="211"/>
    </row>
    <row r="1043067" spans="11:11">
      <c r="K1043067" s="211"/>
    </row>
    <row r="1043068" spans="11:11">
      <c r="K1043068" s="211"/>
    </row>
    <row r="1043069" spans="11:11">
      <c r="K1043069" s="211"/>
    </row>
    <row r="1043070" spans="11:11">
      <c r="K1043070" s="211"/>
    </row>
    <row r="1043071" spans="11:11">
      <c r="K1043071" s="211"/>
    </row>
    <row r="1043072" spans="11:11">
      <c r="K1043072" s="211"/>
    </row>
    <row r="1043073" spans="11:11">
      <c r="K1043073" s="211"/>
    </row>
    <row r="1043074" spans="11:11">
      <c r="K1043074" s="211"/>
    </row>
    <row r="1043075" spans="11:11">
      <c r="K1043075" s="211"/>
    </row>
    <row r="1043076" spans="11:11">
      <c r="K1043076" s="211"/>
    </row>
    <row r="1043077" spans="11:11">
      <c r="K1043077" s="211"/>
    </row>
    <row r="1043078" spans="11:11">
      <c r="K1043078" s="211"/>
    </row>
    <row r="1043079" spans="11:11">
      <c r="K1043079" s="211"/>
    </row>
    <row r="1043080" spans="11:11">
      <c r="K1043080" s="211"/>
    </row>
    <row r="1043081" spans="11:11">
      <c r="K1043081" s="211"/>
    </row>
    <row r="1043082" spans="11:11">
      <c r="K1043082" s="211"/>
    </row>
    <row r="1043083" spans="11:11">
      <c r="K1043083" s="211"/>
    </row>
    <row r="1043084" spans="11:11">
      <c r="K1043084" s="211"/>
    </row>
    <row r="1043085" spans="11:11">
      <c r="K1043085" s="211"/>
    </row>
    <row r="1043086" spans="11:11">
      <c r="K1043086" s="211"/>
    </row>
    <row r="1043087" spans="11:11">
      <c r="K1043087" s="211"/>
    </row>
    <row r="1043088" spans="11:11">
      <c r="K1043088" s="211"/>
    </row>
    <row r="1043089" spans="11:11">
      <c r="K1043089" s="211"/>
    </row>
    <row r="1043090" spans="11:11">
      <c r="K1043090" s="211"/>
    </row>
    <row r="1043091" spans="11:11">
      <c r="K1043091" s="211"/>
    </row>
    <row r="1043092" spans="11:11">
      <c r="K1043092" s="211"/>
    </row>
    <row r="1043093" spans="11:11">
      <c r="K1043093" s="211"/>
    </row>
    <row r="1043094" spans="11:11">
      <c r="K1043094" s="211"/>
    </row>
    <row r="1043095" spans="11:11">
      <c r="K1043095" s="211"/>
    </row>
    <row r="1043096" spans="11:11">
      <c r="K1043096" s="211"/>
    </row>
    <row r="1043097" spans="11:11">
      <c r="K1043097" s="211"/>
    </row>
    <row r="1043098" spans="11:11">
      <c r="K1043098" s="211"/>
    </row>
    <row r="1043099" spans="11:11">
      <c r="K1043099" s="211"/>
    </row>
    <row r="1043100" spans="11:11">
      <c r="K1043100" s="211"/>
    </row>
    <row r="1043101" spans="11:11">
      <c r="K1043101" s="211"/>
    </row>
    <row r="1043102" spans="11:11">
      <c r="K1043102" s="211"/>
    </row>
    <row r="1043103" spans="11:11">
      <c r="K1043103" s="211"/>
    </row>
    <row r="1043104" spans="11:11">
      <c r="K1043104" s="211"/>
    </row>
    <row r="1043105" spans="11:11">
      <c r="K1043105" s="211"/>
    </row>
    <row r="1043106" spans="11:11">
      <c r="K1043106" s="211"/>
    </row>
    <row r="1043107" spans="11:11">
      <c r="K1043107" s="211"/>
    </row>
    <row r="1043108" spans="11:11">
      <c r="K1043108" s="211"/>
    </row>
    <row r="1043109" spans="11:11">
      <c r="K1043109" s="211"/>
    </row>
    <row r="1043110" spans="11:11">
      <c r="K1043110" s="211"/>
    </row>
    <row r="1043111" spans="11:11">
      <c r="K1043111" s="211"/>
    </row>
    <row r="1043112" spans="11:11">
      <c r="K1043112" s="211"/>
    </row>
    <row r="1043113" spans="11:11">
      <c r="K1043113" s="211"/>
    </row>
    <row r="1043114" spans="11:11">
      <c r="K1043114" s="211"/>
    </row>
    <row r="1043115" spans="11:11">
      <c r="K1043115" s="211"/>
    </row>
    <row r="1043116" spans="11:11">
      <c r="K1043116" s="211"/>
    </row>
    <row r="1043117" spans="11:11">
      <c r="K1043117" s="211"/>
    </row>
    <row r="1043118" spans="11:11">
      <c r="K1043118" s="211"/>
    </row>
    <row r="1043119" spans="11:11">
      <c r="K1043119" s="211"/>
    </row>
    <row r="1043120" spans="11:11">
      <c r="K1043120" s="211"/>
    </row>
    <row r="1043121" spans="11:11">
      <c r="K1043121" s="211"/>
    </row>
    <row r="1043122" spans="11:11">
      <c r="K1043122" s="211"/>
    </row>
    <row r="1043123" spans="11:11">
      <c r="K1043123" s="211"/>
    </row>
    <row r="1043124" spans="11:11">
      <c r="K1043124" s="211"/>
    </row>
    <row r="1043125" spans="11:11">
      <c r="K1043125" s="211"/>
    </row>
    <row r="1043126" spans="11:11">
      <c r="K1043126" s="211"/>
    </row>
    <row r="1043127" spans="11:11">
      <c r="K1043127" s="211"/>
    </row>
    <row r="1043128" spans="11:11">
      <c r="K1043128" s="211"/>
    </row>
    <row r="1043129" spans="11:11">
      <c r="K1043129" s="211"/>
    </row>
    <row r="1043130" spans="11:11">
      <c r="K1043130" s="211"/>
    </row>
    <row r="1043131" spans="11:11">
      <c r="K1043131" s="211"/>
    </row>
    <row r="1043132" spans="11:11">
      <c r="K1043132" s="211"/>
    </row>
    <row r="1043133" spans="11:11">
      <c r="K1043133" s="211"/>
    </row>
    <row r="1043134" spans="11:11">
      <c r="K1043134" s="211"/>
    </row>
    <row r="1043135" spans="11:11">
      <c r="K1043135" s="211"/>
    </row>
    <row r="1043136" spans="11:11">
      <c r="K1043136" s="211"/>
    </row>
    <row r="1043137" spans="11:11">
      <c r="K1043137" s="211"/>
    </row>
    <row r="1043138" spans="11:11">
      <c r="K1043138" s="211"/>
    </row>
    <row r="1043139" spans="11:11">
      <c r="K1043139" s="211"/>
    </row>
    <row r="1043140" spans="11:11">
      <c r="K1043140" s="211"/>
    </row>
    <row r="1043141" spans="11:11">
      <c r="K1043141" s="211"/>
    </row>
    <row r="1043142" spans="11:11">
      <c r="K1043142" s="211"/>
    </row>
    <row r="1043143" spans="11:11">
      <c r="K1043143" s="211"/>
    </row>
    <row r="1043144" spans="11:11">
      <c r="K1043144" s="211"/>
    </row>
    <row r="1043145" spans="11:11">
      <c r="K1043145" s="211"/>
    </row>
    <row r="1043146" spans="11:11">
      <c r="K1043146" s="211"/>
    </row>
    <row r="1043147" spans="11:11">
      <c r="K1043147" s="211"/>
    </row>
    <row r="1043148" spans="11:11">
      <c r="K1043148" s="211"/>
    </row>
    <row r="1043149" spans="11:11">
      <c r="K1043149" s="211"/>
    </row>
    <row r="1043150" spans="11:11">
      <c r="K1043150" s="211"/>
    </row>
    <row r="1043151" spans="11:11">
      <c r="K1043151" s="211"/>
    </row>
    <row r="1043152" spans="11:11">
      <c r="K1043152" s="211"/>
    </row>
    <row r="1043153" spans="11:11">
      <c r="K1043153" s="211"/>
    </row>
    <row r="1043154" spans="11:11">
      <c r="K1043154" s="211"/>
    </row>
    <row r="1043155" spans="11:11">
      <c r="K1043155" s="211"/>
    </row>
    <row r="1043156" spans="11:11">
      <c r="K1043156" s="211"/>
    </row>
    <row r="1043157" spans="11:11">
      <c r="K1043157" s="211"/>
    </row>
    <row r="1043158" spans="11:11">
      <c r="K1043158" s="211"/>
    </row>
    <row r="1043159" spans="11:11">
      <c r="K1043159" s="211"/>
    </row>
    <row r="1043160" spans="11:11">
      <c r="K1043160" s="211"/>
    </row>
    <row r="1043161" spans="11:11">
      <c r="K1043161" s="211"/>
    </row>
    <row r="1043162" spans="11:11">
      <c r="K1043162" s="211"/>
    </row>
    <row r="1043163" spans="11:11">
      <c r="K1043163" s="211"/>
    </row>
    <row r="1043164" spans="11:11">
      <c r="K1043164" s="211"/>
    </row>
    <row r="1043165" spans="11:11">
      <c r="K1043165" s="211"/>
    </row>
    <row r="1043166" spans="11:11">
      <c r="K1043166" s="211"/>
    </row>
    <row r="1043167" spans="11:11">
      <c r="K1043167" s="211"/>
    </row>
    <row r="1043168" spans="11:11">
      <c r="K1043168" s="211"/>
    </row>
    <row r="1043169" spans="11:11">
      <c r="K1043169" s="211"/>
    </row>
    <row r="1043170" spans="11:11">
      <c r="K1043170" s="211"/>
    </row>
    <row r="1043171" spans="11:11">
      <c r="K1043171" s="211"/>
    </row>
    <row r="1043172" spans="11:11">
      <c r="K1043172" s="211"/>
    </row>
    <row r="1043173" spans="11:11">
      <c r="K1043173" s="211"/>
    </row>
    <row r="1043174" spans="11:11">
      <c r="K1043174" s="211"/>
    </row>
    <row r="1043175" spans="11:11">
      <c r="K1043175" s="211"/>
    </row>
    <row r="1043176" spans="11:11">
      <c r="K1043176" s="211"/>
    </row>
    <row r="1043177" spans="11:11">
      <c r="K1043177" s="211"/>
    </row>
    <row r="1043178" spans="11:11">
      <c r="K1043178" s="211"/>
    </row>
    <row r="1043179" spans="11:11">
      <c r="K1043179" s="211"/>
    </row>
    <row r="1043180" spans="11:11">
      <c r="K1043180" s="211"/>
    </row>
    <row r="1043181" spans="11:11">
      <c r="K1043181" s="211"/>
    </row>
    <row r="1043182" spans="11:11">
      <c r="K1043182" s="211"/>
    </row>
    <row r="1043183" spans="11:11">
      <c r="K1043183" s="211"/>
    </row>
    <row r="1043184" spans="11:11">
      <c r="K1043184" s="211"/>
    </row>
    <row r="1043185" spans="11:11">
      <c r="K1043185" s="211"/>
    </row>
    <row r="1043186" spans="11:11">
      <c r="K1043186" s="211"/>
    </row>
    <row r="1043187" spans="11:11">
      <c r="K1043187" s="211"/>
    </row>
    <row r="1043188" spans="11:11">
      <c r="K1043188" s="211"/>
    </row>
    <row r="1043189" spans="11:11">
      <c r="K1043189" s="211"/>
    </row>
    <row r="1043190" spans="11:11">
      <c r="K1043190" s="211"/>
    </row>
    <row r="1043191" spans="11:11">
      <c r="K1043191" s="211"/>
    </row>
    <row r="1043192" spans="11:11">
      <c r="K1043192" s="211"/>
    </row>
    <row r="1043193" spans="11:11">
      <c r="K1043193" s="211"/>
    </row>
    <row r="1043194" spans="11:11">
      <c r="K1043194" s="211"/>
    </row>
    <row r="1043195" spans="11:11">
      <c r="K1043195" s="211"/>
    </row>
    <row r="1043196" spans="11:11">
      <c r="K1043196" s="211"/>
    </row>
    <row r="1043197" spans="11:11">
      <c r="K1043197" s="211"/>
    </row>
    <row r="1043198" spans="11:11">
      <c r="K1043198" s="211"/>
    </row>
    <row r="1043199" spans="11:11">
      <c r="K1043199" s="211"/>
    </row>
    <row r="1043200" spans="11:11">
      <c r="K1043200" s="211"/>
    </row>
    <row r="1043201" spans="11:11">
      <c r="K1043201" s="211"/>
    </row>
    <row r="1043202" spans="11:11">
      <c r="K1043202" s="211"/>
    </row>
    <row r="1043203" spans="11:11">
      <c r="K1043203" s="211"/>
    </row>
    <row r="1043204" spans="11:11">
      <c r="K1043204" s="211"/>
    </row>
    <row r="1043205" spans="11:11">
      <c r="K1043205" s="211"/>
    </row>
    <row r="1043206" spans="11:11">
      <c r="K1043206" s="211"/>
    </row>
    <row r="1043207" spans="11:11">
      <c r="K1043207" s="211"/>
    </row>
    <row r="1043208" spans="11:11">
      <c r="K1043208" s="211"/>
    </row>
    <row r="1043209" spans="11:11">
      <c r="K1043209" s="211"/>
    </row>
    <row r="1043210" spans="11:11">
      <c r="K1043210" s="211"/>
    </row>
    <row r="1043211" spans="11:11">
      <c r="K1043211" s="211"/>
    </row>
    <row r="1043212" spans="11:11">
      <c r="K1043212" s="211"/>
    </row>
    <row r="1043213" spans="11:11">
      <c r="K1043213" s="211"/>
    </row>
    <row r="1043214" spans="11:11">
      <c r="K1043214" s="211"/>
    </row>
    <row r="1043215" spans="11:11">
      <c r="K1043215" s="211"/>
    </row>
    <row r="1043216" spans="11:11">
      <c r="K1043216" s="211"/>
    </row>
    <row r="1043217" spans="11:11">
      <c r="K1043217" s="211"/>
    </row>
    <row r="1043218" spans="11:11">
      <c r="K1043218" s="211"/>
    </row>
    <row r="1043219" spans="11:11">
      <c r="K1043219" s="211"/>
    </row>
    <row r="1043220" spans="11:11">
      <c r="K1043220" s="211"/>
    </row>
    <row r="1043221" spans="11:11">
      <c r="K1043221" s="211"/>
    </row>
    <row r="1043222" spans="11:11">
      <c r="K1043222" s="211"/>
    </row>
    <row r="1043223" spans="11:11">
      <c r="K1043223" s="211"/>
    </row>
    <row r="1043224" spans="11:11">
      <c r="K1043224" s="211"/>
    </row>
    <row r="1043225" spans="11:11">
      <c r="K1043225" s="211"/>
    </row>
    <row r="1043226" spans="11:11">
      <c r="K1043226" s="211"/>
    </row>
    <row r="1043227" spans="11:11">
      <c r="K1043227" s="211"/>
    </row>
    <row r="1043228" spans="11:11">
      <c r="K1043228" s="211"/>
    </row>
    <row r="1043229" spans="11:11">
      <c r="K1043229" s="211"/>
    </row>
    <row r="1043230" spans="11:11">
      <c r="K1043230" s="211"/>
    </row>
    <row r="1043231" spans="11:11">
      <c r="K1043231" s="211"/>
    </row>
    <row r="1043232" spans="11:11">
      <c r="K1043232" s="211"/>
    </row>
    <row r="1043233" spans="11:11">
      <c r="K1043233" s="211"/>
    </row>
    <row r="1043234" spans="11:11">
      <c r="K1043234" s="211"/>
    </row>
    <row r="1043235" spans="11:11">
      <c r="K1043235" s="211"/>
    </row>
    <row r="1043236" spans="11:11">
      <c r="K1043236" s="211"/>
    </row>
    <row r="1043237" spans="11:11">
      <c r="K1043237" s="211"/>
    </row>
    <row r="1043238" spans="11:11">
      <c r="K1043238" s="211"/>
    </row>
    <row r="1043239" spans="11:11">
      <c r="K1043239" s="211"/>
    </row>
    <row r="1043240" spans="11:11">
      <c r="K1043240" s="211"/>
    </row>
    <row r="1043241" spans="11:11">
      <c r="K1043241" s="211"/>
    </row>
    <row r="1043242" spans="11:11">
      <c r="K1043242" s="211"/>
    </row>
    <row r="1043243" spans="11:11">
      <c r="K1043243" s="211"/>
    </row>
    <row r="1043244" spans="11:11">
      <c r="K1043244" s="211"/>
    </row>
    <row r="1043245" spans="11:11">
      <c r="K1043245" s="211"/>
    </row>
    <row r="1043246" spans="11:11">
      <c r="K1043246" s="211"/>
    </row>
    <row r="1043247" spans="11:11">
      <c r="K1043247" s="211"/>
    </row>
    <row r="1043248" spans="11:11">
      <c r="K1043248" s="211"/>
    </row>
    <row r="1043249" spans="11:11">
      <c r="K1043249" s="211"/>
    </row>
    <row r="1043250" spans="11:11">
      <c r="K1043250" s="211"/>
    </row>
    <row r="1043251" spans="11:11">
      <c r="K1043251" s="211"/>
    </row>
    <row r="1043252" spans="11:11">
      <c r="K1043252" s="211"/>
    </row>
    <row r="1043253" spans="11:11">
      <c r="K1043253" s="211"/>
    </row>
    <row r="1043254" spans="11:11">
      <c r="K1043254" s="211"/>
    </row>
    <row r="1043255" spans="11:11">
      <c r="K1043255" s="211"/>
    </row>
    <row r="1043256" spans="11:11">
      <c r="K1043256" s="211"/>
    </row>
    <row r="1043257" spans="11:11">
      <c r="K1043257" s="211"/>
    </row>
    <row r="1043258" spans="11:11">
      <c r="K1043258" s="211"/>
    </row>
    <row r="1043259" spans="11:11">
      <c r="K1043259" s="211"/>
    </row>
    <row r="1043260" spans="11:11">
      <c r="K1043260" s="211"/>
    </row>
    <row r="1043261" spans="11:11">
      <c r="K1043261" s="211"/>
    </row>
    <row r="1043262" spans="11:11">
      <c r="K1043262" s="211"/>
    </row>
    <row r="1043263" spans="11:11">
      <c r="K1043263" s="211"/>
    </row>
    <row r="1043264" spans="11:11">
      <c r="K1043264" s="211"/>
    </row>
    <row r="1043265" spans="11:11">
      <c r="K1043265" s="211"/>
    </row>
    <row r="1043266" spans="11:11">
      <c r="K1043266" s="211"/>
    </row>
    <row r="1043267" spans="11:11">
      <c r="K1043267" s="211"/>
    </row>
    <row r="1043268" spans="11:11">
      <c r="K1043268" s="211"/>
    </row>
    <row r="1043269" spans="11:11">
      <c r="K1043269" s="211"/>
    </row>
    <row r="1043270" spans="11:11">
      <c r="K1043270" s="211"/>
    </row>
    <row r="1043271" spans="11:11">
      <c r="K1043271" s="211"/>
    </row>
    <row r="1043272" spans="11:11">
      <c r="K1043272" s="211"/>
    </row>
    <row r="1043273" spans="11:11">
      <c r="K1043273" s="211"/>
    </row>
    <row r="1043274" spans="11:11">
      <c r="K1043274" s="211"/>
    </row>
    <row r="1043275" spans="11:11">
      <c r="K1043275" s="211"/>
    </row>
    <row r="1043276" spans="11:11">
      <c r="K1043276" s="211"/>
    </row>
    <row r="1043277" spans="11:11">
      <c r="K1043277" s="211"/>
    </row>
    <row r="1043278" spans="11:11">
      <c r="K1043278" s="211"/>
    </row>
    <row r="1043279" spans="11:11">
      <c r="K1043279" s="211"/>
    </row>
    <row r="1043280" spans="11:11">
      <c r="K1043280" s="211"/>
    </row>
    <row r="1043281" spans="11:11">
      <c r="K1043281" s="211"/>
    </row>
    <row r="1043282" spans="11:11">
      <c r="K1043282" s="211"/>
    </row>
    <row r="1043283" spans="11:11">
      <c r="K1043283" s="211"/>
    </row>
    <row r="1043284" spans="11:11">
      <c r="K1043284" s="211"/>
    </row>
    <row r="1043285" spans="11:11">
      <c r="K1043285" s="211"/>
    </row>
    <row r="1043286" spans="11:11">
      <c r="K1043286" s="211"/>
    </row>
    <row r="1043287" spans="11:11">
      <c r="K1043287" s="211"/>
    </row>
    <row r="1043288" spans="11:11">
      <c r="K1043288" s="211"/>
    </row>
    <row r="1043289" spans="11:11">
      <c r="K1043289" s="211"/>
    </row>
    <row r="1043290" spans="11:11">
      <c r="K1043290" s="211"/>
    </row>
    <row r="1043291" spans="11:11">
      <c r="K1043291" s="211"/>
    </row>
    <row r="1043292" spans="11:11">
      <c r="K1043292" s="211"/>
    </row>
    <row r="1043293" spans="11:11">
      <c r="K1043293" s="211"/>
    </row>
    <row r="1043294" spans="11:11">
      <c r="K1043294" s="211"/>
    </row>
    <row r="1043295" spans="11:11">
      <c r="K1043295" s="211"/>
    </row>
    <row r="1043296" spans="11:11">
      <c r="K1043296" s="211"/>
    </row>
    <row r="1043297" spans="11:11">
      <c r="K1043297" s="211"/>
    </row>
    <row r="1043298" spans="11:11">
      <c r="K1043298" s="211"/>
    </row>
    <row r="1043299" spans="11:11">
      <c r="K1043299" s="211"/>
    </row>
    <row r="1043300" spans="11:11">
      <c r="K1043300" s="211"/>
    </row>
    <row r="1043301" spans="11:11">
      <c r="K1043301" s="211"/>
    </row>
    <row r="1043302" spans="11:11">
      <c r="K1043302" s="211"/>
    </row>
    <row r="1043303" spans="11:11">
      <c r="K1043303" s="211"/>
    </row>
    <row r="1043304" spans="11:11">
      <c r="K1043304" s="211"/>
    </row>
    <row r="1043305" spans="11:11">
      <c r="K1043305" s="211"/>
    </row>
    <row r="1043306" spans="11:11">
      <c r="K1043306" s="211"/>
    </row>
    <row r="1043307" spans="11:11">
      <c r="K1043307" s="211"/>
    </row>
    <row r="1043308" spans="11:11">
      <c r="K1043308" s="211"/>
    </row>
    <row r="1043309" spans="11:11">
      <c r="K1043309" s="211"/>
    </row>
    <row r="1043310" spans="11:11">
      <c r="K1043310" s="211"/>
    </row>
    <row r="1043311" spans="11:11">
      <c r="K1043311" s="211"/>
    </row>
    <row r="1043312" spans="11:11">
      <c r="K1043312" s="211"/>
    </row>
    <row r="1043313" spans="11:11">
      <c r="K1043313" s="211"/>
    </row>
    <row r="1043314" spans="11:11">
      <c r="K1043314" s="211"/>
    </row>
    <row r="1043315" spans="11:11">
      <c r="K1043315" s="211"/>
    </row>
    <row r="1043316" spans="11:11">
      <c r="K1043316" s="211"/>
    </row>
    <row r="1043317" spans="11:11">
      <c r="K1043317" s="211"/>
    </row>
    <row r="1043318" spans="11:11">
      <c r="K1043318" s="211"/>
    </row>
    <row r="1043319" spans="11:11">
      <c r="K1043319" s="211"/>
    </row>
    <row r="1043320" spans="11:11">
      <c r="K1043320" s="211"/>
    </row>
    <row r="1043321" spans="11:11">
      <c r="K1043321" s="211"/>
    </row>
    <row r="1043322" spans="11:11">
      <c r="K1043322" s="211"/>
    </row>
    <row r="1043323" spans="11:11">
      <c r="K1043323" s="211"/>
    </row>
    <row r="1043324" spans="11:11">
      <c r="K1043324" s="211"/>
    </row>
    <row r="1043325" spans="11:11">
      <c r="K1043325" s="211"/>
    </row>
    <row r="1043326" spans="11:11">
      <c r="K1043326" s="211"/>
    </row>
    <row r="1043327" spans="11:11">
      <c r="K1043327" s="211"/>
    </row>
    <row r="1043328" spans="11:11">
      <c r="K1043328" s="211"/>
    </row>
    <row r="1043329" spans="11:11">
      <c r="K1043329" s="211"/>
    </row>
    <row r="1043330" spans="11:11">
      <c r="K1043330" s="211"/>
    </row>
    <row r="1043331" spans="11:11">
      <c r="K1043331" s="211"/>
    </row>
    <row r="1043332" spans="11:11">
      <c r="K1043332" s="211"/>
    </row>
    <row r="1043333" spans="11:11">
      <c r="K1043333" s="211"/>
    </row>
    <row r="1043334" spans="11:11">
      <c r="K1043334" s="211"/>
    </row>
    <row r="1043335" spans="11:11">
      <c r="K1043335" s="211"/>
    </row>
    <row r="1043336" spans="11:11">
      <c r="K1043336" s="211"/>
    </row>
    <row r="1043337" spans="11:11">
      <c r="K1043337" s="211"/>
    </row>
    <row r="1043338" spans="11:11">
      <c r="K1043338" s="211"/>
    </row>
    <row r="1043339" spans="11:11">
      <c r="K1043339" s="211"/>
    </row>
    <row r="1043340" spans="11:11">
      <c r="K1043340" s="211"/>
    </row>
    <row r="1043341" spans="11:11">
      <c r="K1043341" s="211"/>
    </row>
    <row r="1043342" spans="11:11">
      <c r="K1043342" s="211"/>
    </row>
    <row r="1043343" spans="11:11">
      <c r="K1043343" s="211"/>
    </row>
    <row r="1043344" spans="11:11">
      <c r="K1043344" s="211"/>
    </row>
    <row r="1043345" spans="11:11">
      <c r="K1043345" s="211"/>
    </row>
    <row r="1043346" spans="11:11">
      <c r="K1043346" s="211"/>
    </row>
    <row r="1043347" spans="11:11">
      <c r="K1043347" s="211"/>
    </row>
    <row r="1043348" spans="11:11">
      <c r="K1043348" s="211"/>
    </row>
    <row r="1043349" spans="11:11">
      <c r="K1043349" s="211"/>
    </row>
    <row r="1043350" spans="11:11">
      <c r="K1043350" s="211"/>
    </row>
    <row r="1043351" spans="11:11">
      <c r="K1043351" s="211"/>
    </row>
    <row r="1043352" spans="11:11">
      <c r="K1043352" s="211"/>
    </row>
    <row r="1043353" spans="11:11">
      <c r="K1043353" s="211"/>
    </row>
    <row r="1043354" spans="11:11">
      <c r="K1043354" s="211"/>
    </row>
    <row r="1043355" spans="11:11">
      <c r="K1043355" s="211"/>
    </row>
    <row r="1043356" spans="11:11">
      <c r="K1043356" s="211"/>
    </row>
    <row r="1043357" spans="11:11">
      <c r="K1043357" s="211"/>
    </row>
    <row r="1043358" spans="11:11">
      <c r="K1043358" s="211"/>
    </row>
    <row r="1043359" spans="11:11">
      <c r="K1043359" s="211"/>
    </row>
    <row r="1043360" spans="11:11">
      <c r="K1043360" s="211"/>
    </row>
    <row r="1043361" spans="11:11">
      <c r="K1043361" s="211"/>
    </row>
    <row r="1043362" spans="11:11">
      <c r="K1043362" s="211"/>
    </row>
    <row r="1043363" spans="11:11">
      <c r="K1043363" s="211"/>
    </row>
    <row r="1043364" spans="11:11">
      <c r="K1043364" s="211"/>
    </row>
    <row r="1043365" spans="11:11">
      <c r="K1043365" s="211"/>
    </row>
    <row r="1043366" spans="11:11">
      <c r="K1043366" s="211"/>
    </row>
    <row r="1043367" spans="11:11">
      <c r="K1043367" s="211"/>
    </row>
    <row r="1043368" spans="11:11">
      <c r="K1043368" s="211"/>
    </row>
    <row r="1043369" spans="11:11">
      <c r="K1043369" s="211"/>
    </row>
    <row r="1043370" spans="11:11">
      <c r="K1043370" s="211"/>
    </row>
    <row r="1043371" spans="11:11">
      <c r="K1043371" s="211"/>
    </row>
    <row r="1043372" spans="11:11">
      <c r="K1043372" s="211"/>
    </row>
    <row r="1043373" spans="11:11">
      <c r="K1043373" s="211"/>
    </row>
    <row r="1043374" spans="11:11">
      <c r="K1043374" s="211"/>
    </row>
    <row r="1043375" spans="11:11">
      <c r="K1043375" s="211"/>
    </row>
    <row r="1043376" spans="11:11">
      <c r="K1043376" s="211"/>
    </row>
    <row r="1043377" spans="11:11">
      <c r="K1043377" s="211"/>
    </row>
    <row r="1043378" spans="11:11">
      <c r="K1043378" s="211"/>
    </row>
    <row r="1043379" spans="11:11">
      <c r="K1043379" s="211"/>
    </row>
    <row r="1043380" spans="11:11">
      <c r="K1043380" s="211"/>
    </row>
    <row r="1043381" spans="11:11">
      <c r="K1043381" s="211"/>
    </row>
    <row r="1043382" spans="11:11">
      <c r="K1043382" s="211"/>
    </row>
    <row r="1043383" spans="11:11">
      <c r="K1043383" s="211"/>
    </row>
    <row r="1043384" spans="11:11">
      <c r="K1043384" s="211"/>
    </row>
    <row r="1043385" spans="11:11">
      <c r="K1043385" s="211"/>
    </row>
    <row r="1043386" spans="11:11">
      <c r="K1043386" s="211"/>
    </row>
    <row r="1043387" spans="11:11">
      <c r="K1043387" s="211"/>
    </row>
    <row r="1043388" spans="11:11">
      <c r="K1043388" s="211"/>
    </row>
    <row r="1043389" spans="11:11">
      <c r="K1043389" s="211"/>
    </row>
    <row r="1043390" spans="11:11">
      <c r="K1043390" s="211"/>
    </row>
    <row r="1043391" spans="11:11">
      <c r="K1043391" s="211"/>
    </row>
    <row r="1043392" spans="11:11">
      <c r="K1043392" s="211"/>
    </row>
    <row r="1043393" spans="11:11">
      <c r="K1043393" s="211"/>
    </row>
    <row r="1043394" spans="11:11">
      <c r="K1043394" s="211"/>
    </row>
    <row r="1043395" spans="11:11">
      <c r="K1043395" s="211"/>
    </row>
    <row r="1043396" spans="11:11">
      <c r="K1043396" s="211"/>
    </row>
    <row r="1043397" spans="11:11">
      <c r="K1043397" s="211"/>
    </row>
    <row r="1043398" spans="11:11">
      <c r="K1043398" s="211"/>
    </row>
    <row r="1043399" spans="11:11">
      <c r="K1043399" s="211"/>
    </row>
    <row r="1043400" spans="11:11">
      <c r="K1043400" s="211"/>
    </row>
    <row r="1043401" spans="11:11">
      <c r="K1043401" s="211"/>
    </row>
    <row r="1043402" spans="11:11">
      <c r="K1043402" s="211"/>
    </row>
    <row r="1043403" spans="11:11">
      <c r="K1043403" s="211"/>
    </row>
    <row r="1043404" spans="11:11">
      <c r="K1043404" s="211"/>
    </row>
    <row r="1043405" spans="11:11">
      <c r="K1043405" s="211"/>
    </row>
    <row r="1043406" spans="11:11">
      <c r="K1043406" s="211"/>
    </row>
    <row r="1043407" spans="11:11">
      <c r="K1043407" s="211"/>
    </row>
    <row r="1043408" spans="11:11">
      <c r="K1043408" s="211"/>
    </row>
    <row r="1043409" spans="11:11">
      <c r="K1043409" s="211"/>
    </row>
    <row r="1043410" spans="11:11">
      <c r="K1043410" s="211"/>
    </row>
    <row r="1043411" spans="11:11">
      <c r="K1043411" s="211"/>
    </row>
    <row r="1043412" spans="11:11">
      <c r="K1043412" s="211"/>
    </row>
    <row r="1043413" spans="11:11">
      <c r="K1043413" s="211"/>
    </row>
    <row r="1043414" spans="11:11">
      <c r="K1043414" s="211"/>
    </row>
    <row r="1043415" spans="11:11">
      <c r="K1043415" s="211"/>
    </row>
    <row r="1043416" spans="11:11">
      <c r="K1043416" s="211"/>
    </row>
    <row r="1043417" spans="11:11">
      <c r="K1043417" s="211"/>
    </row>
    <row r="1043418" spans="11:11">
      <c r="K1043418" s="211"/>
    </row>
    <row r="1043419" spans="11:11">
      <c r="K1043419" s="211"/>
    </row>
    <row r="1043420" spans="11:11">
      <c r="K1043420" s="211"/>
    </row>
    <row r="1043421" spans="11:11">
      <c r="K1043421" s="211"/>
    </row>
    <row r="1043422" spans="11:11">
      <c r="K1043422" s="211"/>
    </row>
    <row r="1043423" spans="11:11">
      <c r="K1043423" s="211"/>
    </row>
    <row r="1043424" spans="11:11">
      <c r="K1043424" s="211"/>
    </row>
    <row r="1043425" spans="11:11">
      <c r="K1043425" s="211"/>
    </row>
    <row r="1043426" spans="11:11">
      <c r="K1043426" s="211"/>
    </row>
    <row r="1043427" spans="11:11">
      <c r="K1043427" s="211"/>
    </row>
    <row r="1043428" spans="11:11">
      <c r="K1043428" s="211"/>
    </row>
    <row r="1043429" spans="11:11">
      <c r="K1043429" s="211"/>
    </row>
    <row r="1043430" spans="11:11">
      <c r="K1043430" s="211"/>
    </row>
    <row r="1043431" spans="11:11">
      <c r="K1043431" s="211"/>
    </row>
    <row r="1043432" spans="11:11">
      <c r="K1043432" s="211"/>
    </row>
    <row r="1043433" spans="11:11">
      <c r="K1043433" s="211"/>
    </row>
    <row r="1043434" spans="11:11">
      <c r="K1043434" s="211"/>
    </row>
    <row r="1043435" spans="11:11">
      <c r="K1043435" s="211"/>
    </row>
    <row r="1043436" spans="11:11">
      <c r="K1043436" s="211"/>
    </row>
    <row r="1043437" spans="11:11">
      <c r="K1043437" s="211"/>
    </row>
    <row r="1043438" spans="11:11">
      <c r="K1043438" s="211"/>
    </row>
    <row r="1043439" spans="11:11">
      <c r="K1043439" s="211"/>
    </row>
    <row r="1043440" spans="11:11">
      <c r="K1043440" s="211"/>
    </row>
    <row r="1043441" spans="11:11">
      <c r="K1043441" s="211"/>
    </row>
    <row r="1043442" spans="11:11">
      <c r="K1043442" s="211"/>
    </row>
    <row r="1043443" spans="11:11">
      <c r="K1043443" s="211"/>
    </row>
    <row r="1043444" spans="11:11">
      <c r="K1043444" s="211"/>
    </row>
    <row r="1043445" spans="11:11">
      <c r="K1043445" s="211"/>
    </row>
    <row r="1043446" spans="11:11">
      <c r="K1043446" s="211"/>
    </row>
    <row r="1043447" spans="11:11">
      <c r="K1043447" s="211"/>
    </row>
    <row r="1043448" spans="11:11">
      <c r="K1043448" s="211"/>
    </row>
    <row r="1043449" spans="11:11">
      <c r="K1043449" s="211"/>
    </row>
    <row r="1043450" spans="11:11">
      <c r="K1043450" s="211"/>
    </row>
    <row r="1043451" spans="11:11">
      <c r="K1043451" s="211"/>
    </row>
    <row r="1043452" spans="11:11">
      <c r="K1043452" s="211"/>
    </row>
    <row r="1043453" spans="11:11">
      <c r="K1043453" s="211"/>
    </row>
    <row r="1043454" spans="11:11">
      <c r="K1043454" s="211"/>
    </row>
    <row r="1043455" spans="11:11">
      <c r="K1043455" s="211"/>
    </row>
    <row r="1043456" spans="11:11">
      <c r="K1043456" s="211"/>
    </row>
    <row r="1043457" spans="11:11">
      <c r="K1043457" s="211"/>
    </row>
    <row r="1043458" spans="11:11">
      <c r="K1043458" s="211"/>
    </row>
    <row r="1043459" spans="11:11">
      <c r="K1043459" s="211"/>
    </row>
    <row r="1043460" spans="11:11">
      <c r="K1043460" s="211"/>
    </row>
    <row r="1043461" spans="11:11">
      <c r="K1043461" s="211"/>
    </row>
    <row r="1043462" spans="11:11">
      <c r="K1043462" s="211"/>
    </row>
    <row r="1043463" spans="11:11">
      <c r="K1043463" s="211"/>
    </row>
    <row r="1043464" spans="11:11">
      <c r="K1043464" s="211"/>
    </row>
    <row r="1043465" spans="11:11">
      <c r="K1043465" s="211"/>
    </row>
    <row r="1043466" spans="11:11">
      <c r="K1043466" s="211"/>
    </row>
    <row r="1043467" spans="11:11">
      <c r="K1043467" s="211"/>
    </row>
    <row r="1043468" spans="11:11">
      <c r="K1043468" s="211"/>
    </row>
    <row r="1043469" spans="11:11">
      <c r="K1043469" s="211"/>
    </row>
    <row r="1043470" spans="11:11">
      <c r="K1043470" s="211"/>
    </row>
    <row r="1043471" spans="11:11">
      <c r="K1043471" s="211"/>
    </row>
    <row r="1043472" spans="11:11">
      <c r="K1043472" s="211"/>
    </row>
    <row r="1043473" spans="11:11">
      <c r="K1043473" s="211"/>
    </row>
    <row r="1043474" spans="11:11">
      <c r="K1043474" s="211"/>
    </row>
    <row r="1043475" spans="11:11">
      <c r="K1043475" s="211"/>
    </row>
    <row r="1043476" spans="11:11">
      <c r="K1043476" s="211"/>
    </row>
    <row r="1043477" spans="11:11">
      <c r="K1043477" s="211"/>
    </row>
    <row r="1043478" spans="11:11">
      <c r="K1043478" s="211"/>
    </row>
    <row r="1043479" spans="11:11">
      <c r="K1043479" s="211"/>
    </row>
    <row r="1043480" spans="11:11">
      <c r="K1043480" s="211"/>
    </row>
    <row r="1043481" spans="11:11">
      <c r="K1043481" s="211"/>
    </row>
    <row r="1043482" spans="11:11">
      <c r="K1043482" s="211"/>
    </row>
    <row r="1043483" spans="11:11">
      <c r="K1043483" s="211"/>
    </row>
    <row r="1043484" spans="11:11">
      <c r="K1043484" s="211"/>
    </row>
    <row r="1043485" spans="11:11">
      <c r="K1043485" s="211"/>
    </row>
    <row r="1043486" spans="11:11">
      <c r="K1043486" s="211"/>
    </row>
    <row r="1043487" spans="11:11">
      <c r="K1043487" s="211"/>
    </row>
    <row r="1043488" spans="11:11">
      <c r="K1043488" s="211"/>
    </row>
    <row r="1043489" spans="11:11">
      <c r="K1043489" s="211"/>
    </row>
    <row r="1043490" spans="11:11">
      <c r="K1043490" s="211"/>
    </row>
    <row r="1043491" spans="11:11">
      <c r="K1043491" s="211"/>
    </row>
    <row r="1043492" spans="11:11">
      <c r="K1043492" s="211"/>
    </row>
    <row r="1043493" spans="11:11">
      <c r="K1043493" s="211"/>
    </row>
    <row r="1043494" spans="11:11">
      <c r="K1043494" s="211"/>
    </row>
    <row r="1043495" spans="11:11">
      <c r="K1043495" s="211"/>
    </row>
    <row r="1043496" spans="11:11">
      <c r="K1043496" s="211"/>
    </row>
    <row r="1043497" spans="11:11">
      <c r="K1043497" s="211"/>
    </row>
    <row r="1043498" spans="11:11">
      <c r="K1043498" s="211"/>
    </row>
    <row r="1043499" spans="11:11">
      <c r="K1043499" s="211"/>
    </row>
    <row r="1043500" spans="11:11">
      <c r="K1043500" s="211"/>
    </row>
    <row r="1043501" spans="11:11">
      <c r="K1043501" s="211"/>
    </row>
    <row r="1043502" spans="11:11">
      <c r="K1043502" s="211"/>
    </row>
    <row r="1043503" spans="11:11">
      <c r="K1043503" s="211"/>
    </row>
    <row r="1043504" spans="11:11">
      <c r="K1043504" s="211"/>
    </row>
    <row r="1043505" spans="11:11">
      <c r="K1043505" s="211"/>
    </row>
    <row r="1043506" spans="11:11">
      <c r="K1043506" s="211"/>
    </row>
    <row r="1043507" spans="11:11">
      <c r="K1043507" s="211"/>
    </row>
    <row r="1043508" spans="11:11">
      <c r="K1043508" s="211"/>
    </row>
    <row r="1043509" spans="11:11">
      <c r="K1043509" s="211"/>
    </row>
    <row r="1043510" spans="11:11">
      <c r="K1043510" s="211"/>
    </row>
    <row r="1043511" spans="11:11">
      <c r="K1043511" s="211"/>
    </row>
    <row r="1043512" spans="11:11">
      <c r="K1043512" s="211"/>
    </row>
    <row r="1043513" spans="11:11">
      <c r="K1043513" s="211"/>
    </row>
    <row r="1043514" spans="11:11">
      <c r="K1043514" s="211"/>
    </row>
    <row r="1043515" spans="11:11">
      <c r="K1043515" s="211"/>
    </row>
    <row r="1043516" spans="11:11">
      <c r="K1043516" s="211"/>
    </row>
    <row r="1043517" spans="11:11">
      <c r="K1043517" s="211"/>
    </row>
    <row r="1043518" spans="11:11">
      <c r="K1043518" s="211"/>
    </row>
    <row r="1043519" spans="11:11">
      <c r="K1043519" s="211"/>
    </row>
    <row r="1043520" spans="11:11">
      <c r="K1043520" s="211"/>
    </row>
    <row r="1043521" spans="11:11">
      <c r="K1043521" s="211"/>
    </row>
    <row r="1043522" spans="11:11">
      <c r="K1043522" s="211"/>
    </row>
    <row r="1043523" spans="11:11">
      <c r="K1043523" s="211"/>
    </row>
    <row r="1043524" spans="11:11">
      <c r="K1043524" s="211"/>
    </row>
    <row r="1043525" spans="11:11">
      <c r="K1043525" s="211"/>
    </row>
    <row r="1043526" spans="11:11">
      <c r="K1043526" s="211"/>
    </row>
    <row r="1043527" spans="11:11">
      <c r="K1043527" s="211"/>
    </row>
    <row r="1043528" spans="11:11">
      <c r="K1043528" s="211"/>
    </row>
    <row r="1043529" spans="11:11">
      <c r="K1043529" s="211"/>
    </row>
    <row r="1043530" spans="11:11">
      <c r="K1043530" s="211"/>
    </row>
    <row r="1043531" spans="11:11">
      <c r="K1043531" s="211"/>
    </row>
    <row r="1043532" spans="11:11">
      <c r="K1043532" s="211"/>
    </row>
    <row r="1043533" spans="11:11">
      <c r="K1043533" s="211"/>
    </row>
    <row r="1043534" spans="11:11">
      <c r="K1043534" s="211"/>
    </row>
    <row r="1043535" spans="11:11">
      <c r="K1043535" s="211"/>
    </row>
    <row r="1043536" spans="11:11">
      <c r="K1043536" s="211"/>
    </row>
    <row r="1043537" spans="11:11">
      <c r="K1043537" s="211"/>
    </row>
    <row r="1043538" spans="11:11">
      <c r="K1043538" s="211"/>
    </row>
    <row r="1043539" spans="11:11">
      <c r="K1043539" s="211"/>
    </row>
    <row r="1043540" spans="11:11">
      <c r="K1043540" s="211"/>
    </row>
    <row r="1043541" spans="11:11">
      <c r="K1043541" s="211"/>
    </row>
    <row r="1043542" spans="11:11">
      <c r="K1043542" s="211"/>
    </row>
    <row r="1043543" spans="11:11">
      <c r="K1043543" s="211"/>
    </row>
    <row r="1043544" spans="11:11">
      <c r="K1043544" s="211"/>
    </row>
    <row r="1043545" spans="11:11">
      <c r="K1043545" s="211"/>
    </row>
    <row r="1043546" spans="11:11">
      <c r="K1043546" s="211"/>
    </row>
    <row r="1043547" spans="11:11">
      <c r="K1043547" s="211"/>
    </row>
    <row r="1043548" spans="11:11">
      <c r="K1043548" s="211"/>
    </row>
    <row r="1043549" spans="11:11">
      <c r="K1043549" s="211"/>
    </row>
    <row r="1043550" spans="11:11">
      <c r="K1043550" s="211"/>
    </row>
    <row r="1043551" spans="11:11">
      <c r="K1043551" s="211"/>
    </row>
    <row r="1043552" spans="11:11">
      <c r="K1043552" s="211"/>
    </row>
    <row r="1043553" spans="11:11">
      <c r="K1043553" s="211"/>
    </row>
    <row r="1043554" spans="11:11">
      <c r="K1043554" s="211"/>
    </row>
    <row r="1043555" spans="11:11">
      <c r="K1043555" s="211"/>
    </row>
    <row r="1043556" spans="11:11">
      <c r="K1043556" s="211"/>
    </row>
    <row r="1043557" spans="11:11">
      <c r="K1043557" s="211"/>
    </row>
    <row r="1043558" spans="11:11">
      <c r="K1043558" s="211"/>
    </row>
    <row r="1043559" spans="11:11">
      <c r="K1043559" s="211"/>
    </row>
    <row r="1043560" spans="11:11">
      <c r="K1043560" s="211"/>
    </row>
    <row r="1043561" spans="11:11">
      <c r="K1043561" s="211"/>
    </row>
    <row r="1043562" spans="11:11">
      <c r="K1043562" s="211"/>
    </row>
    <row r="1043563" spans="11:11">
      <c r="K1043563" s="211"/>
    </row>
    <row r="1043564" spans="11:11">
      <c r="K1043564" s="211"/>
    </row>
    <row r="1043565" spans="11:11">
      <c r="K1043565" s="211"/>
    </row>
    <row r="1043566" spans="11:11">
      <c r="K1043566" s="211"/>
    </row>
    <row r="1043567" spans="11:11">
      <c r="K1043567" s="211"/>
    </row>
    <row r="1043568" spans="11:11">
      <c r="K1043568" s="211"/>
    </row>
    <row r="1043569" spans="11:11">
      <c r="K1043569" s="211"/>
    </row>
    <row r="1043570" spans="11:11">
      <c r="K1043570" s="211"/>
    </row>
    <row r="1043571" spans="11:11">
      <c r="K1043571" s="211"/>
    </row>
    <row r="1043572" spans="11:11">
      <c r="K1043572" s="211"/>
    </row>
    <row r="1043573" spans="11:11">
      <c r="K1043573" s="211"/>
    </row>
    <row r="1043574" spans="11:11">
      <c r="K1043574" s="211"/>
    </row>
    <row r="1043575" spans="11:11">
      <c r="K1043575" s="211"/>
    </row>
    <row r="1043576" spans="11:11">
      <c r="K1043576" s="211"/>
    </row>
    <row r="1043577" spans="11:11">
      <c r="K1043577" s="211"/>
    </row>
    <row r="1043578" spans="11:11">
      <c r="K1043578" s="211"/>
    </row>
    <row r="1043579" spans="11:11">
      <c r="K1043579" s="211"/>
    </row>
    <row r="1043580" spans="11:11">
      <c r="K1043580" s="211"/>
    </row>
    <row r="1043581" spans="11:11">
      <c r="K1043581" s="211"/>
    </row>
    <row r="1043582" spans="11:11">
      <c r="K1043582" s="211"/>
    </row>
    <row r="1043583" spans="11:11">
      <c r="K1043583" s="211"/>
    </row>
    <row r="1043584" spans="11:11">
      <c r="K1043584" s="211"/>
    </row>
    <row r="1043585" spans="11:11">
      <c r="K1043585" s="211"/>
    </row>
    <row r="1043586" spans="11:11">
      <c r="K1043586" s="211"/>
    </row>
    <row r="1043587" spans="11:11">
      <c r="K1043587" s="211"/>
    </row>
    <row r="1043588" spans="11:11">
      <c r="K1043588" s="211"/>
    </row>
    <row r="1043589" spans="11:11">
      <c r="K1043589" s="211"/>
    </row>
    <row r="1043590" spans="11:11">
      <c r="K1043590" s="211"/>
    </row>
    <row r="1043591" spans="11:11">
      <c r="K1043591" s="211"/>
    </row>
    <row r="1043592" spans="11:11">
      <c r="K1043592" s="211"/>
    </row>
    <row r="1043593" spans="11:11">
      <c r="K1043593" s="211"/>
    </row>
    <row r="1043594" spans="11:11">
      <c r="K1043594" s="211"/>
    </row>
    <row r="1043595" spans="11:11">
      <c r="K1043595" s="211"/>
    </row>
    <row r="1043596" spans="11:11">
      <c r="K1043596" s="211"/>
    </row>
    <row r="1043597" spans="11:11">
      <c r="K1043597" s="211"/>
    </row>
    <row r="1043598" spans="11:11">
      <c r="K1043598" s="211"/>
    </row>
    <row r="1043599" spans="11:11">
      <c r="K1043599" s="211"/>
    </row>
    <row r="1043600" spans="11:11">
      <c r="K1043600" s="211"/>
    </row>
    <row r="1043601" spans="11:11">
      <c r="K1043601" s="211"/>
    </row>
    <row r="1043602" spans="11:11">
      <c r="K1043602" s="211"/>
    </row>
    <row r="1043603" spans="11:11">
      <c r="K1043603" s="211"/>
    </row>
    <row r="1043604" spans="11:11">
      <c r="K1043604" s="211"/>
    </row>
    <row r="1043605" spans="11:11">
      <c r="K1043605" s="211"/>
    </row>
    <row r="1043606" spans="11:11">
      <c r="K1043606" s="211"/>
    </row>
    <row r="1043607" spans="11:11">
      <c r="K1043607" s="211"/>
    </row>
    <row r="1043608" spans="11:11">
      <c r="K1043608" s="211"/>
    </row>
    <row r="1043609" spans="11:11">
      <c r="K1043609" s="211"/>
    </row>
    <row r="1043610" spans="11:11">
      <c r="K1043610" s="211"/>
    </row>
    <row r="1043611" spans="11:11">
      <c r="K1043611" s="211"/>
    </row>
    <row r="1043612" spans="11:11">
      <c r="K1043612" s="211"/>
    </row>
    <row r="1043613" spans="11:11">
      <c r="K1043613" s="211"/>
    </row>
    <row r="1043614" spans="11:11">
      <c r="K1043614" s="211"/>
    </row>
    <row r="1043615" spans="11:11">
      <c r="K1043615" s="211"/>
    </row>
    <row r="1043616" spans="11:11">
      <c r="K1043616" s="211"/>
    </row>
    <row r="1043617" spans="11:11">
      <c r="K1043617" s="211"/>
    </row>
    <row r="1043618" spans="11:11">
      <c r="K1043618" s="211"/>
    </row>
    <row r="1043619" spans="11:11">
      <c r="K1043619" s="211"/>
    </row>
    <row r="1043620" spans="11:11">
      <c r="K1043620" s="211"/>
    </row>
    <row r="1043621" spans="11:11">
      <c r="K1043621" s="211"/>
    </row>
    <row r="1043622" spans="11:11">
      <c r="K1043622" s="211"/>
    </row>
    <row r="1043623" spans="11:11">
      <c r="K1043623" s="211"/>
    </row>
    <row r="1043624" spans="11:11">
      <c r="K1043624" s="211"/>
    </row>
    <row r="1043625" spans="11:11">
      <c r="K1043625" s="211"/>
    </row>
    <row r="1043626" spans="11:11">
      <c r="K1043626" s="211"/>
    </row>
    <row r="1043627" spans="11:11">
      <c r="K1043627" s="211"/>
    </row>
    <row r="1043628" spans="11:11">
      <c r="K1043628" s="211"/>
    </row>
    <row r="1043629" spans="11:11">
      <c r="K1043629" s="211"/>
    </row>
    <row r="1043630" spans="11:11">
      <c r="K1043630" s="211"/>
    </row>
    <row r="1043631" spans="11:11">
      <c r="K1043631" s="211"/>
    </row>
    <row r="1043632" spans="11:11">
      <c r="K1043632" s="211"/>
    </row>
    <row r="1043633" spans="11:11">
      <c r="K1043633" s="211"/>
    </row>
    <row r="1043634" spans="11:11">
      <c r="K1043634" s="211"/>
    </row>
    <row r="1043635" spans="11:11">
      <c r="K1043635" s="211"/>
    </row>
    <row r="1043636" spans="11:11">
      <c r="K1043636" s="211"/>
    </row>
    <row r="1043637" spans="11:11">
      <c r="K1043637" s="211"/>
    </row>
    <row r="1043638" spans="11:11">
      <c r="K1043638" s="211"/>
    </row>
    <row r="1043639" spans="11:11">
      <c r="K1043639" s="211"/>
    </row>
    <row r="1043640" spans="11:11">
      <c r="K1043640" s="211"/>
    </row>
    <row r="1043641" spans="11:11">
      <c r="K1043641" s="211"/>
    </row>
    <row r="1043642" spans="11:11">
      <c r="K1043642" s="211"/>
    </row>
    <row r="1043643" spans="11:11">
      <c r="K1043643" s="211"/>
    </row>
    <row r="1043644" spans="11:11">
      <c r="K1043644" s="211"/>
    </row>
    <row r="1043645" spans="11:11">
      <c r="K1043645" s="211"/>
    </row>
    <row r="1043646" spans="11:11">
      <c r="K1043646" s="211"/>
    </row>
    <row r="1043647" spans="11:11">
      <c r="K1043647" s="211"/>
    </row>
    <row r="1043648" spans="11:11">
      <c r="K1043648" s="211"/>
    </row>
    <row r="1043649" spans="11:11">
      <c r="K1043649" s="211"/>
    </row>
    <row r="1043650" spans="11:11">
      <c r="K1043650" s="211"/>
    </row>
    <row r="1043651" spans="11:11">
      <c r="K1043651" s="211"/>
    </row>
    <row r="1043652" spans="11:11">
      <c r="K1043652" s="211"/>
    </row>
    <row r="1043653" spans="11:11">
      <c r="K1043653" s="211"/>
    </row>
    <row r="1043654" spans="11:11">
      <c r="K1043654" s="211"/>
    </row>
    <row r="1043655" spans="11:11">
      <c r="K1043655" s="211"/>
    </row>
    <row r="1043656" spans="11:11">
      <c r="K1043656" s="211"/>
    </row>
    <row r="1043657" spans="11:11">
      <c r="K1043657" s="211"/>
    </row>
    <row r="1043658" spans="11:11">
      <c r="K1043658" s="211"/>
    </row>
    <row r="1043659" spans="11:11">
      <c r="K1043659" s="211"/>
    </row>
    <row r="1043660" spans="11:11">
      <c r="K1043660" s="211"/>
    </row>
    <row r="1043661" spans="11:11">
      <c r="K1043661" s="211"/>
    </row>
    <row r="1043662" spans="11:11">
      <c r="K1043662" s="211"/>
    </row>
    <row r="1043663" spans="11:11">
      <c r="K1043663" s="211"/>
    </row>
    <row r="1043664" spans="11:11">
      <c r="K1043664" s="211"/>
    </row>
    <row r="1043665" spans="11:11">
      <c r="K1043665" s="211"/>
    </row>
    <row r="1043666" spans="11:11">
      <c r="K1043666" s="211"/>
    </row>
    <row r="1043667" spans="11:11">
      <c r="K1043667" s="211"/>
    </row>
    <row r="1043668" spans="11:11">
      <c r="K1043668" s="211"/>
    </row>
    <row r="1043669" spans="11:11">
      <c r="K1043669" s="211"/>
    </row>
    <row r="1043670" spans="11:11">
      <c r="K1043670" s="211"/>
    </row>
    <row r="1043671" spans="11:11">
      <c r="K1043671" s="211"/>
    </row>
    <row r="1043672" spans="11:11">
      <c r="K1043672" s="211"/>
    </row>
    <row r="1043673" spans="11:11">
      <c r="K1043673" s="211"/>
    </row>
    <row r="1043674" spans="11:11">
      <c r="K1043674" s="211"/>
    </row>
    <row r="1043675" spans="11:11">
      <c r="K1043675" s="211"/>
    </row>
    <row r="1043676" spans="11:11">
      <c r="K1043676" s="211"/>
    </row>
    <row r="1043677" spans="11:11">
      <c r="K1043677" s="211"/>
    </row>
    <row r="1043678" spans="11:11">
      <c r="K1043678" s="211"/>
    </row>
    <row r="1043679" spans="11:11">
      <c r="K1043679" s="211"/>
    </row>
    <row r="1043680" spans="11:11">
      <c r="K1043680" s="211"/>
    </row>
    <row r="1043681" spans="11:11">
      <c r="K1043681" s="211"/>
    </row>
    <row r="1043682" spans="11:11">
      <c r="K1043682" s="211"/>
    </row>
    <row r="1043683" spans="11:11">
      <c r="K1043683" s="211"/>
    </row>
    <row r="1043684" spans="11:11">
      <c r="K1043684" s="211"/>
    </row>
    <row r="1043685" spans="11:11">
      <c r="K1043685" s="211"/>
    </row>
    <row r="1043686" spans="11:11">
      <c r="K1043686" s="211"/>
    </row>
    <row r="1043687" spans="11:11">
      <c r="K1043687" s="211"/>
    </row>
    <row r="1043688" spans="11:11">
      <c r="K1043688" s="211"/>
    </row>
    <row r="1043689" spans="11:11">
      <c r="K1043689" s="211"/>
    </row>
    <row r="1043690" spans="11:11">
      <c r="K1043690" s="211"/>
    </row>
    <row r="1043691" spans="11:11">
      <c r="K1043691" s="211"/>
    </row>
    <row r="1043692" spans="11:11">
      <c r="K1043692" s="211"/>
    </row>
    <row r="1043693" spans="11:11">
      <c r="K1043693" s="211"/>
    </row>
    <row r="1043694" spans="11:11">
      <c r="K1043694" s="211"/>
    </row>
    <row r="1043695" spans="11:11">
      <c r="K1043695" s="211"/>
    </row>
    <row r="1043696" spans="11:11">
      <c r="K1043696" s="211"/>
    </row>
    <row r="1043697" spans="11:11">
      <c r="K1043697" s="211"/>
    </row>
    <row r="1043698" spans="11:11">
      <c r="K1043698" s="211"/>
    </row>
    <row r="1043699" spans="11:11">
      <c r="K1043699" s="211"/>
    </row>
    <row r="1043700" spans="11:11">
      <c r="K1043700" s="211"/>
    </row>
    <row r="1043701" spans="11:11">
      <c r="K1043701" s="211"/>
    </row>
    <row r="1043702" spans="11:11">
      <c r="K1043702" s="211"/>
    </row>
    <row r="1043703" spans="11:11">
      <c r="K1043703" s="211"/>
    </row>
    <row r="1043704" spans="11:11">
      <c r="K1043704" s="211"/>
    </row>
    <row r="1043705" spans="11:11">
      <c r="K1043705" s="211"/>
    </row>
    <row r="1043706" spans="11:11">
      <c r="K1043706" s="211"/>
    </row>
    <row r="1043707" spans="11:11">
      <c r="K1043707" s="211"/>
    </row>
    <row r="1043708" spans="11:11">
      <c r="K1043708" s="211"/>
    </row>
    <row r="1043709" spans="11:11">
      <c r="K1043709" s="211"/>
    </row>
    <row r="1043710" spans="11:11">
      <c r="K1043710" s="211"/>
    </row>
    <row r="1043711" spans="11:11">
      <c r="K1043711" s="211"/>
    </row>
    <row r="1043712" spans="11:11">
      <c r="K1043712" s="211"/>
    </row>
    <row r="1043713" spans="11:11">
      <c r="K1043713" s="211"/>
    </row>
    <row r="1043714" spans="11:11">
      <c r="K1043714" s="211"/>
    </row>
    <row r="1043715" spans="11:11">
      <c r="K1043715" s="211"/>
    </row>
    <row r="1043716" spans="11:11">
      <c r="K1043716" s="211"/>
    </row>
    <row r="1043717" spans="11:11">
      <c r="K1043717" s="211"/>
    </row>
    <row r="1043718" spans="11:11">
      <c r="K1043718" s="211"/>
    </row>
    <row r="1043719" spans="11:11">
      <c r="K1043719" s="211"/>
    </row>
    <row r="1043720" spans="11:11">
      <c r="K1043720" s="211"/>
    </row>
    <row r="1043721" spans="11:11">
      <c r="K1043721" s="211"/>
    </row>
    <row r="1043722" spans="11:11">
      <c r="K1043722" s="211"/>
    </row>
    <row r="1043723" spans="11:11">
      <c r="K1043723" s="211"/>
    </row>
    <row r="1043724" spans="11:11">
      <c r="K1043724" s="211"/>
    </row>
    <row r="1043725" spans="11:11">
      <c r="K1043725" s="211"/>
    </row>
    <row r="1043726" spans="11:11">
      <c r="K1043726" s="211"/>
    </row>
    <row r="1043727" spans="11:11">
      <c r="K1043727" s="211"/>
    </row>
    <row r="1043728" spans="11:11">
      <c r="K1043728" s="211"/>
    </row>
    <row r="1043729" spans="11:11">
      <c r="K1043729" s="211"/>
    </row>
    <row r="1043730" spans="11:11">
      <c r="K1043730" s="211"/>
    </row>
    <row r="1043731" spans="11:11">
      <c r="K1043731" s="211"/>
    </row>
    <row r="1043732" spans="11:11">
      <c r="K1043732" s="211"/>
    </row>
    <row r="1043733" spans="11:11">
      <c r="K1043733" s="211"/>
    </row>
    <row r="1043734" spans="11:11">
      <c r="K1043734" s="211"/>
    </row>
    <row r="1043735" spans="11:11">
      <c r="K1043735" s="211"/>
    </row>
    <row r="1043736" spans="11:11">
      <c r="K1043736" s="211"/>
    </row>
    <row r="1043737" spans="11:11">
      <c r="K1043737" s="211"/>
    </row>
    <row r="1043738" spans="11:11">
      <c r="K1043738" s="211"/>
    </row>
    <row r="1043739" spans="11:11">
      <c r="K1043739" s="211"/>
    </row>
    <row r="1043740" spans="11:11">
      <c r="K1043740" s="211"/>
    </row>
    <row r="1043741" spans="11:11">
      <c r="K1043741" s="211"/>
    </row>
    <row r="1043742" spans="11:11">
      <c r="K1043742" s="211"/>
    </row>
    <row r="1043743" spans="11:11">
      <c r="K1043743" s="211"/>
    </row>
    <row r="1043744" spans="11:11">
      <c r="K1043744" s="211"/>
    </row>
    <row r="1043745" spans="11:11">
      <c r="K1043745" s="211"/>
    </row>
    <row r="1043746" spans="11:11">
      <c r="K1043746" s="211"/>
    </row>
    <row r="1043747" spans="11:11">
      <c r="K1043747" s="211"/>
    </row>
    <row r="1043748" spans="11:11">
      <c r="K1043748" s="211"/>
    </row>
    <row r="1043749" spans="11:11">
      <c r="K1043749" s="211"/>
    </row>
    <row r="1043750" spans="11:11">
      <c r="K1043750" s="211"/>
    </row>
    <row r="1043751" spans="11:11">
      <c r="K1043751" s="211"/>
    </row>
    <row r="1043752" spans="11:11">
      <c r="K1043752" s="211"/>
    </row>
    <row r="1043753" spans="11:11">
      <c r="K1043753" s="211"/>
    </row>
    <row r="1043754" spans="11:11">
      <c r="K1043754" s="211"/>
    </row>
    <row r="1043755" spans="11:11">
      <c r="K1043755" s="211"/>
    </row>
    <row r="1043756" spans="11:11">
      <c r="K1043756" s="211"/>
    </row>
    <row r="1043757" spans="11:11">
      <c r="K1043757" s="211"/>
    </row>
    <row r="1043758" spans="11:11">
      <c r="K1043758" s="211"/>
    </row>
    <row r="1043759" spans="11:11">
      <c r="K1043759" s="211"/>
    </row>
    <row r="1043760" spans="11:11">
      <c r="K1043760" s="211"/>
    </row>
    <row r="1043761" spans="11:11">
      <c r="K1043761" s="211"/>
    </row>
    <row r="1043762" spans="11:11">
      <c r="K1043762" s="211"/>
    </row>
    <row r="1043763" spans="11:11">
      <c r="K1043763" s="211"/>
    </row>
    <row r="1043764" spans="11:11">
      <c r="K1043764" s="211"/>
    </row>
    <row r="1043765" spans="11:11">
      <c r="K1043765" s="211"/>
    </row>
    <row r="1043766" spans="11:11">
      <c r="K1043766" s="211"/>
    </row>
    <row r="1043767" spans="11:11">
      <c r="K1043767" s="211"/>
    </row>
    <row r="1043768" spans="11:11">
      <c r="K1043768" s="211"/>
    </row>
    <row r="1043769" spans="11:11">
      <c r="K1043769" s="211"/>
    </row>
    <row r="1043770" spans="11:11">
      <c r="K1043770" s="211"/>
    </row>
    <row r="1043771" spans="11:11">
      <c r="K1043771" s="211"/>
    </row>
    <row r="1043772" spans="11:11">
      <c r="K1043772" s="211"/>
    </row>
    <row r="1043773" spans="11:11">
      <c r="K1043773" s="211"/>
    </row>
    <row r="1043774" spans="11:11">
      <c r="K1043774" s="211"/>
    </row>
    <row r="1043775" spans="11:11">
      <c r="K1043775" s="211"/>
    </row>
    <row r="1043776" spans="11:11">
      <c r="K1043776" s="211"/>
    </row>
    <row r="1043777" spans="11:11">
      <c r="K1043777" s="211"/>
    </row>
    <row r="1043778" spans="11:11">
      <c r="K1043778" s="211"/>
    </row>
    <row r="1043779" spans="11:11">
      <c r="K1043779" s="211"/>
    </row>
    <row r="1043780" spans="11:11">
      <c r="K1043780" s="211"/>
    </row>
    <row r="1043781" spans="11:11">
      <c r="K1043781" s="211"/>
    </row>
    <row r="1043782" spans="11:11">
      <c r="K1043782" s="211"/>
    </row>
    <row r="1043783" spans="11:11">
      <c r="K1043783" s="211"/>
    </row>
    <row r="1043784" spans="11:11">
      <c r="K1043784" s="211"/>
    </row>
    <row r="1043785" spans="11:11">
      <c r="K1043785" s="211"/>
    </row>
    <row r="1043786" spans="11:11">
      <c r="K1043786" s="211"/>
    </row>
    <row r="1043787" spans="11:11">
      <c r="K1043787" s="211"/>
    </row>
    <row r="1043788" spans="11:11">
      <c r="K1043788" s="211"/>
    </row>
    <row r="1043789" spans="11:11">
      <c r="K1043789" s="211"/>
    </row>
    <row r="1043790" spans="11:11">
      <c r="K1043790" s="211"/>
    </row>
    <row r="1043791" spans="11:11">
      <c r="K1043791" s="211"/>
    </row>
    <row r="1043792" spans="11:11">
      <c r="K1043792" s="211"/>
    </row>
    <row r="1043793" spans="11:11">
      <c r="K1043793" s="211"/>
    </row>
    <row r="1043794" spans="11:11">
      <c r="K1043794" s="211"/>
    </row>
    <row r="1043795" spans="11:11">
      <c r="K1043795" s="211"/>
    </row>
    <row r="1043796" spans="11:11">
      <c r="K1043796" s="211"/>
    </row>
    <row r="1043797" spans="11:11">
      <c r="K1043797" s="211"/>
    </row>
    <row r="1043798" spans="11:11">
      <c r="K1043798" s="211"/>
    </row>
    <row r="1043799" spans="11:11">
      <c r="K1043799" s="211"/>
    </row>
    <row r="1043800" spans="11:11">
      <c r="K1043800" s="211"/>
    </row>
    <row r="1043801" spans="11:11">
      <c r="K1043801" s="211"/>
    </row>
    <row r="1043802" spans="11:11">
      <c r="K1043802" s="211"/>
    </row>
    <row r="1043803" spans="11:11">
      <c r="K1043803" s="211"/>
    </row>
    <row r="1043804" spans="11:11">
      <c r="K1043804" s="211"/>
    </row>
    <row r="1043805" spans="11:11">
      <c r="K1043805" s="211"/>
    </row>
    <row r="1043806" spans="11:11">
      <c r="K1043806" s="211"/>
    </row>
    <row r="1043807" spans="11:11">
      <c r="K1043807" s="211"/>
    </row>
    <row r="1043808" spans="11:11">
      <c r="K1043808" s="211"/>
    </row>
    <row r="1043809" spans="11:11">
      <c r="K1043809" s="211"/>
    </row>
    <row r="1043810" spans="11:11">
      <c r="K1043810" s="211"/>
    </row>
    <row r="1043811" spans="11:11">
      <c r="K1043811" s="211"/>
    </row>
    <row r="1043812" spans="11:11">
      <c r="K1043812" s="211"/>
    </row>
    <row r="1043813" spans="11:11">
      <c r="K1043813" s="211"/>
    </row>
    <row r="1043814" spans="11:11">
      <c r="K1043814" s="211"/>
    </row>
    <row r="1043815" spans="11:11">
      <c r="K1043815" s="211"/>
    </row>
    <row r="1043816" spans="11:11">
      <c r="K1043816" s="211"/>
    </row>
    <row r="1043817" spans="11:11">
      <c r="K1043817" s="211"/>
    </row>
    <row r="1043818" spans="11:11">
      <c r="K1043818" s="211"/>
    </row>
    <row r="1043819" spans="11:11">
      <c r="K1043819" s="211"/>
    </row>
    <row r="1043820" spans="11:11">
      <c r="K1043820" s="211"/>
    </row>
    <row r="1043821" spans="11:11">
      <c r="K1043821" s="211"/>
    </row>
    <row r="1043822" spans="11:11">
      <c r="K1043822" s="211"/>
    </row>
    <row r="1043823" spans="11:11">
      <c r="K1043823" s="211"/>
    </row>
    <row r="1043824" spans="11:11">
      <c r="K1043824" s="211"/>
    </row>
    <row r="1043825" spans="11:11">
      <c r="K1043825" s="211"/>
    </row>
    <row r="1043826" spans="11:11">
      <c r="K1043826" s="211"/>
    </row>
    <row r="1043827" spans="11:11">
      <c r="K1043827" s="211"/>
    </row>
    <row r="1043828" spans="11:11">
      <c r="K1043828" s="211"/>
    </row>
    <row r="1043829" spans="11:11">
      <c r="K1043829" s="211"/>
    </row>
    <row r="1043830" spans="11:11">
      <c r="K1043830" s="211"/>
    </row>
    <row r="1043831" spans="11:11">
      <c r="K1043831" s="211"/>
    </row>
    <row r="1043832" spans="11:11">
      <c r="K1043832" s="211"/>
    </row>
    <row r="1043833" spans="11:11">
      <c r="K1043833" s="211"/>
    </row>
    <row r="1043834" spans="11:11">
      <c r="K1043834" s="211"/>
    </row>
    <row r="1043835" spans="11:11">
      <c r="K1043835" s="211"/>
    </row>
    <row r="1043836" spans="11:11">
      <c r="K1043836" s="211"/>
    </row>
    <row r="1043837" spans="11:11">
      <c r="K1043837" s="211"/>
    </row>
    <row r="1043838" spans="11:11">
      <c r="K1043838" s="211"/>
    </row>
    <row r="1043839" spans="11:11">
      <c r="K1043839" s="211"/>
    </row>
    <row r="1043840" spans="11:11">
      <c r="K1043840" s="211"/>
    </row>
    <row r="1043841" spans="11:11">
      <c r="K1043841" s="211"/>
    </row>
    <row r="1043842" spans="11:11">
      <c r="K1043842" s="211"/>
    </row>
    <row r="1043843" spans="11:11">
      <c r="K1043843" s="211"/>
    </row>
    <row r="1043844" spans="11:11">
      <c r="K1043844" s="211"/>
    </row>
    <row r="1043845" spans="11:11">
      <c r="K1043845" s="211"/>
    </row>
    <row r="1043846" spans="11:11">
      <c r="K1043846" s="211"/>
    </row>
    <row r="1043847" spans="11:11">
      <c r="K1043847" s="211"/>
    </row>
    <row r="1043848" spans="11:11">
      <c r="K1043848" s="211"/>
    </row>
    <row r="1043849" spans="11:11">
      <c r="K1043849" s="211"/>
    </row>
    <row r="1043850" spans="11:11">
      <c r="K1043850" s="211"/>
    </row>
    <row r="1043851" spans="11:11">
      <c r="K1043851" s="211"/>
    </row>
    <row r="1043852" spans="11:11">
      <c r="K1043852" s="211"/>
    </row>
    <row r="1043853" spans="11:11">
      <c r="K1043853" s="211"/>
    </row>
    <row r="1043854" spans="11:11">
      <c r="K1043854" s="211"/>
    </row>
    <row r="1043855" spans="11:11">
      <c r="K1043855" s="211"/>
    </row>
    <row r="1043856" spans="11:11">
      <c r="K1043856" s="211"/>
    </row>
    <row r="1043857" spans="11:11">
      <c r="K1043857" s="211"/>
    </row>
    <row r="1043858" spans="11:11">
      <c r="K1043858" s="211"/>
    </row>
    <row r="1043859" spans="11:11">
      <c r="K1043859" s="211"/>
    </row>
    <row r="1043860" spans="11:11">
      <c r="K1043860" s="211"/>
    </row>
    <row r="1043861" spans="11:11">
      <c r="K1043861" s="211"/>
    </row>
    <row r="1043862" spans="11:11">
      <c r="K1043862" s="211"/>
    </row>
    <row r="1043863" spans="11:11">
      <c r="K1043863" s="211"/>
    </row>
    <row r="1043864" spans="11:11">
      <c r="K1043864" s="211"/>
    </row>
    <row r="1043865" spans="11:11">
      <c r="K1043865" s="211"/>
    </row>
    <row r="1043866" spans="11:11">
      <c r="K1043866" s="211"/>
    </row>
    <row r="1043867" spans="11:11">
      <c r="K1043867" s="211"/>
    </row>
    <row r="1043868" spans="11:11">
      <c r="K1043868" s="211"/>
    </row>
    <row r="1043869" spans="11:11">
      <c r="K1043869" s="211"/>
    </row>
    <row r="1043870" spans="11:11">
      <c r="K1043870" s="211"/>
    </row>
    <row r="1043871" spans="11:11">
      <c r="K1043871" s="211"/>
    </row>
    <row r="1043872" spans="11:11">
      <c r="K1043872" s="211"/>
    </row>
    <row r="1043873" spans="11:11">
      <c r="K1043873" s="211"/>
    </row>
    <row r="1043874" spans="11:11">
      <c r="K1043874" s="211"/>
    </row>
    <row r="1043875" spans="11:11">
      <c r="K1043875" s="211"/>
    </row>
    <row r="1043876" spans="11:11">
      <c r="K1043876" s="211"/>
    </row>
    <row r="1043877" spans="11:11">
      <c r="K1043877" s="211"/>
    </row>
    <row r="1043878" spans="11:11">
      <c r="K1043878" s="211"/>
    </row>
    <row r="1043879" spans="11:11">
      <c r="K1043879" s="211"/>
    </row>
    <row r="1043880" spans="11:11">
      <c r="K1043880" s="211"/>
    </row>
    <row r="1043881" spans="11:11">
      <c r="K1043881" s="211"/>
    </row>
    <row r="1043882" spans="11:11">
      <c r="K1043882" s="211"/>
    </row>
    <row r="1043883" spans="11:11">
      <c r="K1043883" s="211"/>
    </row>
    <row r="1043884" spans="11:11">
      <c r="K1043884" s="211"/>
    </row>
    <row r="1043885" spans="11:11">
      <c r="K1043885" s="211"/>
    </row>
    <row r="1043886" spans="11:11">
      <c r="K1043886" s="211"/>
    </row>
    <row r="1043887" spans="11:11">
      <c r="K1043887" s="211"/>
    </row>
    <row r="1043888" spans="11:11">
      <c r="K1043888" s="211"/>
    </row>
    <row r="1043889" spans="11:11">
      <c r="K1043889" s="211"/>
    </row>
    <row r="1043890" spans="11:11">
      <c r="K1043890" s="211"/>
    </row>
    <row r="1043891" spans="11:11">
      <c r="K1043891" s="211"/>
    </row>
    <row r="1043892" spans="11:11">
      <c r="K1043892" s="211"/>
    </row>
    <row r="1043893" spans="11:11">
      <c r="K1043893" s="211"/>
    </row>
    <row r="1043894" spans="11:11">
      <c r="K1043894" s="211"/>
    </row>
    <row r="1043895" spans="11:11">
      <c r="K1043895" s="211"/>
    </row>
    <row r="1043896" spans="11:11">
      <c r="K1043896" s="211"/>
    </row>
    <row r="1043897" spans="11:11">
      <c r="K1043897" s="211"/>
    </row>
    <row r="1043898" spans="11:11">
      <c r="K1043898" s="211"/>
    </row>
    <row r="1043899" spans="11:11">
      <c r="K1043899" s="211"/>
    </row>
    <row r="1043900" spans="11:11">
      <c r="K1043900" s="211"/>
    </row>
    <row r="1043901" spans="11:11">
      <c r="K1043901" s="211"/>
    </row>
    <row r="1043902" spans="11:11">
      <c r="K1043902" s="211"/>
    </row>
    <row r="1043903" spans="11:11">
      <c r="K1043903" s="211"/>
    </row>
    <row r="1043904" spans="11:11">
      <c r="K1043904" s="211"/>
    </row>
    <row r="1043905" spans="11:11">
      <c r="K1043905" s="211"/>
    </row>
    <row r="1043906" spans="11:11">
      <c r="K1043906" s="211"/>
    </row>
    <row r="1043907" spans="11:11">
      <c r="K1043907" s="211"/>
    </row>
    <row r="1043908" spans="11:11">
      <c r="K1043908" s="211"/>
    </row>
    <row r="1043909" spans="11:11">
      <c r="K1043909" s="211"/>
    </row>
    <row r="1043910" spans="11:11">
      <c r="K1043910" s="211"/>
    </row>
    <row r="1043911" spans="11:11">
      <c r="K1043911" s="211"/>
    </row>
    <row r="1043912" spans="11:11">
      <c r="K1043912" s="211"/>
    </row>
    <row r="1043913" spans="11:11">
      <c r="K1043913" s="211"/>
    </row>
    <row r="1043914" spans="11:11">
      <c r="K1043914" s="211"/>
    </row>
    <row r="1043915" spans="11:11">
      <c r="K1043915" s="211"/>
    </row>
    <row r="1043916" spans="11:11">
      <c r="K1043916" s="211"/>
    </row>
    <row r="1043917" spans="11:11">
      <c r="K1043917" s="211"/>
    </row>
    <row r="1043918" spans="11:11">
      <c r="K1043918" s="211"/>
    </row>
    <row r="1043919" spans="11:11">
      <c r="K1043919" s="211"/>
    </row>
    <row r="1043920" spans="11:11">
      <c r="K1043920" s="211"/>
    </row>
    <row r="1043921" spans="11:11">
      <c r="K1043921" s="211"/>
    </row>
    <row r="1043922" spans="11:11">
      <c r="K1043922" s="211"/>
    </row>
    <row r="1043923" spans="11:11">
      <c r="K1043923" s="211"/>
    </row>
    <row r="1043924" spans="11:11">
      <c r="K1043924" s="211"/>
    </row>
    <row r="1043925" spans="11:11">
      <c r="K1043925" s="211"/>
    </row>
    <row r="1043926" spans="11:11">
      <c r="K1043926" s="211"/>
    </row>
    <row r="1043927" spans="11:11">
      <c r="K1043927" s="211"/>
    </row>
    <row r="1043928" spans="11:11">
      <c r="K1043928" s="211"/>
    </row>
    <row r="1043929" spans="11:11">
      <c r="K1043929" s="211"/>
    </row>
    <row r="1043930" spans="11:11">
      <c r="K1043930" s="211"/>
    </row>
    <row r="1043931" spans="11:11">
      <c r="K1043931" s="211"/>
    </row>
    <row r="1043932" spans="11:11">
      <c r="K1043932" s="211"/>
    </row>
    <row r="1043933" spans="11:11">
      <c r="K1043933" s="211"/>
    </row>
    <row r="1043934" spans="11:11">
      <c r="K1043934" s="211"/>
    </row>
    <row r="1043935" spans="11:11">
      <c r="K1043935" s="211"/>
    </row>
    <row r="1043936" spans="11:11">
      <c r="K1043936" s="211"/>
    </row>
    <row r="1043937" spans="11:11">
      <c r="K1043937" s="211"/>
    </row>
    <row r="1043938" spans="11:11">
      <c r="K1043938" s="211"/>
    </row>
    <row r="1043939" spans="11:11">
      <c r="K1043939" s="211"/>
    </row>
    <row r="1043940" spans="11:11">
      <c r="K1043940" s="211"/>
    </row>
    <row r="1043941" spans="11:11">
      <c r="K1043941" s="211"/>
    </row>
    <row r="1043942" spans="11:11">
      <c r="K1043942" s="211"/>
    </row>
    <row r="1043943" spans="11:11">
      <c r="K1043943" s="211"/>
    </row>
    <row r="1043944" spans="11:11">
      <c r="K1043944" s="211"/>
    </row>
    <row r="1043945" spans="11:11">
      <c r="K1043945" s="211"/>
    </row>
    <row r="1043946" spans="11:11">
      <c r="K1043946" s="211"/>
    </row>
    <row r="1043947" spans="11:11">
      <c r="K1043947" s="211"/>
    </row>
    <row r="1043948" spans="11:11">
      <c r="K1043948" s="211"/>
    </row>
    <row r="1043949" spans="11:11">
      <c r="K1043949" s="211"/>
    </row>
    <row r="1043950" spans="11:11">
      <c r="K1043950" s="211"/>
    </row>
    <row r="1043951" spans="11:11">
      <c r="K1043951" s="211"/>
    </row>
    <row r="1043952" spans="11:11">
      <c r="K1043952" s="211"/>
    </row>
    <row r="1043953" spans="11:11">
      <c r="K1043953" s="211"/>
    </row>
    <row r="1043954" spans="11:11">
      <c r="K1043954" s="211"/>
    </row>
    <row r="1043955" spans="11:11">
      <c r="K1043955" s="211"/>
    </row>
    <row r="1043956" spans="11:11">
      <c r="K1043956" s="211"/>
    </row>
    <row r="1043957" spans="11:11">
      <c r="K1043957" s="211"/>
    </row>
    <row r="1043958" spans="11:11">
      <c r="K1043958" s="211"/>
    </row>
    <row r="1043959" spans="11:11">
      <c r="K1043959" s="211"/>
    </row>
    <row r="1043960" spans="11:11">
      <c r="K1043960" s="211"/>
    </row>
    <row r="1043961" spans="11:11">
      <c r="K1043961" s="211"/>
    </row>
    <row r="1043962" spans="11:11">
      <c r="K1043962" s="211"/>
    </row>
    <row r="1043963" spans="11:11">
      <c r="K1043963" s="211"/>
    </row>
    <row r="1043964" spans="11:11">
      <c r="K1043964" s="211"/>
    </row>
    <row r="1043965" spans="11:11">
      <c r="K1043965" s="211"/>
    </row>
    <row r="1043966" spans="11:11">
      <c r="K1043966" s="211"/>
    </row>
    <row r="1043967" spans="11:11">
      <c r="K1043967" s="211"/>
    </row>
    <row r="1043968" spans="11:11">
      <c r="K1043968" s="211"/>
    </row>
    <row r="1043969" spans="11:11">
      <c r="K1043969" s="211"/>
    </row>
    <row r="1043970" spans="11:11">
      <c r="K1043970" s="211"/>
    </row>
    <row r="1043971" spans="11:11">
      <c r="K1043971" s="211"/>
    </row>
    <row r="1043972" spans="11:11">
      <c r="K1043972" s="211"/>
    </row>
    <row r="1043973" spans="11:11">
      <c r="K1043973" s="211"/>
    </row>
    <row r="1043974" spans="11:11">
      <c r="K1043974" s="211"/>
    </row>
    <row r="1043975" spans="11:11">
      <c r="K1043975" s="211"/>
    </row>
    <row r="1043976" spans="11:11">
      <c r="K1043976" s="211"/>
    </row>
    <row r="1043977" spans="11:11">
      <c r="K1043977" s="211"/>
    </row>
    <row r="1043978" spans="11:11">
      <c r="K1043978" s="211"/>
    </row>
    <row r="1043979" spans="11:11">
      <c r="K1043979" s="211"/>
    </row>
    <row r="1043980" spans="11:11">
      <c r="K1043980" s="211"/>
    </row>
    <row r="1043981" spans="11:11">
      <c r="K1043981" s="211"/>
    </row>
    <row r="1043982" spans="11:11">
      <c r="K1043982" s="211"/>
    </row>
    <row r="1043983" spans="11:11">
      <c r="K1043983" s="211"/>
    </row>
    <row r="1043984" spans="11:11">
      <c r="K1043984" s="211"/>
    </row>
    <row r="1043985" spans="11:11">
      <c r="K1043985" s="211"/>
    </row>
    <row r="1043986" spans="11:11">
      <c r="K1043986" s="211"/>
    </row>
    <row r="1043987" spans="11:11">
      <c r="K1043987" s="211"/>
    </row>
    <row r="1043988" spans="11:11">
      <c r="K1043988" s="211"/>
    </row>
    <row r="1043989" spans="11:11">
      <c r="K1043989" s="211"/>
    </row>
    <row r="1043990" spans="11:11">
      <c r="K1043990" s="211"/>
    </row>
    <row r="1043991" spans="11:11">
      <c r="K1043991" s="211"/>
    </row>
    <row r="1043992" spans="11:11">
      <c r="K1043992" s="211"/>
    </row>
    <row r="1043993" spans="11:11">
      <c r="K1043993" s="211"/>
    </row>
    <row r="1043994" spans="11:11">
      <c r="K1043994" s="211"/>
    </row>
    <row r="1043995" spans="11:11">
      <c r="K1043995" s="211"/>
    </row>
    <row r="1043996" spans="11:11">
      <c r="K1043996" s="211"/>
    </row>
    <row r="1043997" spans="11:11">
      <c r="K1043997" s="211"/>
    </row>
    <row r="1043998" spans="11:11">
      <c r="K1043998" s="211"/>
    </row>
    <row r="1043999" spans="11:11">
      <c r="K1043999" s="211"/>
    </row>
    <row r="1044000" spans="11:11">
      <c r="K1044000" s="211"/>
    </row>
    <row r="1044001" spans="11:11">
      <c r="K1044001" s="211"/>
    </row>
    <row r="1044002" spans="11:11">
      <c r="K1044002" s="211"/>
    </row>
    <row r="1044003" spans="11:11">
      <c r="K1044003" s="211"/>
    </row>
    <row r="1044004" spans="11:11">
      <c r="K1044004" s="211"/>
    </row>
    <row r="1044005" spans="11:11">
      <c r="K1044005" s="211"/>
    </row>
    <row r="1044006" spans="11:11">
      <c r="K1044006" s="211"/>
    </row>
    <row r="1044007" spans="11:11">
      <c r="K1044007" s="211"/>
    </row>
    <row r="1044008" spans="11:11">
      <c r="K1044008" s="211"/>
    </row>
    <row r="1044009" spans="11:11">
      <c r="K1044009" s="211"/>
    </row>
    <row r="1044010" spans="11:11">
      <c r="K1044010" s="211"/>
    </row>
    <row r="1044011" spans="11:11">
      <c r="K1044011" s="211"/>
    </row>
    <row r="1044012" spans="11:11">
      <c r="K1044012" s="211"/>
    </row>
    <row r="1044013" spans="11:11">
      <c r="K1044013" s="211"/>
    </row>
    <row r="1044014" spans="11:11">
      <c r="K1044014" s="211"/>
    </row>
    <row r="1044015" spans="11:11">
      <c r="K1044015" s="211"/>
    </row>
    <row r="1044016" spans="11:11">
      <c r="K1044016" s="211"/>
    </row>
    <row r="1044017" spans="11:11">
      <c r="K1044017" s="211"/>
    </row>
    <row r="1044018" spans="11:11">
      <c r="K1044018" s="211"/>
    </row>
    <row r="1044019" spans="11:11">
      <c r="K1044019" s="211"/>
    </row>
    <row r="1044020" spans="11:11">
      <c r="K1044020" s="211"/>
    </row>
    <row r="1044021" spans="11:11">
      <c r="K1044021" s="211"/>
    </row>
    <row r="1044022" spans="11:11">
      <c r="K1044022" s="211"/>
    </row>
    <row r="1044023" spans="11:11">
      <c r="K1044023" s="211"/>
    </row>
    <row r="1044024" spans="11:11">
      <c r="K1044024" s="211"/>
    </row>
    <row r="1044025" spans="11:11">
      <c r="K1044025" s="211"/>
    </row>
    <row r="1044026" spans="11:11">
      <c r="K1044026" s="211"/>
    </row>
    <row r="1044027" spans="11:11">
      <c r="K1044027" s="211"/>
    </row>
    <row r="1044028" spans="11:11">
      <c r="K1044028" s="211"/>
    </row>
    <row r="1044029" spans="11:11">
      <c r="K1044029" s="211"/>
    </row>
    <row r="1044030" spans="11:11">
      <c r="K1044030" s="211"/>
    </row>
    <row r="1044031" spans="11:11">
      <c r="K1044031" s="211"/>
    </row>
    <row r="1044032" spans="11:11">
      <c r="K1044032" s="211"/>
    </row>
    <row r="1044033" spans="11:11">
      <c r="K1044033" s="211"/>
    </row>
    <row r="1044034" spans="11:11">
      <c r="K1044034" s="211"/>
    </row>
    <row r="1044035" spans="11:11">
      <c r="K1044035" s="211"/>
    </row>
    <row r="1044036" spans="11:11">
      <c r="K1044036" s="211"/>
    </row>
    <row r="1044037" spans="11:11">
      <c r="K1044037" s="211"/>
    </row>
    <row r="1044038" spans="11:11">
      <c r="K1044038" s="211"/>
    </row>
    <row r="1044039" spans="11:11">
      <c r="K1044039" s="211"/>
    </row>
    <row r="1044040" spans="11:11">
      <c r="K1044040" s="211"/>
    </row>
    <row r="1044041" spans="11:11">
      <c r="K1044041" s="211"/>
    </row>
    <row r="1044042" spans="11:11">
      <c r="K1044042" s="211"/>
    </row>
    <row r="1044043" spans="11:11">
      <c r="K1044043" s="211"/>
    </row>
    <row r="1044044" spans="11:11">
      <c r="K1044044" s="211"/>
    </row>
    <row r="1044045" spans="11:11">
      <c r="K1044045" s="211"/>
    </row>
    <row r="1044046" spans="11:11">
      <c r="K1044046" s="211"/>
    </row>
    <row r="1044047" spans="11:11">
      <c r="K1044047" s="211"/>
    </row>
    <row r="1044048" spans="11:11">
      <c r="K1044048" s="211"/>
    </row>
    <row r="1044049" spans="11:11">
      <c r="K1044049" s="211"/>
    </row>
    <row r="1044050" spans="11:11">
      <c r="K1044050" s="211"/>
    </row>
    <row r="1044051" spans="11:11">
      <c r="K1044051" s="211"/>
    </row>
    <row r="1044052" spans="11:11">
      <c r="K1044052" s="211"/>
    </row>
    <row r="1044053" spans="11:11">
      <c r="K1044053" s="211"/>
    </row>
    <row r="1044054" spans="11:11">
      <c r="K1044054" s="211"/>
    </row>
    <row r="1044055" spans="11:11">
      <c r="K1044055" s="211"/>
    </row>
    <row r="1044056" spans="11:11">
      <c r="K1044056" s="211"/>
    </row>
    <row r="1044057" spans="11:11">
      <c r="K1044057" s="211"/>
    </row>
    <row r="1044058" spans="11:11">
      <c r="K1044058" s="211"/>
    </row>
    <row r="1044059" spans="11:11">
      <c r="K1044059" s="211"/>
    </row>
    <row r="1044060" spans="11:11">
      <c r="K1044060" s="211"/>
    </row>
    <row r="1044061" spans="11:11">
      <c r="K1044061" s="211"/>
    </row>
    <row r="1044062" spans="11:11">
      <c r="K1044062" s="211"/>
    </row>
    <row r="1044063" spans="11:11">
      <c r="K1044063" s="211"/>
    </row>
    <row r="1044064" spans="11:11">
      <c r="K1044064" s="211"/>
    </row>
    <row r="1044065" spans="11:11">
      <c r="K1044065" s="211"/>
    </row>
    <row r="1044066" spans="11:11">
      <c r="K1044066" s="211"/>
    </row>
    <row r="1044067" spans="11:11">
      <c r="K1044067" s="211"/>
    </row>
    <row r="1044068" spans="11:11">
      <c r="K1044068" s="211"/>
    </row>
    <row r="1044069" spans="11:11">
      <c r="K1044069" s="211"/>
    </row>
    <row r="1044070" spans="11:11">
      <c r="K1044070" s="211"/>
    </row>
    <row r="1044071" spans="11:11">
      <c r="K1044071" s="211"/>
    </row>
    <row r="1044072" spans="11:11">
      <c r="K1044072" s="211"/>
    </row>
    <row r="1044073" spans="11:11">
      <c r="K1044073" s="211"/>
    </row>
    <row r="1044074" spans="11:11">
      <c r="K1044074" s="211"/>
    </row>
    <row r="1044075" spans="11:11">
      <c r="K1044075" s="211"/>
    </row>
    <row r="1044076" spans="11:11">
      <c r="K1044076" s="211"/>
    </row>
    <row r="1044077" spans="11:11">
      <c r="K1044077" s="211"/>
    </row>
    <row r="1044078" spans="11:11">
      <c r="K1044078" s="211"/>
    </row>
    <row r="1044079" spans="11:11">
      <c r="K1044079" s="211"/>
    </row>
    <row r="1044080" spans="11:11">
      <c r="K1044080" s="211"/>
    </row>
    <row r="1044081" spans="11:11">
      <c r="K1044081" s="211"/>
    </row>
    <row r="1044082" spans="11:11">
      <c r="K1044082" s="211"/>
    </row>
    <row r="1044083" spans="11:11">
      <c r="K1044083" s="211"/>
    </row>
    <row r="1044084" spans="11:11">
      <c r="K1044084" s="211"/>
    </row>
    <row r="1044085" spans="11:11">
      <c r="K1044085" s="211"/>
    </row>
    <row r="1044086" spans="11:11">
      <c r="K1044086" s="211"/>
    </row>
    <row r="1044087" spans="11:11">
      <c r="K1044087" s="211"/>
    </row>
    <row r="1044088" spans="11:11">
      <c r="K1044088" s="211"/>
    </row>
    <row r="1044089" spans="11:11">
      <c r="K1044089" s="211"/>
    </row>
    <row r="1044090" spans="11:11">
      <c r="K1044090" s="211"/>
    </row>
    <row r="1044091" spans="11:11">
      <c r="K1044091" s="211"/>
    </row>
    <row r="1044092" spans="11:11">
      <c r="K1044092" s="211"/>
    </row>
    <row r="1044093" spans="11:11">
      <c r="K1044093" s="211"/>
    </row>
    <row r="1044094" spans="11:11">
      <c r="K1044094" s="211"/>
    </row>
    <row r="1044095" spans="11:11">
      <c r="K1044095" s="211"/>
    </row>
    <row r="1044096" spans="11:11">
      <c r="K1044096" s="211"/>
    </row>
    <row r="1044097" spans="11:11">
      <c r="K1044097" s="211"/>
    </row>
    <row r="1044098" spans="11:11">
      <c r="K1044098" s="211"/>
    </row>
    <row r="1044099" spans="11:11">
      <c r="K1044099" s="211"/>
    </row>
    <row r="1044100" spans="11:11">
      <c r="K1044100" s="211"/>
    </row>
    <row r="1044101" spans="11:11">
      <c r="K1044101" s="211"/>
    </row>
    <row r="1044102" spans="11:11">
      <c r="K1044102" s="211"/>
    </row>
    <row r="1044103" spans="11:11">
      <c r="K1044103" s="211"/>
    </row>
    <row r="1044104" spans="11:11">
      <c r="K1044104" s="211"/>
    </row>
    <row r="1044105" spans="11:11">
      <c r="K1044105" s="211"/>
    </row>
    <row r="1044106" spans="11:11">
      <c r="K1044106" s="211"/>
    </row>
    <row r="1044107" spans="11:11">
      <c r="K1044107" s="211"/>
    </row>
    <row r="1044108" spans="11:11">
      <c r="K1044108" s="211"/>
    </row>
    <row r="1044109" spans="11:11">
      <c r="K1044109" s="211"/>
    </row>
    <row r="1044110" spans="11:11">
      <c r="K1044110" s="211"/>
    </row>
    <row r="1044111" spans="11:11">
      <c r="K1044111" s="211"/>
    </row>
    <row r="1044112" spans="11:11">
      <c r="K1044112" s="211"/>
    </row>
    <row r="1044113" spans="11:11">
      <c r="K1044113" s="211"/>
    </row>
    <row r="1044114" spans="11:11">
      <c r="K1044114" s="211"/>
    </row>
    <row r="1044115" spans="11:11">
      <c r="K1044115" s="211"/>
    </row>
    <row r="1044116" spans="11:11">
      <c r="K1044116" s="211"/>
    </row>
    <row r="1044117" spans="11:11">
      <c r="K1044117" s="211"/>
    </row>
    <row r="1044118" spans="11:11">
      <c r="K1044118" s="211"/>
    </row>
    <row r="1044119" spans="11:11">
      <c r="K1044119" s="211"/>
    </row>
    <row r="1044120" spans="11:11">
      <c r="K1044120" s="211"/>
    </row>
    <row r="1044121" spans="11:11">
      <c r="K1044121" s="211"/>
    </row>
    <row r="1044122" spans="11:11">
      <c r="K1044122" s="211"/>
    </row>
    <row r="1044123" spans="11:11">
      <c r="K1044123" s="211"/>
    </row>
    <row r="1044124" spans="11:11">
      <c r="K1044124" s="211"/>
    </row>
    <row r="1044125" spans="11:11">
      <c r="K1044125" s="211"/>
    </row>
    <row r="1044126" spans="11:11">
      <c r="K1044126" s="211"/>
    </row>
    <row r="1044127" spans="11:11">
      <c r="K1044127" s="211"/>
    </row>
    <row r="1044128" spans="11:11">
      <c r="K1044128" s="211"/>
    </row>
    <row r="1044129" spans="11:11">
      <c r="K1044129" s="211"/>
    </row>
    <row r="1044130" spans="11:11">
      <c r="K1044130" s="211"/>
    </row>
    <row r="1044131" spans="11:11">
      <c r="K1044131" s="211"/>
    </row>
    <row r="1044132" spans="11:11">
      <c r="K1044132" s="211"/>
    </row>
    <row r="1044133" spans="11:11">
      <c r="K1044133" s="211"/>
    </row>
    <row r="1044134" spans="11:11">
      <c r="K1044134" s="211"/>
    </row>
    <row r="1044135" spans="11:11">
      <c r="K1044135" s="211"/>
    </row>
    <row r="1044136" spans="11:11">
      <c r="K1044136" s="211"/>
    </row>
    <row r="1044137" spans="11:11">
      <c r="K1044137" s="211"/>
    </row>
    <row r="1044138" spans="11:11">
      <c r="K1044138" s="211"/>
    </row>
    <row r="1044139" spans="11:11">
      <c r="K1044139" s="211"/>
    </row>
    <row r="1044140" spans="11:11">
      <c r="K1044140" s="211"/>
    </row>
    <row r="1044141" spans="11:11">
      <c r="K1044141" s="211"/>
    </row>
    <row r="1044142" spans="11:11">
      <c r="K1044142" s="211"/>
    </row>
    <row r="1044143" spans="11:11">
      <c r="K1044143" s="211"/>
    </row>
    <row r="1044144" spans="11:11">
      <c r="K1044144" s="211"/>
    </row>
    <row r="1044145" spans="11:11">
      <c r="K1044145" s="211"/>
    </row>
    <row r="1044146" spans="11:11">
      <c r="K1044146" s="211"/>
    </row>
    <row r="1044147" spans="11:11">
      <c r="K1044147" s="211"/>
    </row>
    <row r="1044148" spans="11:11">
      <c r="K1044148" s="211"/>
    </row>
    <row r="1044149" spans="11:11">
      <c r="K1044149" s="211"/>
    </row>
    <row r="1044150" spans="11:11">
      <c r="K1044150" s="211"/>
    </row>
    <row r="1044151" spans="11:11">
      <c r="K1044151" s="211"/>
    </row>
    <row r="1044152" spans="11:11">
      <c r="K1044152" s="211"/>
    </row>
    <row r="1044153" spans="11:11">
      <c r="K1044153" s="211"/>
    </row>
    <row r="1044154" spans="11:11">
      <c r="K1044154" s="211"/>
    </row>
    <row r="1044155" spans="11:11">
      <c r="K1044155" s="211"/>
    </row>
    <row r="1044156" spans="11:11">
      <c r="K1044156" s="211"/>
    </row>
    <row r="1044157" spans="11:11">
      <c r="K1044157" s="211"/>
    </row>
    <row r="1044158" spans="11:11">
      <c r="K1044158" s="211"/>
    </row>
    <row r="1044159" spans="11:11">
      <c r="K1044159" s="211"/>
    </row>
    <row r="1044160" spans="11:11">
      <c r="K1044160" s="211"/>
    </row>
    <row r="1044161" spans="11:11">
      <c r="K1044161" s="211"/>
    </row>
    <row r="1044162" spans="11:11">
      <c r="K1044162" s="211"/>
    </row>
    <row r="1044163" spans="11:11">
      <c r="K1044163" s="211"/>
    </row>
    <row r="1044164" spans="11:11">
      <c r="K1044164" s="211"/>
    </row>
    <row r="1044165" spans="11:11">
      <c r="K1044165" s="211"/>
    </row>
    <row r="1044166" spans="11:11">
      <c r="K1044166" s="211"/>
    </row>
    <row r="1044167" spans="11:11">
      <c r="K1044167" s="211"/>
    </row>
    <row r="1044168" spans="11:11">
      <c r="K1044168" s="211"/>
    </row>
    <row r="1044169" spans="11:11">
      <c r="K1044169" s="211"/>
    </row>
    <row r="1044170" spans="11:11">
      <c r="K1044170" s="211"/>
    </row>
    <row r="1044171" spans="11:11">
      <c r="K1044171" s="211"/>
    </row>
    <row r="1044172" spans="11:11">
      <c r="K1044172" s="211"/>
    </row>
    <row r="1044173" spans="11:11">
      <c r="K1044173" s="211"/>
    </row>
    <row r="1044174" spans="11:11">
      <c r="K1044174" s="211"/>
    </row>
    <row r="1044175" spans="11:11">
      <c r="K1044175" s="211"/>
    </row>
    <row r="1044176" spans="11:11">
      <c r="K1044176" s="211"/>
    </row>
    <row r="1044177" spans="11:11">
      <c r="K1044177" s="211"/>
    </row>
    <row r="1044178" spans="11:11">
      <c r="K1044178" s="211"/>
    </row>
    <row r="1044179" spans="11:11">
      <c r="K1044179" s="211"/>
    </row>
    <row r="1044180" spans="11:11">
      <c r="K1044180" s="211"/>
    </row>
    <row r="1044181" spans="11:11">
      <c r="K1044181" s="211"/>
    </row>
    <row r="1044182" spans="11:11">
      <c r="K1044182" s="211"/>
    </row>
    <row r="1044183" spans="11:11">
      <c r="K1044183" s="211"/>
    </row>
    <row r="1044184" spans="11:11">
      <c r="K1044184" s="211"/>
    </row>
    <row r="1044185" spans="11:11">
      <c r="K1044185" s="211"/>
    </row>
    <row r="1044186" spans="11:11">
      <c r="K1044186" s="211"/>
    </row>
    <row r="1044187" spans="11:11">
      <c r="K1044187" s="211"/>
    </row>
    <row r="1044188" spans="11:11">
      <c r="K1044188" s="211"/>
    </row>
    <row r="1044189" spans="11:11">
      <c r="K1044189" s="211"/>
    </row>
    <row r="1044190" spans="11:11">
      <c r="K1044190" s="211"/>
    </row>
    <row r="1044191" spans="11:11">
      <c r="K1044191" s="211"/>
    </row>
    <row r="1044192" spans="11:11">
      <c r="K1044192" s="211"/>
    </row>
    <row r="1044193" spans="11:11">
      <c r="K1044193" s="211"/>
    </row>
    <row r="1044194" spans="11:11">
      <c r="K1044194" s="211"/>
    </row>
    <row r="1044195" spans="11:11">
      <c r="K1044195" s="211"/>
    </row>
    <row r="1044196" spans="11:11">
      <c r="K1044196" s="211"/>
    </row>
    <row r="1044197" spans="11:11">
      <c r="K1044197" s="211"/>
    </row>
    <row r="1044198" spans="11:11">
      <c r="K1044198" s="211"/>
    </row>
    <row r="1044199" spans="11:11">
      <c r="K1044199" s="211"/>
    </row>
    <row r="1044200" spans="11:11">
      <c r="K1044200" s="211"/>
    </row>
    <row r="1044201" spans="11:11">
      <c r="K1044201" s="211"/>
    </row>
    <row r="1044202" spans="11:11">
      <c r="K1044202" s="211"/>
    </row>
    <row r="1044203" spans="11:11">
      <c r="K1044203" s="211"/>
    </row>
    <row r="1044204" spans="11:11">
      <c r="K1044204" s="211"/>
    </row>
    <row r="1044205" spans="11:11">
      <c r="K1044205" s="211"/>
    </row>
    <row r="1044206" spans="11:11">
      <c r="K1044206" s="211"/>
    </row>
    <row r="1044207" spans="11:11">
      <c r="K1044207" s="211"/>
    </row>
    <row r="1044208" spans="11:11">
      <c r="K1044208" s="211"/>
    </row>
    <row r="1044209" spans="11:11">
      <c r="K1044209" s="211"/>
    </row>
    <row r="1044210" spans="11:11">
      <c r="K1044210" s="211"/>
    </row>
    <row r="1044211" spans="11:11">
      <c r="K1044211" s="211"/>
    </row>
    <row r="1044212" spans="11:11">
      <c r="K1044212" s="211"/>
    </row>
    <row r="1044213" spans="11:11">
      <c r="K1044213" s="211"/>
    </row>
    <row r="1044214" spans="11:11">
      <c r="K1044214" s="211"/>
    </row>
    <row r="1044215" spans="11:11">
      <c r="K1044215" s="211"/>
    </row>
    <row r="1044216" spans="11:11">
      <c r="K1044216" s="211"/>
    </row>
    <row r="1044217" spans="11:11">
      <c r="K1044217" s="211"/>
    </row>
    <row r="1044218" spans="11:11">
      <c r="K1044218" s="211"/>
    </row>
    <row r="1044219" spans="11:11">
      <c r="K1044219" s="211"/>
    </row>
    <row r="1044220" spans="11:11">
      <c r="K1044220" s="211"/>
    </row>
    <row r="1044221" spans="11:11">
      <c r="K1044221" s="211"/>
    </row>
    <row r="1044222" spans="11:11">
      <c r="K1044222" s="211"/>
    </row>
    <row r="1044223" spans="11:11">
      <c r="K1044223" s="211"/>
    </row>
    <row r="1044224" spans="11:11">
      <c r="K1044224" s="211"/>
    </row>
    <row r="1044225" spans="11:11">
      <c r="K1044225" s="211"/>
    </row>
    <row r="1044226" spans="11:11">
      <c r="K1044226" s="211"/>
    </row>
    <row r="1044227" spans="11:11">
      <c r="K1044227" s="211"/>
    </row>
    <row r="1044228" spans="11:11">
      <c r="K1044228" s="211"/>
    </row>
    <row r="1044229" spans="11:11">
      <c r="K1044229" s="211"/>
    </row>
    <row r="1044230" spans="11:11">
      <c r="K1044230" s="211"/>
    </row>
    <row r="1044231" spans="11:11">
      <c r="K1044231" s="211"/>
    </row>
    <row r="1044232" spans="11:11">
      <c r="K1044232" s="211"/>
    </row>
    <row r="1044233" spans="11:11">
      <c r="K1044233" s="211"/>
    </row>
    <row r="1044234" spans="11:11">
      <c r="K1044234" s="211"/>
    </row>
    <row r="1044235" spans="11:11">
      <c r="K1044235" s="211"/>
    </row>
    <row r="1044236" spans="11:11">
      <c r="K1044236" s="211"/>
    </row>
    <row r="1044237" spans="11:11">
      <c r="K1044237" s="211"/>
    </row>
    <row r="1044238" spans="11:11">
      <c r="K1044238" s="211"/>
    </row>
    <row r="1044239" spans="11:11">
      <c r="K1044239" s="211"/>
    </row>
    <row r="1044240" spans="11:11">
      <c r="K1044240" s="211"/>
    </row>
    <row r="1044241" spans="11:11">
      <c r="K1044241" s="211"/>
    </row>
    <row r="1044242" spans="11:11">
      <c r="K1044242" s="211"/>
    </row>
    <row r="1044243" spans="11:11">
      <c r="K1044243" s="211"/>
    </row>
    <row r="1044244" spans="11:11">
      <c r="K1044244" s="211"/>
    </row>
    <row r="1044245" spans="11:11">
      <c r="K1044245" s="211"/>
    </row>
    <row r="1044246" spans="11:11">
      <c r="K1044246" s="211"/>
    </row>
    <row r="1044247" spans="11:11">
      <c r="K1044247" s="211"/>
    </row>
    <row r="1044248" spans="11:11">
      <c r="K1044248" s="211"/>
    </row>
    <row r="1044249" spans="11:11">
      <c r="K1044249" s="211"/>
    </row>
    <row r="1044250" spans="11:11">
      <c r="K1044250" s="211"/>
    </row>
    <row r="1044251" spans="11:11">
      <c r="K1044251" s="211"/>
    </row>
    <row r="1044252" spans="11:11">
      <c r="K1044252" s="211"/>
    </row>
    <row r="1044253" spans="11:11">
      <c r="K1044253" s="211"/>
    </row>
    <row r="1044254" spans="11:11">
      <c r="K1044254" s="211"/>
    </row>
    <row r="1044255" spans="11:11">
      <c r="K1044255" s="211"/>
    </row>
    <row r="1044256" spans="11:11">
      <c r="K1044256" s="211"/>
    </row>
    <row r="1044257" spans="11:11">
      <c r="K1044257" s="211"/>
    </row>
    <row r="1044258" spans="11:11">
      <c r="K1044258" s="211"/>
    </row>
    <row r="1044259" spans="11:11">
      <c r="K1044259" s="211"/>
    </row>
    <row r="1044260" spans="11:11">
      <c r="K1044260" s="211"/>
    </row>
    <row r="1044261" spans="11:11">
      <c r="K1044261" s="211"/>
    </row>
    <row r="1044262" spans="11:11">
      <c r="K1044262" s="211"/>
    </row>
    <row r="1044263" spans="11:11">
      <c r="K1044263" s="211"/>
    </row>
    <row r="1044264" spans="11:11">
      <c r="K1044264" s="211"/>
    </row>
    <row r="1044265" spans="11:11">
      <c r="K1044265" s="211"/>
    </row>
    <row r="1044266" spans="11:11">
      <c r="K1044266" s="211"/>
    </row>
    <row r="1044267" spans="11:11">
      <c r="K1044267" s="211"/>
    </row>
    <row r="1044268" spans="11:11">
      <c r="K1044268" s="211"/>
    </row>
    <row r="1044269" spans="11:11">
      <c r="K1044269" s="211"/>
    </row>
    <row r="1044270" spans="11:11">
      <c r="K1044270" s="211"/>
    </row>
    <row r="1044271" spans="11:11">
      <c r="K1044271" s="211"/>
    </row>
    <row r="1044272" spans="11:11">
      <c r="K1044272" s="211"/>
    </row>
    <row r="1044273" spans="11:11">
      <c r="K1044273" s="211"/>
    </row>
    <row r="1044274" spans="11:11">
      <c r="K1044274" s="211"/>
    </row>
    <row r="1044275" spans="11:11">
      <c r="K1044275" s="211"/>
    </row>
    <row r="1044276" spans="11:11">
      <c r="K1044276" s="211"/>
    </row>
    <row r="1044277" spans="11:11">
      <c r="K1044277" s="211"/>
    </row>
    <row r="1044278" spans="11:11">
      <c r="K1044278" s="211"/>
    </row>
    <row r="1044279" spans="11:11">
      <c r="K1044279" s="211"/>
    </row>
    <row r="1044280" spans="11:11">
      <c r="K1044280" s="211"/>
    </row>
    <row r="1044281" spans="11:11">
      <c r="K1044281" s="211"/>
    </row>
    <row r="1044282" spans="11:11">
      <c r="K1044282" s="211"/>
    </row>
    <row r="1044283" spans="11:11">
      <c r="K1044283" s="211"/>
    </row>
    <row r="1044284" spans="11:11">
      <c r="K1044284" s="211"/>
    </row>
    <row r="1044285" spans="11:11">
      <c r="K1044285" s="211"/>
    </row>
    <row r="1044286" spans="11:11">
      <c r="K1044286" s="211"/>
    </row>
    <row r="1044287" spans="11:11">
      <c r="K1044287" s="211"/>
    </row>
    <row r="1044288" spans="11:11">
      <c r="K1044288" s="211"/>
    </row>
    <row r="1044289" spans="11:11">
      <c r="K1044289" s="211"/>
    </row>
    <row r="1044290" spans="11:11">
      <c r="K1044290" s="211"/>
    </row>
    <row r="1044291" spans="11:11">
      <c r="K1044291" s="211"/>
    </row>
    <row r="1044292" spans="11:11">
      <c r="K1044292" s="211"/>
    </row>
    <row r="1044293" spans="11:11">
      <c r="K1044293" s="211"/>
    </row>
    <row r="1044294" spans="11:11">
      <c r="K1044294" s="211"/>
    </row>
    <row r="1044295" spans="11:11">
      <c r="K1044295" s="211"/>
    </row>
    <row r="1044296" spans="11:11">
      <c r="K1044296" s="211"/>
    </row>
    <row r="1044297" spans="11:11">
      <c r="K1044297" s="211"/>
    </row>
    <row r="1044298" spans="11:11">
      <c r="K1044298" s="211"/>
    </row>
    <row r="1044299" spans="11:11">
      <c r="K1044299" s="211"/>
    </row>
    <row r="1044300" spans="11:11">
      <c r="K1044300" s="211"/>
    </row>
    <row r="1044301" spans="11:11">
      <c r="K1044301" s="211"/>
    </row>
    <row r="1044302" spans="11:11">
      <c r="K1044302" s="211"/>
    </row>
    <row r="1044303" spans="11:11">
      <c r="K1044303" s="211"/>
    </row>
    <row r="1044304" spans="11:11">
      <c r="K1044304" s="211"/>
    </row>
    <row r="1044305" spans="11:11">
      <c r="K1044305" s="211"/>
    </row>
    <row r="1044306" spans="11:11">
      <c r="K1044306" s="211"/>
    </row>
    <row r="1044307" spans="11:11">
      <c r="K1044307" s="211"/>
    </row>
    <row r="1044308" spans="11:11">
      <c r="K1044308" s="211"/>
    </row>
    <row r="1044309" spans="11:11">
      <c r="K1044309" s="211"/>
    </row>
    <row r="1044310" spans="11:11">
      <c r="K1044310" s="211"/>
    </row>
    <row r="1044311" spans="11:11">
      <c r="K1044311" s="211"/>
    </row>
    <row r="1044312" spans="11:11">
      <c r="K1044312" s="211"/>
    </row>
    <row r="1044313" spans="11:11">
      <c r="K1044313" s="211"/>
    </row>
    <row r="1044314" spans="11:11">
      <c r="K1044314" s="211"/>
    </row>
    <row r="1044315" spans="11:11">
      <c r="K1044315" s="211"/>
    </row>
    <row r="1044316" spans="11:11">
      <c r="K1044316" s="211"/>
    </row>
    <row r="1044317" spans="11:11">
      <c r="K1044317" s="211"/>
    </row>
    <row r="1044318" spans="11:11">
      <c r="K1044318" s="211"/>
    </row>
    <row r="1044319" spans="11:11">
      <c r="K1044319" s="211"/>
    </row>
    <row r="1044320" spans="11:11">
      <c r="K1044320" s="211"/>
    </row>
    <row r="1044321" spans="11:11">
      <c r="K1044321" s="211"/>
    </row>
    <row r="1044322" spans="11:11">
      <c r="K1044322" s="211"/>
    </row>
    <row r="1044323" spans="11:11">
      <c r="K1044323" s="211"/>
    </row>
    <row r="1044324" spans="11:11">
      <c r="K1044324" s="211"/>
    </row>
    <row r="1044325" spans="11:11">
      <c r="K1044325" s="211"/>
    </row>
    <row r="1044326" spans="11:11">
      <c r="K1044326" s="211"/>
    </row>
    <row r="1044327" spans="11:11">
      <c r="K1044327" s="211"/>
    </row>
    <row r="1044328" spans="11:11">
      <c r="K1044328" s="211"/>
    </row>
    <row r="1044329" spans="11:11">
      <c r="K1044329" s="211"/>
    </row>
    <row r="1044330" spans="11:11">
      <c r="K1044330" s="211"/>
    </row>
    <row r="1044331" spans="11:11">
      <c r="K1044331" s="211"/>
    </row>
    <row r="1044332" spans="11:11">
      <c r="K1044332" s="211"/>
    </row>
    <row r="1044333" spans="11:11">
      <c r="K1044333" s="211"/>
    </row>
    <row r="1044334" spans="11:11">
      <c r="K1044334" s="211"/>
    </row>
    <row r="1044335" spans="11:11">
      <c r="K1044335" s="211"/>
    </row>
    <row r="1044336" spans="11:11">
      <c r="K1044336" s="211"/>
    </row>
    <row r="1044337" spans="11:11">
      <c r="K1044337" s="211"/>
    </row>
    <row r="1044338" spans="11:11">
      <c r="K1044338" s="211"/>
    </row>
    <row r="1044339" spans="11:11">
      <c r="K1044339" s="211"/>
    </row>
    <row r="1044340" spans="11:11">
      <c r="K1044340" s="211"/>
    </row>
    <row r="1044341" spans="11:11">
      <c r="K1044341" s="211"/>
    </row>
    <row r="1044342" spans="11:11">
      <c r="K1044342" s="211"/>
    </row>
    <row r="1044343" spans="11:11">
      <c r="K1044343" s="211"/>
    </row>
    <row r="1044344" spans="11:11">
      <c r="K1044344" s="211"/>
    </row>
    <row r="1044345" spans="11:11">
      <c r="K1044345" s="211"/>
    </row>
    <row r="1044346" spans="11:11">
      <c r="K1044346" s="211"/>
    </row>
    <row r="1044347" spans="11:11">
      <c r="K1044347" s="211"/>
    </row>
    <row r="1044348" spans="11:11">
      <c r="K1044348" s="211"/>
    </row>
    <row r="1044349" spans="11:11">
      <c r="K1044349" s="211"/>
    </row>
    <row r="1044350" spans="11:11">
      <c r="K1044350" s="211"/>
    </row>
    <row r="1044351" spans="11:11">
      <c r="K1044351" s="211"/>
    </row>
    <row r="1044352" spans="11:11">
      <c r="K1044352" s="211"/>
    </row>
    <row r="1044353" spans="11:11">
      <c r="K1044353" s="211"/>
    </row>
    <row r="1044354" spans="11:11">
      <c r="K1044354" s="211"/>
    </row>
    <row r="1044355" spans="11:11">
      <c r="K1044355" s="211"/>
    </row>
    <row r="1044356" spans="11:11">
      <c r="K1044356" s="211"/>
    </row>
    <row r="1044357" spans="11:11">
      <c r="K1044357" s="211"/>
    </row>
    <row r="1044358" spans="11:11">
      <c r="K1044358" s="211"/>
    </row>
    <row r="1044359" spans="11:11">
      <c r="K1044359" s="211"/>
    </row>
    <row r="1044360" spans="11:11">
      <c r="K1044360" s="211"/>
    </row>
    <row r="1044361" spans="11:11">
      <c r="K1044361" s="211"/>
    </row>
    <row r="1044362" spans="11:11">
      <c r="K1044362" s="211"/>
    </row>
    <row r="1044363" spans="11:11">
      <c r="K1044363" s="211"/>
    </row>
    <row r="1044364" spans="11:11">
      <c r="K1044364" s="211"/>
    </row>
    <row r="1044365" spans="11:11">
      <c r="K1044365" s="211"/>
    </row>
    <row r="1044366" spans="11:11">
      <c r="K1044366" s="211"/>
    </row>
    <row r="1044367" spans="11:11">
      <c r="K1044367" s="211"/>
    </row>
    <row r="1044368" spans="11:11">
      <c r="K1044368" s="211"/>
    </row>
    <row r="1044369" spans="11:11">
      <c r="K1044369" s="211"/>
    </row>
    <row r="1044370" spans="11:11">
      <c r="K1044370" s="211"/>
    </row>
    <row r="1044371" spans="11:11">
      <c r="K1044371" s="211"/>
    </row>
    <row r="1044372" spans="11:11">
      <c r="K1044372" s="211"/>
    </row>
    <row r="1044373" spans="11:11">
      <c r="K1044373" s="211"/>
    </row>
    <row r="1044374" spans="11:11">
      <c r="K1044374" s="211"/>
    </row>
    <row r="1044375" spans="11:11">
      <c r="K1044375" s="211"/>
    </row>
    <row r="1044376" spans="11:11">
      <c r="K1044376" s="211"/>
    </row>
    <row r="1044377" spans="11:11">
      <c r="K1044377" s="211"/>
    </row>
    <row r="1044378" spans="11:11">
      <c r="K1044378" s="211"/>
    </row>
    <row r="1044379" spans="11:11">
      <c r="K1044379" s="211"/>
    </row>
    <row r="1044380" spans="11:11">
      <c r="K1044380" s="211"/>
    </row>
    <row r="1044381" spans="11:11">
      <c r="K1044381" s="211"/>
    </row>
    <row r="1044382" spans="11:11">
      <c r="K1044382" s="211"/>
    </row>
    <row r="1044383" spans="11:11">
      <c r="K1044383" s="211"/>
    </row>
    <row r="1044384" spans="11:11">
      <c r="K1044384" s="211"/>
    </row>
    <row r="1044385" spans="11:11">
      <c r="K1044385" s="211"/>
    </row>
    <row r="1044386" spans="11:11">
      <c r="K1044386" s="211"/>
    </row>
    <row r="1044387" spans="11:11">
      <c r="K1044387" s="211"/>
    </row>
    <row r="1044388" spans="11:11">
      <c r="K1044388" s="211"/>
    </row>
    <row r="1044389" spans="11:11">
      <c r="K1044389" s="211"/>
    </row>
    <row r="1044390" spans="11:11">
      <c r="K1044390" s="211"/>
    </row>
    <row r="1044391" spans="11:11">
      <c r="K1044391" s="211"/>
    </row>
    <row r="1044392" spans="11:11">
      <c r="K1044392" s="211"/>
    </row>
    <row r="1044393" spans="11:11">
      <c r="K1044393" s="211"/>
    </row>
    <row r="1044394" spans="11:11">
      <c r="K1044394" s="211"/>
    </row>
    <row r="1044395" spans="11:11">
      <c r="K1044395" s="211"/>
    </row>
    <row r="1044396" spans="11:11">
      <c r="K1044396" s="211"/>
    </row>
    <row r="1044397" spans="11:11">
      <c r="K1044397" s="211"/>
    </row>
    <row r="1044398" spans="11:11">
      <c r="K1044398" s="211"/>
    </row>
    <row r="1044399" spans="11:11">
      <c r="K1044399" s="211"/>
    </row>
    <row r="1044400" spans="11:11">
      <c r="K1044400" s="211"/>
    </row>
    <row r="1044401" spans="11:11">
      <c r="K1044401" s="211"/>
    </row>
    <row r="1044402" spans="11:11">
      <c r="K1044402" s="211"/>
    </row>
    <row r="1044403" spans="11:11">
      <c r="K1044403" s="211"/>
    </row>
    <row r="1044404" spans="11:11">
      <c r="K1044404" s="211"/>
    </row>
    <row r="1044405" spans="11:11">
      <c r="K1044405" s="211"/>
    </row>
    <row r="1044406" spans="11:11">
      <c r="K1044406" s="211"/>
    </row>
    <row r="1044407" spans="11:11">
      <c r="K1044407" s="211"/>
    </row>
    <row r="1044408" spans="11:11">
      <c r="K1044408" s="211"/>
    </row>
    <row r="1044409" spans="11:11">
      <c r="K1044409" s="211"/>
    </row>
    <row r="1044410" spans="11:11">
      <c r="K1044410" s="211"/>
    </row>
    <row r="1044411" spans="11:11">
      <c r="K1044411" s="211"/>
    </row>
    <row r="1044412" spans="11:11">
      <c r="K1044412" s="211"/>
    </row>
    <row r="1044413" spans="11:11">
      <c r="K1044413" s="211"/>
    </row>
    <row r="1044414" spans="11:11">
      <c r="K1044414" s="211"/>
    </row>
    <row r="1044415" spans="11:11">
      <c r="K1044415" s="211"/>
    </row>
    <row r="1044416" spans="11:11">
      <c r="K1044416" s="211"/>
    </row>
    <row r="1044417" spans="11:11">
      <c r="K1044417" s="211"/>
    </row>
    <row r="1044418" spans="11:11">
      <c r="K1044418" s="211"/>
    </row>
    <row r="1044419" spans="11:11">
      <c r="K1044419" s="211"/>
    </row>
    <row r="1044420" spans="11:11">
      <c r="K1044420" s="211"/>
    </row>
    <row r="1044421" spans="11:11">
      <c r="K1044421" s="211"/>
    </row>
    <row r="1044422" spans="11:11">
      <c r="K1044422" s="211"/>
    </row>
    <row r="1044423" spans="11:11">
      <c r="K1044423" s="211"/>
    </row>
    <row r="1044424" spans="11:11">
      <c r="K1044424" s="211"/>
    </row>
    <row r="1044425" spans="11:11">
      <c r="K1044425" s="211"/>
    </row>
    <row r="1044426" spans="11:11">
      <c r="K1044426" s="211"/>
    </row>
    <row r="1044427" spans="11:11">
      <c r="K1044427" s="211"/>
    </row>
    <row r="1044428" spans="11:11">
      <c r="K1044428" s="211"/>
    </row>
    <row r="1044429" spans="11:11">
      <c r="K1044429" s="211"/>
    </row>
    <row r="1044430" spans="11:11">
      <c r="K1044430" s="211"/>
    </row>
    <row r="1044431" spans="11:11">
      <c r="K1044431" s="211"/>
    </row>
    <row r="1044432" spans="11:11">
      <c r="K1044432" s="211"/>
    </row>
    <row r="1044433" spans="11:11">
      <c r="K1044433" s="211"/>
    </row>
    <row r="1044434" spans="11:11">
      <c r="K1044434" s="211"/>
    </row>
    <row r="1044435" spans="11:11">
      <c r="K1044435" s="211"/>
    </row>
    <row r="1044436" spans="11:11">
      <c r="K1044436" s="211"/>
    </row>
    <row r="1044437" spans="11:11">
      <c r="K1044437" s="211"/>
    </row>
    <row r="1044438" spans="11:11">
      <c r="K1044438" s="211"/>
    </row>
    <row r="1044439" spans="11:11">
      <c r="K1044439" s="211"/>
    </row>
    <row r="1044440" spans="11:11">
      <c r="K1044440" s="211"/>
    </row>
    <row r="1044441" spans="11:11">
      <c r="K1044441" s="211"/>
    </row>
    <row r="1044442" spans="11:11">
      <c r="K1044442" s="211"/>
    </row>
    <row r="1044443" spans="11:11">
      <c r="K1044443" s="211"/>
    </row>
    <row r="1044444" spans="11:11">
      <c r="K1044444" s="211"/>
    </row>
    <row r="1044445" spans="11:11">
      <c r="K1044445" s="211"/>
    </row>
    <row r="1044446" spans="11:11">
      <c r="K1044446" s="211"/>
    </row>
    <row r="1044447" spans="11:11">
      <c r="K1044447" s="211"/>
    </row>
    <row r="1044448" spans="11:11">
      <c r="K1044448" s="211"/>
    </row>
    <row r="1044449" spans="11:11">
      <c r="K1044449" s="211"/>
    </row>
    <row r="1044450" spans="11:11">
      <c r="K1044450" s="211"/>
    </row>
    <row r="1044451" spans="11:11">
      <c r="K1044451" s="211"/>
    </row>
    <row r="1044452" spans="11:11">
      <c r="K1044452" s="211"/>
    </row>
    <row r="1044453" spans="11:11">
      <c r="K1044453" s="211"/>
    </row>
    <row r="1044454" spans="11:11">
      <c r="K1044454" s="211"/>
    </row>
    <row r="1044455" spans="11:11">
      <c r="K1044455" s="211"/>
    </row>
    <row r="1044456" spans="11:11">
      <c r="K1044456" s="211"/>
    </row>
    <row r="1044457" spans="11:11">
      <c r="K1044457" s="211"/>
    </row>
    <row r="1044458" spans="11:11">
      <c r="K1044458" s="211"/>
    </row>
    <row r="1044459" spans="11:11">
      <c r="K1044459" s="211"/>
    </row>
    <row r="1044460" spans="11:11">
      <c r="K1044460" s="211"/>
    </row>
    <row r="1044461" spans="11:11">
      <c r="K1044461" s="211"/>
    </row>
    <row r="1044462" spans="11:11">
      <c r="K1044462" s="211"/>
    </row>
    <row r="1044463" spans="11:11">
      <c r="K1044463" s="211"/>
    </row>
    <row r="1044464" spans="11:11">
      <c r="K1044464" s="211"/>
    </row>
    <row r="1044465" spans="11:11">
      <c r="K1044465" s="211"/>
    </row>
    <row r="1044466" spans="11:11">
      <c r="K1044466" s="211"/>
    </row>
    <row r="1044467" spans="11:11">
      <c r="K1044467" s="211"/>
    </row>
    <row r="1044468" spans="11:11">
      <c r="K1044468" s="211"/>
    </row>
    <row r="1044469" spans="11:11">
      <c r="K1044469" s="211"/>
    </row>
    <row r="1044470" spans="11:11">
      <c r="K1044470" s="211"/>
    </row>
    <row r="1044471" spans="11:11">
      <c r="K1044471" s="211"/>
    </row>
    <row r="1044472" spans="11:11">
      <c r="K1044472" s="211"/>
    </row>
    <row r="1044473" spans="11:11">
      <c r="K1044473" s="211"/>
    </row>
    <row r="1044474" spans="11:11">
      <c r="K1044474" s="211"/>
    </row>
    <row r="1044475" spans="11:11">
      <c r="K1044475" s="211"/>
    </row>
    <row r="1044476" spans="11:11">
      <c r="K1044476" s="211"/>
    </row>
    <row r="1044477" spans="11:11">
      <c r="K1044477" s="211"/>
    </row>
    <row r="1044478" spans="11:11">
      <c r="K1044478" s="211"/>
    </row>
    <row r="1044479" spans="11:11">
      <c r="K1044479" s="211"/>
    </row>
    <row r="1044480" spans="11:11">
      <c r="K1044480" s="211"/>
    </row>
    <row r="1044481" spans="11:11">
      <c r="K1044481" s="211"/>
    </row>
    <row r="1044482" spans="11:11">
      <c r="K1044482" s="211"/>
    </row>
    <row r="1044483" spans="11:11">
      <c r="K1044483" s="211"/>
    </row>
    <row r="1044484" spans="11:11">
      <c r="K1044484" s="211"/>
    </row>
    <row r="1044485" spans="11:11">
      <c r="K1044485" s="211"/>
    </row>
    <row r="1044486" spans="11:11">
      <c r="K1044486" s="211"/>
    </row>
    <row r="1044487" spans="11:11">
      <c r="K1044487" s="211"/>
    </row>
    <row r="1044488" spans="11:11">
      <c r="K1044488" s="211"/>
    </row>
    <row r="1044489" spans="11:11">
      <c r="K1044489" s="211"/>
    </row>
    <row r="1044490" spans="11:11">
      <c r="K1044490" s="211"/>
    </row>
    <row r="1044491" spans="11:11">
      <c r="K1044491" s="211"/>
    </row>
    <row r="1044492" spans="11:11">
      <c r="K1044492" s="211"/>
    </row>
    <row r="1044493" spans="11:11">
      <c r="K1044493" s="211"/>
    </row>
    <row r="1044494" spans="11:11">
      <c r="K1044494" s="211"/>
    </row>
    <row r="1044495" spans="11:11">
      <c r="K1044495" s="211"/>
    </row>
    <row r="1044496" spans="11:11">
      <c r="K1044496" s="211"/>
    </row>
    <row r="1044497" spans="11:11">
      <c r="K1044497" s="211"/>
    </row>
    <row r="1044498" spans="11:11">
      <c r="K1044498" s="211"/>
    </row>
    <row r="1044499" spans="11:11">
      <c r="K1044499" s="211"/>
    </row>
    <row r="1044500" spans="11:11">
      <c r="K1044500" s="211"/>
    </row>
    <row r="1044501" spans="11:11">
      <c r="K1044501" s="211"/>
    </row>
    <row r="1044502" spans="11:11">
      <c r="K1044502" s="211"/>
    </row>
    <row r="1044503" spans="11:11">
      <c r="K1044503" s="211"/>
    </row>
    <row r="1044504" spans="11:11">
      <c r="K1044504" s="211"/>
    </row>
    <row r="1044505" spans="11:11">
      <c r="K1044505" s="211"/>
    </row>
    <row r="1044506" spans="11:11">
      <c r="K1044506" s="211"/>
    </row>
    <row r="1044507" spans="11:11">
      <c r="K1044507" s="211"/>
    </row>
    <row r="1044508" spans="11:11">
      <c r="K1044508" s="211"/>
    </row>
    <row r="1044509" spans="11:11">
      <c r="K1044509" s="211"/>
    </row>
    <row r="1044510" spans="11:11">
      <c r="K1044510" s="211"/>
    </row>
    <row r="1044511" spans="11:11">
      <c r="K1044511" s="211"/>
    </row>
    <row r="1044512" spans="11:11">
      <c r="K1044512" s="211"/>
    </row>
    <row r="1044513" spans="11:11">
      <c r="K1044513" s="211"/>
    </row>
    <row r="1044514" spans="11:11">
      <c r="K1044514" s="211"/>
    </row>
    <row r="1044515" spans="11:11">
      <c r="K1044515" s="211"/>
    </row>
    <row r="1044516" spans="11:11">
      <c r="K1044516" s="211"/>
    </row>
    <row r="1044517" spans="11:11">
      <c r="K1044517" s="211"/>
    </row>
    <row r="1044518" spans="11:11">
      <c r="K1044518" s="211"/>
    </row>
    <row r="1044519" spans="11:11">
      <c r="K1044519" s="211"/>
    </row>
    <row r="1044520" spans="11:11">
      <c r="K1044520" s="211"/>
    </row>
    <row r="1044521" spans="11:11">
      <c r="K1044521" s="211"/>
    </row>
    <row r="1044522" spans="11:11">
      <c r="K1044522" s="211"/>
    </row>
    <row r="1044523" spans="11:11">
      <c r="K1044523" s="211"/>
    </row>
    <row r="1044524" spans="11:11">
      <c r="K1044524" s="211"/>
    </row>
    <row r="1044525" spans="11:11">
      <c r="K1044525" s="211"/>
    </row>
    <row r="1044526" spans="11:11">
      <c r="K1044526" s="211"/>
    </row>
    <row r="1044527" spans="11:11">
      <c r="K1044527" s="211"/>
    </row>
    <row r="1044528" spans="11:11">
      <c r="K1044528" s="211"/>
    </row>
    <row r="1044529" spans="11:11">
      <c r="K1044529" s="211"/>
    </row>
    <row r="1044530" spans="11:11">
      <c r="K1044530" s="211"/>
    </row>
    <row r="1044531" spans="11:11">
      <c r="K1044531" s="211"/>
    </row>
    <row r="1044532" spans="11:11">
      <c r="K1044532" s="211"/>
    </row>
    <row r="1044533" spans="11:11">
      <c r="K1044533" s="211"/>
    </row>
    <row r="1044534" spans="11:11">
      <c r="K1044534" s="211"/>
    </row>
    <row r="1044535" spans="11:11">
      <c r="K1044535" s="211"/>
    </row>
    <row r="1044536" spans="11:11">
      <c r="K1044536" s="211"/>
    </row>
    <row r="1044537" spans="11:11">
      <c r="K1044537" s="211"/>
    </row>
    <row r="1044538" spans="11:11">
      <c r="K1044538" s="211"/>
    </row>
    <row r="1044539" spans="11:11">
      <c r="K1044539" s="211"/>
    </row>
    <row r="1044540" spans="11:11">
      <c r="K1044540" s="211"/>
    </row>
    <row r="1044541" spans="11:11">
      <c r="K1044541" s="211"/>
    </row>
    <row r="1044542" spans="11:11">
      <c r="K1044542" s="211"/>
    </row>
    <row r="1044543" spans="11:11">
      <c r="K1044543" s="211"/>
    </row>
    <row r="1044544" spans="11:11">
      <c r="K1044544" s="211"/>
    </row>
    <row r="1044545" spans="11:11">
      <c r="K1044545" s="211"/>
    </row>
    <row r="1044546" spans="11:11">
      <c r="K1044546" s="211"/>
    </row>
    <row r="1044547" spans="11:11">
      <c r="K1044547" s="211"/>
    </row>
    <row r="1044548" spans="11:11">
      <c r="K1044548" s="211"/>
    </row>
    <row r="1044549" spans="11:11">
      <c r="K1044549" s="211"/>
    </row>
    <row r="1044550" spans="11:11">
      <c r="K1044550" s="211"/>
    </row>
    <row r="1044551" spans="11:11">
      <c r="K1044551" s="211"/>
    </row>
    <row r="1044552" spans="11:11">
      <c r="K1044552" s="211"/>
    </row>
    <row r="1044553" spans="11:11">
      <c r="K1044553" s="211"/>
    </row>
    <row r="1044554" spans="11:11">
      <c r="K1044554" s="211"/>
    </row>
    <row r="1044555" spans="11:11">
      <c r="K1044555" s="211"/>
    </row>
    <row r="1044556" spans="11:11">
      <c r="K1044556" s="211"/>
    </row>
    <row r="1044557" spans="11:11">
      <c r="K1044557" s="211"/>
    </row>
    <row r="1044558" spans="11:11">
      <c r="K1044558" s="211"/>
    </row>
    <row r="1044559" spans="11:11">
      <c r="K1044559" s="211"/>
    </row>
    <row r="1044560" spans="11:11">
      <c r="K1044560" s="211"/>
    </row>
    <row r="1044561" spans="11:11">
      <c r="K1044561" s="211"/>
    </row>
    <row r="1044562" spans="11:11">
      <c r="K1044562" s="211"/>
    </row>
    <row r="1044563" spans="11:11">
      <c r="K1044563" s="211"/>
    </row>
    <row r="1044564" spans="11:11">
      <c r="K1044564" s="211"/>
    </row>
    <row r="1044565" spans="11:11">
      <c r="K1044565" s="211"/>
    </row>
    <row r="1044566" spans="11:11">
      <c r="K1044566" s="211"/>
    </row>
    <row r="1044567" spans="11:11">
      <c r="K1044567" s="211"/>
    </row>
    <row r="1044568" spans="11:11">
      <c r="K1044568" s="211"/>
    </row>
    <row r="1044569" spans="11:11">
      <c r="K1044569" s="211"/>
    </row>
    <row r="1044570" spans="11:11">
      <c r="K1044570" s="211"/>
    </row>
    <row r="1044571" spans="11:11">
      <c r="K1044571" s="211"/>
    </row>
    <row r="1044572" spans="11:11">
      <c r="K1044572" s="211"/>
    </row>
    <row r="1044573" spans="11:11">
      <c r="K1044573" s="211"/>
    </row>
    <row r="1044574" spans="11:11">
      <c r="K1044574" s="211"/>
    </row>
    <row r="1044575" spans="11:11">
      <c r="K1044575" s="211"/>
    </row>
    <row r="1044576" spans="11:11">
      <c r="K1044576" s="211"/>
    </row>
    <row r="1044577" spans="11:11">
      <c r="K1044577" s="211"/>
    </row>
    <row r="1044578" spans="11:11">
      <c r="K1044578" s="211"/>
    </row>
    <row r="1044579" spans="11:11">
      <c r="K1044579" s="211"/>
    </row>
    <row r="1044580" spans="11:11">
      <c r="K1044580" s="211"/>
    </row>
    <row r="1044581" spans="11:11">
      <c r="K1044581" s="211"/>
    </row>
    <row r="1044582" spans="11:11">
      <c r="K1044582" s="211"/>
    </row>
    <row r="1044583" spans="11:11">
      <c r="K1044583" s="211"/>
    </row>
    <row r="1044584" spans="11:11">
      <c r="K1044584" s="211"/>
    </row>
    <row r="1044585" spans="11:11">
      <c r="K1044585" s="211"/>
    </row>
    <row r="1044586" spans="11:11">
      <c r="K1044586" s="211"/>
    </row>
    <row r="1044587" spans="11:11">
      <c r="K1044587" s="211"/>
    </row>
    <row r="1044588" spans="11:11">
      <c r="K1044588" s="211"/>
    </row>
    <row r="1044589" spans="11:11">
      <c r="K1044589" s="211"/>
    </row>
    <row r="1044590" spans="11:11">
      <c r="K1044590" s="211"/>
    </row>
    <row r="1044591" spans="11:11">
      <c r="K1044591" s="211"/>
    </row>
    <row r="1044592" spans="11:11">
      <c r="K1044592" s="211"/>
    </row>
    <row r="1044593" spans="11:11">
      <c r="K1044593" s="211"/>
    </row>
    <row r="1044594" spans="11:11">
      <c r="K1044594" s="211"/>
    </row>
    <row r="1044595" spans="11:11">
      <c r="K1044595" s="211"/>
    </row>
    <row r="1044596" spans="11:11">
      <c r="K1044596" s="211"/>
    </row>
    <row r="1044597" spans="11:11">
      <c r="K1044597" s="211"/>
    </row>
    <row r="1044598" spans="11:11">
      <c r="K1044598" s="211"/>
    </row>
    <row r="1044599" spans="11:11">
      <c r="K1044599" s="211"/>
    </row>
    <row r="1044600" spans="11:11">
      <c r="K1044600" s="211"/>
    </row>
    <row r="1044601" spans="11:11">
      <c r="K1044601" s="211"/>
    </row>
    <row r="1044602" spans="11:11">
      <c r="K1044602" s="211"/>
    </row>
    <row r="1044603" spans="11:11">
      <c r="K1044603" s="211"/>
    </row>
    <row r="1044604" spans="11:11">
      <c r="K1044604" s="211"/>
    </row>
    <row r="1044605" spans="11:11">
      <c r="K1044605" s="211"/>
    </row>
    <row r="1044606" spans="11:11">
      <c r="K1044606" s="211"/>
    </row>
    <row r="1044607" spans="11:11">
      <c r="K1044607" s="211"/>
    </row>
    <row r="1044608" spans="11:11">
      <c r="K1044608" s="211"/>
    </row>
    <row r="1044609" spans="11:11">
      <c r="K1044609" s="211"/>
    </row>
    <row r="1044610" spans="11:11">
      <c r="K1044610" s="211"/>
    </row>
    <row r="1044611" spans="11:11">
      <c r="K1044611" s="211"/>
    </row>
    <row r="1044612" spans="11:11">
      <c r="K1044612" s="211"/>
    </row>
    <row r="1044613" spans="11:11">
      <c r="K1044613" s="211"/>
    </row>
    <row r="1044614" spans="11:11">
      <c r="K1044614" s="211"/>
    </row>
    <row r="1044615" spans="11:11">
      <c r="K1044615" s="211"/>
    </row>
    <row r="1044616" spans="11:11">
      <c r="K1044616" s="211"/>
    </row>
    <row r="1044617" spans="11:11">
      <c r="K1044617" s="211"/>
    </row>
    <row r="1044618" spans="11:11">
      <c r="K1044618" s="211"/>
    </row>
    <row r="1044619" spans="11:11">
      <c r="K1044619" s="211"/>
    </row>
    <row r="1044620" spans="11:11">
      <c r="K1044620" s="211"/>
    </row>
    <row r="1044621" spans="11:11">
      <c r="K1044621" s="211"/>
    </row>
    <row r="1044622" spans="11:11">
      <c r="K1044622" s="211"/>
    </row>
    <row r="1044623" spans="11:11">
      <c r="K1044623" s="211"/>
    </row>
    <row r="1044624" spans="11:11">
      <c r="K1044624" s="211"/>
    </row>
    <row r="1044625" spans="11:11">
      <c r="K1044625" s="211"/>
    </row>
    <row r="1044626" spans="11:11">
      <c r="K1044626" s="211"/>
    </row>
    <row r="1044627" spans="11:11">
      <c r="K1044627" s="211"/>
    </row>
    <row r="1044628" spans="11:11">
      <c r="K1044628" s="211"/>
    </row>
    <row r="1044629" spans="11:11">
      <c r="K1044629" s="211"/>
    </row>
    <row r="1044630" spans="11:11">
      <c r="K1044630" s="211"/>
    </row>
    <row r="1044631" spans="11:11">
      <c r="K1044631" s="211"/>
    </row>
    <row r="1044632" spans="11:11">
      <c r="K1044632" s="211"/>
    </row>
    <row r="1044633" spans="11:11">
      <c r="K1044633" s="211"/>
    </row>
    <row r="1044634" spans="11:11">
      <c r="K1044634" s="211"/>
    </row>
    <row r="1044635" spans="11:11">
      <c r="K1044635" s="211"/>
    </row>
    <row r="1044636" spans="11:11">
      <c r="K1044636" s="211"/>
    </row>
    <row r="1044637" spans="11:11">
      <c r="K1044637" s="211"/>
    </row>
    <row r="1044638" spans="11:11">
      <c r="K1044638" s="211"/>
    </row>
    <row r="1044639" spans="11:11">
      <c r="K1044639" s="211"/>
    </row>
    <row r="1044640" spans="11:11">
      <c r="K1044640" s="211"/>
    </row>
    <row r="1044641" spans="11:11">
      <c r="K1044641" s="211"/>
    </row>
    <row r="1044642" spans="11:11">
      <c r="K1044642" s="211"/>
    </row>
    <row r="1044643" spans="11:11">
      <c r="K1044643" s="211"/>
    </row>
    <row r="1044644" spans="11:11">
      <c r="K1044644" s="211"/>
    </row>
    <row r="1044645" spans="11:11">
      <c r="K1044645" s="211"/>
    </row>
    <row r="1044646" spans="11:11">
      <c r="K1044646" s="211"/>
    </row>
    <row r="1044647" spans="11:11">
      <c r="K1044647" s="211"/>
    </row>
    <row r="1044648" spans="11:11">
      <c r="K1044648" s="211"/>
    </row>
    <row r="1044649" spans="11:11">
      <c r="K1044649" s="211"/>
    </row>
    <row r="1044650" spans="11:11">
      <c r="K1044650" s="211"/>
    </row>
    <row r="1044651" spans="11:11">
      <c r="K1044651" s="211"/>
    </row>
    <row r="1044652" spans="11:11">
      <c r="K1044652" s="211"/>
    </row>
    <row r="1044653" spans="11:11">
      <c r="K1044653" s="211"/>
    </row>
    <row r="1044654" spans="11:11">
      <c r="K1044654" s="211"/>
    </row>
    <row r="1044655" spans="11:11">
      <c r="K1044655" s="211"/>
    </row>
    <row r="1044656" spans="11:11">
      <c r="K1044656" s="211"/>
    </row>
    <row r="1044657" spans="11:11">
      <c r="K1044657" s="211"/>
    </row>
    <row r="1044658" spans="11:11">
      <c r="K1044658" s="211"/>
    </row>
    <row r="1044659" spans="11:11">
      <c r="K1044659" s="211"/>
    </row>
    <row r="1044660" spans="11:11">
      <c r="K1044660" s="211"/>
    </row>
    <row r="1044661" spans="11:11">
      <c r="K1044661" s="211"/>
    </row>
    <row r="1044662" spans="11:11">
      <c r="K1044662" s="211"/>
    </row>
    <row r="1044663" spans="11:11">
      <c r="K1044663" s="211"/>
    </row>
    <row r="1044664" spans="11:11">
      <c r="K1044664" s="211"/>
    </row>
    <row r="1044665" spans="11:11">
      <c r="K1044665" s="211"/>
    </row>
    <row r="1044666" spans="11:11">
      <c r="K1044666" s="211"/>
    </row>
    <row r="1044667" spans="11:11">
      <c r="K1044667" s="211"/>
    </row>
    <row r="1044668" spans="11:11">
      <c r="K1044668" s="211"/>
    </row>
    <row r="1044669" spans="11:11">
      <c r="K1044669" s="211"/>
    </row>
    <row r="1044670" spans="11:11">
      <c r="K1044670" s="211"/>
    </row>
    <row r="1044671" spans="11:11">
      <c r="K1044671" s="211"/>
    </row>
    <row r="1044672" spans="11:11">
      <c r="K1044672" s="211"/>
    </row>
    <row r="1044673" spans="11:11">
      <c r="K1044673" s="211"/>
    </row>
    <row r="1044674" spans="11:11">
      <c r="K1044674" s="211"/>
    </row>
    <row r="1044675" spans="11:11">
      <c r="K1044675" s="211"/>
    </row>
    <row r="1044676" spans="11:11">
      <c r="K1044676" s="211"/>
    </row>
    <row r="1044677" spans="11:11">
      <c r="K1044677" s="211"/>
    </row>
    <row r="1044678" spans="11:11">
      <c r="K1044678" s="211"/>
    </row>
    <row r="1044679" spans="11:11">
      <c r="K1044679" s="211"/>
    </row>
    <row r="1044680" spans="11:11">
      <c r="K1044680" s="211"/>
    </row>
    <row r="1044681" spans="11:11">
      <c r="K1044681" s="211"/>
    </row>
    <row r="1044682" spans="11:11">
      <c r="K1044682" s="211"/>
    </row>
    <row r="1044683" spans="11:11">
      <c r="K1044683" s="211"/>
    </row>
    <row r="1044684" spans="11:11">
      <c r="K1044684" s="211"/>
    </row>
    <row r="1044685" spans="11:11">
      <c r="K1044685" s="211"/>
    </row>
    <row r="1044686" spans="11:11">
      <c r="K1044686" s="211"/>
    </row>
    <row r="1044687" spans="11:11">
      <c r="K1044687" s="211"/>
    </row>
    <row r="1044688" spans="11:11">
      <c r="K1044688" s="211"/>
    </row>
    <row r="1044689" spans="11:11">
      <c r="K1044689" s="211"/>
    </row>
    <row r="1044690" spans="11:11">
      <c r="K1044690" s="211"/>
    </row>
    <row r="1044691" spans="11:11">
      <c r="K1044691" s="211"/>
    </row>
    <row r="1044692" spans="11:11">
      <c r="K1044692" s="211"/>
    </row>
    <row r="1044693" spans="11:11">
      <c r="K1044693" s="211"/>
    </row>
    <row r="1044694" spans="11:11">
      <c r="K1044694" s="211"/>
    </row>
    <row r="1044695" spans="11:11">
      <c r="K1044695" s="211"/>
    </row>
    <row r="1044696" spans="11:11">
      <c r="K1044696" s="211"/>
    </row>
    <row r="1044697" spans="11:11">
      <c r="K1044697" s="211"/>
    </row>
    <row r="1044698" spans="11:11">
      <c r="K1044698" s="211"/>
    </row>
    <row r="1044699" spans="11:11">
      <c r="K1044699" s="211"/>
    </row>
    <row r="1044700" spans="11:11">
      <c r="K1044700" s="211"/>
    </row>
    <row r="1044701" spans="11:11">
      <c r="K1044701" s="211"/>
    </row>
    <row r="1044702" spans="11:11">
      <c r="K1044702" s="211"/>
    </row>
    <row r="1044703" spans="11:11">
      <c r="K1044703" s="211"/>
    </row>
    <row r="1044704" spans="11:11">
      <c r="K1044704" s="211"/>
    </row>
    <row r="1044705" spans="11:11">
      <c r="K1044705" s="211"/>
    </row>
    <row r="1044706" spans="11:11">
      <c r="K1044706" s="211"/>
    </row>
    <row r="1044707" spans="11:11">
      <c r="K1044707" s="211"/>
    </row>
    <row r="1044708" spans="11:11">
      <c r="K1044708" s="211"/>
    </row>
    <row r="1044709" spans="11:11">
      <c r="K1044709" s="211"/>
    </row>
    <row r="1044710" spans="11:11">
      <c r="K1044710" s="211"/>
    </row>
    <row r="1044711" spans="11:11">
      <c r="K1044711" s="211"/>
    </row>
    <row r="1044712" spans="11:11">
      <c r="K1044712" s="211"/>
    </row>
    <row r="1044713" spans="11:11">
      <c r="K1044713" s="211"/>
    </row>
    <row r="1044714" spans="11:11">
      <c r="K1044714" s="211"/>
    </row>
    <row r="1044715" spans="11:11">
      <c r="K1044715" s="211"/>
    </row>
    <row r="1044716" spans="11:11">
      <c r="K1044716" s="211"/>
    </row>
    <row r="1044717" spans="11:11">
      <c r="K1044717" s="211"/>
    </row>
    <row r="1044718" spans="11:11">
      <c r="K1044718" s="211"/>
    </row>
    <row r="1044719" spans="11:11">
      <c r="K1044719" s="211"/>
    </row>
    <row r="1044720" spans="11:11">
      <c r="K1044720" s="211"/>
    </row>
    <row r="1044721" spans="11:11">
      <c r="K1044721" s="211"/>
    </row>
    <row r="1044722" spans="11:11">
      <c r="K1044722" s="211"/>
    </row>
    <row r="1044723" spans="11:11">
      <c r="K1044723" s="211"/>
    </row>
    <row r="1044724" spans="11:11">
      <c r="K1044724" s="211"/>
    </row>
    <row r="1044725" spans="11:11">
      <c r="K1044725" s="211"/>
    </row>
    <row r="1044726" spans="11:11">
      <c r="K1044726" s="211"/>
    </row>
    <row r="1044727" spans="11:11">
      <c r="K1044727" s="211"/>
    </row>
    <row r="1044728" spans="11:11">
      <c r="K1044728" s="211"/>
    </row>
    <row r="1044729" spans="11:11">
      <c r="K1044729" s="211"/>
    </row>
    <row r="1044730" spans="11:11">
      <c r="K1044730" s="211"/>
    </row>
    <row r="1044731" spans="11:11">
      <c r="K1044731" s="211"/>
    </row>
    <row r="1044732" spans="11:11">
      <c r="K1044732" s="211"/>
    </row>
    <row r="1044733" spans="11:11">
      <c r="K1044733" s="211"/>
    </row>
    <row r="1044734" spans="11:11">
      <c r="K1044734" s="211"/>
    </row>
    <row r="1044735" spans="11:11">
      <c r="K1044735" s="211"/>
    </row>
    <row r="1044736" spans="11:11">
      <c r="K1044736" s="211"/>
    </row>
    <row r="1044737" spans="11:11">
      <c r="K1044737" s="211"/>
    </row>
    <row r="1044738" spans="11:11">
      <c r="K1044738" s="211"/>
    </row>
    <row r="1044739" spans="11:11">
      <c r="K1044739" s="211"/>
    </row>
    <row r="1044740" spans="11:11">
      <c r="K1044740" s="211"/>
    </row>
    <row r="1044741" spans="11:11">
      <c r="K1044741" s="211"/>
    </row>
    <row r="1044742" spans="11:11">
      <c r="K1044742" s="211"/>
    </row>
    <row r="1044743" spans="11:11">
      <c r="K1044743" s="211"/>
    </row>
    <row r="1044744" spans="11:11">
      <c r="K1044744" s="211"/>
    </row>
    <row r="1044745" spans="11:11">
      <c r="K1044745" s="211"/>
    </row>
    <row r="1044746" spans="11:11">
      <c r="K1044746" s="211"/>
    </row>
    <row r="1044747" spans="11:11">
      <c r="K1044747" s="211"/>
    </row>
    <row r="1044748" spans="11:11">
      <c r="K1044748" s="211"/>
    </row>
    <row r="1044749" spans="11:11">
      <c r="K1044749" s="211"/>
    </row>
    <row r="1044750" spans="11:11">
      <c r="K1044750" s="211"/>
    </row>
    <row r="1044751" spans="11:11">
      <c r="K1044751" s="211"/>
    </row>
    <row r="1044752" spans="11:11">
      <c r="K1044752" s="211"/>
    </row>
    <row r="1044753" spans="11:11">
      <c r="K1044753" s="211"/>
    </row>
    <row r="1044754" spans="11:11">
      <c r="K1044754" s="211"/>
    </row>
    <row r="1044755" spans="11:11">
      <c r="K1044755" s="211"/>
    </row>
    <row r="1044756" spans="11:11">
      <c r="K1044756" s="211"/>
    </row>
    <row r="1044757" spans="11:11">
      <c r="K1044757" s="211"/>
    </row>
    <row r="1044758" spans="11:11">
      <c r="K1044758" s="211"/>
    </row>
    <row r="1044759" spans="11:11">
      <c r="K1044759" s="211"/>
    </row>
    <row r="1044760" spans="11:11">
      <c r="K1044760" s="211"/>
    </row>
    <row r="1044761" spans="11:11">
      <c r="K1044761" s="211"/>
    </row>
    <row r="1044762" spans="11:11">
      <c r="K1044762" s="211"/>
    </row>
    <row r="1044763" spans="11:11">
      <c r="K1044763" s="211"/>
    </row>
    <row r="1044764" spans="11:11">
      <c r="K1044764" s="211"/>
    </row>
    <row r="1044765" spans="11:11">
      <c r="K1044765" s="211"/>
    </row>
    <row r="1044766" spans="11:11">
      <c r="K1044766" s="211"/>
    </row>
    <row r="1044767" spans="11:11">
      <c r="K1044767" s="211"/>
    </row>
    <row r="1044768" spans="11:11">
      <c r="K1044768" s="211"/>
    </row>
    <row r="1044769" spans="11:11">
      <c r="K1044769" s="211"/>
    </row>
    <row r="1044770" spans="11:11">
      <c r="K1044770" s="211"/>
    </row>
    <row r="1044771" spans="11:11">
      <c r="K1044771" s="211"/>
    </row>
    <row r="1044772" spans="11:11">
      <c r="K1044772" s="211"/>
    </row>
    <row r="1044773" spans="11:11">
      <c r="K1044773" s="211"/>
    </row>
    <row r="1044774" spans="11:11">
      <c r="K1044774" s="211"/>
    </row>
    <row r="1044775" spans="11:11">
      <c r="K1044775" s="211"/>
    </row>
    <row r="1044776" spans="11:11">
      <c r="K1044776" s="211"/>
    </row>
    <row r="1044777" spans="11:11">
      <c r="K1044777" s="211"/>
    </row>
    <row r="1044778" spans="11:11">
      <c r="K1044778" s="211"/>
    </row>
    <row r="1044779" spans="11:11">
      <c r="K1044779" s="211"/>
    </row>
    <row r="1044780" spans="11:11">
      <c r="K1044780" s="211"/>
    </row>
    <row r="1044781" spans="11:11">
      <c r="K1044781" s="211"/>
    </row>
    <row r="1044782" spans="11:11">
      <c r="K1044782" s="211"/>
    </row>
    <row r="1044783" spans="11:11">
      <c r="K1044783" s="211"/>
    </row>
    <row r="1044784" spans="11:11">
      <c r="K1044784" s="211"/>
    </row>
    <row r="1044785" spans="11:11">
      <c r="K1044785" s="211"/>
    </row>
    <row r="1044786" spans="11:11">
      <c r="K1044786" s="211"/>
    </row>
    <row r="1044787" spans="11:11">
      <c r="K1044787" s="211"/>
    </row>
    <row r="1044788" spans="11:11">
      <c r="K1044788" s="211"/>
    </row>
    <row r="1044789" spans="11:11">
      <c r="K1044789" s="211"/>
    </row>
    <row r="1044790" spans="11:11">
      <c r="K1044790" s="211"/>
    </row>
    <row r="1044791" spans="11:11">
      <c r="K1044791" s="211"/>
    </row>
    <row r="1044792" spans="11:11">
      <c r="K1044792" s="211"/>
    </row>
    <row r="1044793" spans="11:11">
      <c r="K1044793" s="211"/>
    </row>
    <row r="1044794" spans="11:11">
      <c r="K1044794" s="211"/>
    </row>
    <row r="1044795" spans="11:11">
      <c r="K1044795" s="211"/>
    </row>
    <row r="1044796" spans="11:11">
      <c r="K1044796" s="211"/>
    </row>
    <row r="1044797" spans="11:11">
      <c r="K1044797" s="211"/>
    </row>
    <row r="1044798" spans="11:11">
      <c r="K1044798" s="211"/>
    </row>
    <row r="1044799" spans="11:11">
      <c r="K1044799" s="211"/>
    </row>
    <row r="1044800" spans="11:11">
      <c r="K1044800" s="211"/>
    </row>
    <row r="1044801" spans="11:11">
      <c r="K1044801" s="211"/>
    </row>
    <row r="1044802" spans="11:11">
      <c r="K1044802" s="211"/>
    </row>
    <row r="1044803" spans="11:11">
      <c r="K1044803" s="211"/>
    </row>
    <row r="1044804" spans="11:11">
      <c r="K1044804" s="211"/>
    </row>
    <row r="1044805" spans="11:11">
      <c r="K1044805" s="211"/>
    </row>
    <row r="1044806" spans="11:11">
      <c r="K1044806" s="211"/>
    </row>
    <row r="1044807" spans="11:11">
      <c r="K1044807" s="211"/>
    </row>
    <row r="1044808" spans="11:11">
      <c r="K1044808" s="211"/>
    </row>
    <row r="1044809" spans="11:11">
      <c r="K1044809" s="211"/>
    </row>
    <row r="1044810" spans="11:11">
      <c r="K1044810" s="211"/>
    </row>
    <row r="1044811" spans="11:11">
      <c r="K1044811" s="211"/>
    </row>
    <row r="1044812" spans="11:11">
      <c r="K1044812" s="211"/>
    </row>
    <row r="1044813" spans="11:11">
      <c r="K1044813" s="211"/>
    </row>
    <row r="1044814" spans="11:11">
      <c r="K1044814" s="211"/>
    </row>
    <row r="1044815" spans="11:11">
      <c r="K1044815" s="211"/>
    </row>
    <row r="1044816" spans="11:11">
      <c r="K1044816" s="211"/>
    </row>
    <row r="1044817" spans="11:11">
      <c r="K1044817" s="211"/>
    </row>
    <row r="1044818" spans="11:11">
      <c r="K1044818" s="211"/>
    </row>
    <row r="1044819" spans="11:11">
      <c r="K1044819" s="211"/>
    </row>
    <row r="1044820" spans="11:11">
      <c r="K1044820" s="211"/>
    </row>
    <row r="1044821" spans="11:11">
      <c r="K1044821" s="211"/>
    </row>
    <row r="1044822" spans="11:11">
      <c r="K1044822" s="211"/>
    </row>
    <row r="1044823" spans="11:11">
      <c r="K1044823" s="211"/>
    </row>
    <row r="1044824" spans="11:11">
      <c r="K1044824" s="211"/>
    </row>
    <row r="1044825" spans="11:11">
      <c r="K1044825" s="211"/>
    </row>
    <row r="1044826" spans="11:11">
      <c r="K1044826" s="211"/>
    </row>
    <row r="1044827" spans="11:11">
      <c r="K1044827" s="211"/>
    </row>
    <row r="1044828" spans="11:11">
      <c r="K1044828" s="211"/>
    </row>
    <row r="1044829" spans="11:11">
      <c r="K1044829" s="211"/>
    </row>
    <row r="1044830" spans="11:11">
      <c r="K1044830" s="211"/>
    </row>
    <row r="1044831" spans="11:11">
      <c r="K1044831" s="211"/>
    </row>
    <row r="1044832" spans="11:11">
      <c r="K1044832" s="211"/>
    </row>
    <row r="1044833" spans="11:11">
      <c r="K1044833" s="211"/>
    </row>
    <row r="1044834" spans="11:11">
      <c r="K1044834" s="211"/>
    </row>
    <row r="1044835" spans="11:11">
      <c r="K1044835" s="211"/>
    </row>
    <row r="1044836" spans="11:11">
      <c r="K1044836" s="211"/>
    </row>
    <row r="1044837" spans="11:11">
      <c r="K1044837" s="211"/>
    </row>
    <row r="1044838" spans="11:11">
      <c r="K1044838" s="211"/>
    </row>
    <row r="1044839" spans="11:11">
      <c r="K1044839" s="211"/>
    </row>
    <row r="1044840" spans="11:11">
      <c r="K1044840" s="211"/>
    </row>
    <row r="1044841" spans="11:11">
      <c r="K1044841" s="211"/>
    </row>
    <row r="1044842" spans="11:11">
      <c r="K1044842" s="211"/>
    </row>
    <row r="1044843" spans="11:11">
      <c r="K1044843" s="211"/>
    </row>
    <row r="1044844" spans="11:11">
      <c r="K1044844" s="211"/>
    </row>
    <row r="1044845" spans="11:11">
      <c r="K1044845" s="211"/>
    </row>
    <row r="1044846" spans="11:11">
      <c r="K1044846" s="211"/>
    </row>
    <row r="1044847" spans="11:11">
      <c r="K1044847" s="211"/>
    </row>
    <row r="1044848" spans="11:11">
      <c r="K1044848" s="211"/>
    </row>
    <row r="1044849" spans="11:11">
      <c r="K1044849" s="211"/>
    </row>
    <row r="1044850" spans="11:11">
      <c r="K1044850" s="211"/>
    </row>
    <row r="1044851" spans="11:11">
      <c r="K1044851" s="211"/>
    </row>
    <row r="1044852" spans="11:11">
      <c r="K1044852" s="211"/>
    </row>
    <row r="1044853" spans="11:11">
      <c r="K1044853" s="211"/>
    </row>
    <row r="1044854" spans="11:11">
      <c r="K1044854" s="211"/>
    </row>
    <row r="1044855" spans="11:11">
      <c r="K1044855" s="211"/>
    </row>
    <row r="1044856" spans="11:11">
      <c r="K1044856" s="211"/>
    </row>
    <row r="1044857" spans="11:11">
      <c r="K1044857" s="211"/>
    </row>
    <row r="1044858" spans="11:11">
      <c r="K1044858" s="211"/>
    </row>
    <row r="1044859" spans="11:11">
      <c r="K1044859" s="211"/>
    </row>
    <row r="1044860" spans="11:11">
      <c r="K1044860" s="211"/>
    </row>
    <row r="1044861" spans="11:11">
      <c r="K1044861" s="211"/>
    </row>
    <row r="1044862" spans="11:11">
      <c r="K1044862" s="211"/>
    </row>
    <row r="1044863" spans="11:11">
      <c r="K1044863" s="211"/>
    </row>
    <row r="1044864" spans="11:11">
      <c r="K1044864" s="211"/>
    </row>
    <row r="1044865" spans="11:11">
      <c r="K1044865" s="211"/>
    </row>
    <row r="1044866" spans="11:11">
      <c r="K1044866" s="211"/>
    </row>
    <row r="1044867" spans="11:11">
      <c r="K1044867" s="211"/>
    </row>
    <row r="1044868" spans="11:11">
      <c r="K1044868" s="211"/>
    </row>
    <row r="1044869" spans="11:11">
      <c r="K1044869" s="211"/>
    </row>
    <row r="1044870" spans="11:11">
      <c r="K1044870" s="211"/>
    </row>
    <row r="1044871" spans="11:11">
      <c r="K1044871" s="211"/>
    </row>
    <row r="1044872" spans="11:11">
      <c r="K1044872" s="211"/>
    </row>
    <row r="1044873" spans="11:11">
      <c r="K1044873" s="211"/>
    </row>
    <row r="1044874" spans="11:11">
      <c r="K1044874" s="211"/>
    </row>
    <row r="1044875" spans="11:11">
      <c r="K1044875" s="211"/>
    </row>
    <row r="1044876" spans="11:11">
      <c r="K1044876" s="211"/>
    </row>
    <row r="1044877" spans="11:11">
      <c r="K1044877" s="211"/>
    </row>
    <row r="1044878" spans="11:11">
      <c r="K1044878" s="211"/>
    </row>
    <row r="1044879" spans="11:11">
      <c r="K1044879" s="211"/>
    </row>
    <row r="1044880" spans="11:11">
      <c r="K1044880" s="211"/>
    </row>
    <row r="1044881" spans="11:11">
      <c r="K1044881" s="211"/>
    </row>
    <row r="1044882" spans="11:11">
      <c r="K1044882" s="211"/>
    </row>
    <row r="1044883" spans="11:11">
      <c r="K1044883" s="211"/>
    </row>
    <row r="1044884" spans="11:11">
      <c r="K1044884" s="211"/>
    </row>
    <row r="1044885" spans="11:11">
      <c r="K1044885" s="211"/>
    </row>
    <row r="1044886" spans="11:11">
      <c r="K1044886" s="211"/>
    </row>
    <row r="1044887" spans="11:11">
      <c r="K1044887" s="211"/>
    </row>
    <row r="1044888" spans="11:11">
      <c r="K1044888" s="211"/>
    </row>
    <row r="1044889" spans="11:11">
      <c r="K1044889" s="211"/>
    </row>
    <row r="1044890" spans="11:11">
      <c r="K1044890" s="211"/>
    </row>
    <row r="1044891" spans="11:11">
      <c r="K1044891" s="211"/>
    </row>
    <row r="1044892" spans="11:11">
      <c r="K1044892" s="211"/>
    </row>
    <row r="1044893" spans="11:11">
      <c r="K1044893" s="211"/>
    </row>
    <row r="1044894" spans="11:11">
      <c r="K1044894" s="211"/>
    </row>
    <row r="1044895" spans="11:11">
      <c r="K1044895" s="211"/>
    </row>
    <row r="1044896" spans="11:11">
      <c r="K1044896" s="211"/>
    </row>
    <row r="1044897" spans="11:11">
      <c r="K1044897" s="211"/>
    </row>
    <row r="1044898" spans="11:11">
      <c r="K1044898" s="211"/>
    </row>
    <row r="1044899" spans="11:11">
      <c r="K1044899" s="211"/>
    </row>
    <row r="1044900" spans="11:11">
      <c r="K1044900" s="211"/>
    </row>
    <row r="1044901" spans="11:11">
      <c r="K1044901" s="211"/>
    </row>
    <row r="1044902" spans="11:11">
      <c r="K1044902" s="211"/>
    </row>
    <row r="1044903" spans="11:11">
      <c r="K1044903" s="211"/>
    </row>
    <row r="1044904" spans="11:11">
      <c r="K1044904" s="211"/>
    </row>
    <row r="1044905" spans="11:11">
      <c r="K1044905" s="211"/>
    </row>
    <row r="1044906" spans="11:11">
      <c r="K1044906" s="211"/>
    </row>
    <row r="1044907" spans="11:11">
      <c r="K1044907" s="211"/>
    </row>
    <row r="1044908" spans="11:11">
      <c r="K1044908" s="211"/>
    </row>
    <row r="1044909" spans="11:11">
      <c r="K1044909" s="211"/>
    </row>
    <row r="1044910" spans="11:11">
      <c r="K1044910" s="211"/>
    </row>
    <row r="1044911" spans="11:11">
      <c r="K1044911" s="211"/>
    </row>
    <row r="1044912" spans="11:11">
      <c r="K1044912" s="211"/>
    </row>
    <row r="1044913" spans="11:11">
      <c r="K1044913" s="211"/>
    </row>
    <row r="1044914" spans="11:11">
      <c r="K1044914" s="211"/>
    </row>
    <row r="1044915" spans="11:11">
      <c r="K1044915" s="211"/>
    </row>
    <row r="1044916" spans="11:11">
      <c r="K1044916" s="211"/>
    </row>
    <row r="1044917" spans="11:11">
      <c r="K1044917" s="211"/>
    </row>
    <row r="1044918" spans="11:11">
      <c r="K1044918" s="211"/>
    </row>
    <row r="1044919" spans="11:11">
      <c r="K1044919" s="211"/>
    </row>
    <row r="1044920" spans="11:11">
      <c r="K1044920" s="211"/>
    </row>
    <row r="1044921" spans="11:11">
      <c r="K1044921" s="211"/>
    </row>
    <row r="1044922" spans="11:11">
      <c r="K1044922" s="211"/>
    </row>
    <row r="1044923" spans="11:11">
      <c r="K1044923" s="211"/>
    </row>
    <row r="1044924" spans="11:11">
      <c r="K1044924" s="211"/>
    </row>
    <row r="1044925" spans="11:11">
      <c r="K1044925" s="211"/>
    </row>
    <row r="1044926" spans="11:11">
      <c r="K1044926" s="211"/>
    </row>
    <row r="1044927" spans="11:11">
      <c r="K1044927" s="211"/>
    </row>
    <row r="1044928" spans="11:11">
      <c r="K1044928" s="211"/>
    </row>
    <row r="1044929" spans="11:11">
      <c r="K1044929" s="211"/>
    </row>
    <row r="1044930" spans="11:11">
      <c r="K1044930" s="211"/>
    </row>
    <row r="1044931" spans="11:11">
      <c r="K1044931" s="211"/>
    </row>
    <row r="1044932" spans="11:11">
      <c r="K1044932" s="211"/>
    </row>
    <row r="1044933" spans="11:11">
      <c r="K1044933" s="211"/>
    </row>
    <row r="1044934" spans="11:11">
      <c r="K1044934" s="211"/>
    </row>
    <row r="1044935" spans="11:11">
      <c r="K1044935" s="211"/>
    </row>
    <row r="1044936" spans="11:11">
      <c r="K1044936" s="211"/>
    </row>
    <row r="1044937" spans="11:11">
      <c r="K1044937" s="211"/>
    </row>
    <row r="1044938" spans="11:11">
      <c r="K1044938" s="211"/>
    </row>
    <row r="1044939" spans="11:11">
      <c r="K1044939" s="211"/>
    </row>
    <row r="1044940" spans="11:11">
      <c r="K1044940" s="211"/>
    </row>
    <row r="1044941" spans="11:11">
      <c r="K1044941" s="211"/>
    </row>
    <row r="1044942" spans="11:11">
      <c r="K1044942" s="211"/>
    </row>
    <row r="1044943" spans="11:11">
      <c r="K1044943" s="211"/>
    </row>
    <row r="1044944" spans="11:11">
      <c r="K1044944" s="211"/>
    </row>
    <row r="1044945" spans="11:11">
      <c r="K1044945" s="211"/>
    </row>
    <row r="1044946" spans="11:11">
      <c r="K1044946" s="211"/>
    </row>
    <row r="1044947" spans="11:11">
      <c r="K1044947" s="211"/>
    </row>
    <row r="1044948" spans="11:11">
      <c r="K1044948" s="211"/>
    </row>
    <row r="1044949" spans="11:11">
      <c r="K1044949" s="211"/>
    </row>
    <row r="1044950" spans="11:11">
      <c r="K1044950" s="211"/>
    </row>
    <row r="1044951" spans="11:11">
      <c r="K1044951" s="211"/>
    </row>
    <row r="1044952" spans="11:11">
      <c r="K1044952" s="211"/>
    </row>
    <row r="1044953" spans="11:11">
      <c r="K1044953" s="211"/>
    </row>
    <row r="1044954" spans="11:11">
      <c r="K1044954" s="211"/>
    </row>
    <row r="1044955" spans="11:11">
      <c r="K1044955" s="211"/>
    </row>
    <row r="1044956" spans="11:11">
      <c r="K1044956" s="211"/>
    </row>
    <row r="1044957" spans="11:11">
      <c r="K1044957" s="211"/>
    </row>
    <row r="1044958" spans="11:11">
      <c r="K1044958" s="211"/>
    </row>
    <row r="1044959" spans="11:11">
      <c r="K1044959" s="211"/>
    </row>
    <row r="1044960" spans="11:11">
      <c r="K1044960" s="211"/>
    </row>
    <row r="1044961" spans="11:11">
      <c r="K1044961" s="211"/>
    </row>
    <row r="1044962" spans="11:11">
      <c r="K1044962" s="211"/>
    </row>
    <row r="1044963" spans="11:11">
      <c r="K1044963" s="211"/>
    </row>
    <row r="1044964" spans="11:11">
      <c r="K1044964" s="211"/>
    </row>
    <row r="1044965" spans="11:11">
      <c r="K1044965" s="211"/>
    </row>
    <row r="1044966" spans="11:11">
      <c r="K1044966" s="211"/>
    </row>
    <row r="1044967" spans="11:11">
      <c r="K1044967" s="211"/>
    </row>
    <row r="1044968" spans="11:11">
      <c r="K1044968" s="211"/>
    </row>
    <row r="1044969" spans="11:11">
      <c r="K1044969" s="211"/>
    </row>
    <row r="1044970" spans="11:11">
      <c r="K1044970" s="211"/>
    </row>
    <row r="1044971" spans="11:11">
      <c r="K1044971" s="211"/>
    </row>
    <row r="1044972" spans="11:11">
      <c r="K1044972" s="211"/>
    </row>
    <row r="1044973" spans="11:11">
      <c r="K1044973" s="211"/>
    </row>
    <row r="1044974" spans="11:11">
      <c r="K1044974" s="211"/>
    </row>
    <row r="1044975" spans="11:11">
      <c r="K1044975" s="211"/>
    </row>
    <row r="1044976" spans="11:11">
      <c r="K1044976" s="211"/>
    </row>
    <row r="1044977" spans="11:11">
      <c r="K1044977" s="211"/>
    </row>
    <row r="1044978" spans="11:11">
      <c r="K1044978" s="211"/>
    </row>
    <row r="1044979" spans="11:11">
      <c r="K1044979" s="211"/>
    </row>
    <row r="1044980" spans="11:11">
      <c r="K1044980" s="211"/>
    </row>
    <row r="1044981" spans="11:11">
      <c r="K1044981" s="211"/>
    </row>
    <row r="1044982" spans="11:11">
      <c r="K1044982" s="211"/>
    </row>
    <row r="1044983" spans="11:11">
      <c r="K1044983" s="211"/>
    </row>
    <row r="1044984" spans="11:11">
      <c r="K1044984" s="211"/>
    </row>
    <row r="1044985" spans="11:11">
      <c r="K1044985" s="211"/>
    </row>
    <row r="1044986" spans="11:11">
      <c r="K1044986" s="211"/>
    </row>
    <row r="1044987" spans="11:11">
      <c r="K1044987" s="211"/>
    </row>
    <row r="1044988" spans="11:11">
      <c r="K1044988" s="211"/>
    </row>
    <row r="1044989" spans="11:11">
      <c r="K1044989" s="211"/>
    </row>
    <row r="1044990" spans="11:11">
      <c r="K1044990" s="211"/>
    </row>
    <row r="1044991" spans="11:11">
      <c r="K1044991" s="211"/>
    </row>
    <row r="1044992" spans="11:11">
      <c r="K1044992" s="211"/>
    </row>
    <row r="1044993" spans="11:11">
      <c r="K1044993" s="211"/>
    </row>
    <row r="1044994" spans="11:11">
      <c r="K1044994" s="211"/>
    </row>
    <row r="1044995" spans="11:11">
      <c r="K1044995" s="211"/>
    </row>
    <row r="1044996" spans="11:11">
      <c r="K1044996" s="211"/>
    </row>
    <row r="1044997" spans="11:11">
      <c r="K1044997" s="211"/>
    </row>
    <row r="1044998" spans="11:11">
      <c r="K1044998" s="211"/>
    </row>
    <row r="1044999" spans="11:11">
      <c r="K1044999" s="211"/>
    </row>
    <row r="1045000" spans="11:11">
      <c r="K1045000" s="211"/>
    </row>
    <row r="1045001" spans="11:11">
      <c r="K1045001" s="211"/>
    </row>
    <row r="1045002" spans="11:11">
      <c r="K1045002" s="211"/>
    </row>
    <row r="1045003" spans="11:11">
      <c r="K1045003" s="211"/>
    </row>
    <row r="1045004" spans="11:11">
      <c r="K1045004" s="211"/>
    </row>
    <row r="1045005" spans="11:11">
      <c r="K1045005" s="211"/>
    </row>
    <row r="1045006" spans="11:11">
      <c r="K1045006" s="211"/>
    </row>
    <row r="1045007" spans="11:11">
      <c r="K1045007" s="211"/>
    </row>
    <row r="1045008" spans="11:11">
      <c r="K1045008" s="211"/>
    </row>
    <row r="1045009" spans="11:11">
      <c r="K1045009" s="211"/>
    </row>
    <row r="1045010" spans="11:11">
      <c r="K1045010" s="211"/>
    </row>
    <row r="1045011" spans="11:11">
      <c r="K1045011" s="211"/>
    </row>
    <row r="1045012" spans="11:11">
      <c r="K1045012" s="211"/>
    </row>
    <row r="1045013" spans="11:11">
      <c r="K1045013" s="211"/>
    </row>
    <row r="1045014" spans="11:11">
      <c r="K1045014" s="211"/>
    </row>
    <row r="1045015" spans="11:11">
      <c r="K1045015" s="211"/>
    </row>
    <row r="1045016" spans="11:11">
      <c r="K1045016" s="211"/>
    </row>
    <row r="1045017" spans="11:11">
      <c r="K1045017" s="211"/>
    </row>
    <row r="1045018" spans="11:11">
      <c r="K1045018" s="211"/>
    </row>
    <row r="1045019" spans="11:11">
      <c r="K1045019" s="211"/>
    </row>
    <row r="1045020" spans="11:11">
      <c r="K1045020" s="211"/>
    </row>
    <row r="1045021" spans="11:11">
      <c r="K1045021" s="211"/>
    </row>
    <row r="1045022" spans="11:11">
      <c r="K1045022" s="211"/>
    </row>
    <row r="1045023" spans="11:11">
      <c r="K1045023" s="211"/>
    </row>
    <row r="1045024" spans="11:11">
      <c r="K1045024" s="211"/>
    </row>
    <row r="1045025" spans="11:11">
      <c r="K1045025" s="211"/>
    </row>
    <row r="1045026" spans="11:11">
      <c r="K1045026" s="211"/>
    </row>
    <row r="1045027" spans="11:11">
      <c r="K1045027" s="211"/>
    </row>
    <row r="1045028" spans="11:11">
      <c r="K1045028" s="211"/>
    </row>
    <row r="1045029" spans="11:11">
      <c r="K1045029" s="211"/>
    </row>
    <row r="1045030" spans="11:11">
      <c r="K1045030" s="211"/>
    </row>
    <row r="1045031" spans="11:11">
      <c r="K1045031" s="211"/>
    </row>
    <row r="1045032" spans="11:11">
      <c r="K1045032" s="211"/>
    </row>
    <row r="1045033" spans="11:11">
      <c r="K1045033" s="211"/>
    </row>
    <row r="1045034" spans="11:11">
      <c r="K1045034" s="211"/>
    </row>
    <row r="1045035" spans="11:11">
      <c r="K1045035" s="211"/>
    </row>
    <row r="1045036" spans="11:11">
      <c r="K1045036" s="211"/>
    </row>
    <row r="1045037" spans="11:11">
      <c r="K1045037" s="211"/>
    </row>
    <row r="1045038" spans="11:11">
      <c r="K1045038" s="211"/>
    </row>
    <row r="1045039" spans="11:11">
      <c r="K1045039" s="211"/>
    </row>
    <row r="1045040" spans="11:11">
      <c r="K1045040" s="211"/>
    </row>
    <row r="1045041" spans="11:11">
      <c r="K1045041" s="211"/>
    </row>
    <row r="1045042" spans="11:11">
      <c r="K1045042" s="211"/>
    </row>
    <row r="1045043" spans="11:11">
      <c r="K1045043" s="211"/>
    </row>
    <row r="1045044" spans="11:11">
      <c r="K1045044" s="211"/>
    </row>
    <row r="1045045" spans="11:11">
      <c r="K1045045" s="211"/>
    </row>
    <row r="1045046" spans="11:11">
      <c r="K1045046" s="211"/>
    </row>
    <row r="1045047" spans="11:11">
      <c r="K1045047" s="211"/>
    </row>
    <row r="1045048" spans="11:11">
      <c r="K1045048" s="211"/>
    </row>
    <row r="1045049" spans="11:11">
      <c r="K1045049" s="211"/>
    </row>
    <row r="1045050" spans="11:11">
      <c r="K1045050" s="211"/>
    </row>
    <row r="1045051" spans="11:11">
      <c r="K1045051" s="211"/>
    </row>
    <row r="1045052" spans="11:11">
      <c r="K1045052" s="211"/>
    </row>
    <row r="1045053" spans="11:11">
      <c r="K1045053" s="211"/>
    </row>
    <row r="1045054" spans="11:11">
      <c r="K1045054" s="211"/>
    </row>
    <row r="1045055" spans="11:11">
      <c r="K1045055" s="211"/>
    </row>
    <row r="1045056" spans="11:11">
      <c r="K1045056" s="211"/>
    </row>
    <row r="1045057" spans="11:11">
      <c r="K1045057" s="211"/>
    </row>
    <row r="1045058" spans="11:11">
      <c r="K1045058" s="211"/>
    </row>
    <row r="1045059" spans="11:11">
      <c r="K1045059" s="211"/>
    </row>
    <row r="1045060" spans="11:11">
      <c r="K1045060" s="211"/>
    </row>
    <row r="1045061" spans="11:11">
      <c r="K1045061" s="211"/>
    </row>
    <row r="1045062" spans="11:11">
      <c r="K1045062" s="211"/>
    </row>
    <row r="1045063" spans="11:11">
      <c r="K1045063" s="211"/>
    </row>
    <row r="1045064" spans="11:11">
      <c r="K1045064" s="211"/>
    </row>
    <row r="1045065" spans="11:11">
      <c r="K1045065" s="211"/>
    </row>
    <row r="1045066" spans="11:11">
      <c r="K1045066" s="211"/>
    </row>
    <row r="1045067" spans="11:11">
      <c r="K1045067" s="211"/>
    </row>
    <row r="1045068" spans="11:11">
      <c r="K1045068" s="211"/>
    </row>
    <row r="1045069" spans="11:11">
      <c r="K1045069" s="211"/>
    </row>
    <row r="1045070" spans="11:11">
      <c r="K1045070" s="211"/>
    </row>
    <row r="1045071" spans="11:11">
      <c r="K1045071" s="211"/>
    </row>
    <row r="1045072" spans="11:11">
      <c r="K1045072" s="211"/>
    </row>
    <row r="1045073" spans="11:11">
      <c r="K1045073" s="211"/>
    </row>
    <row r="1045074" spans="11:11">
      <c r="K1045074" s="211"/>
    </row>
    <row r="1045075" spans="11:11">
      <c r="K1045075" s="211"/>
    </row>
    <row r="1045076" spans="11:11">
      <c r="K1045076" s="211"/>
    </row>
    <row r="1045077" spans="11:11">
      <c r="K1045077" s="211"/>
    </row>
    <row r="1045078" spans="11:11">
      <c r="K1045078" s="211"/>
    </row>
    <row r="1045079" spans="11:11">
      <c r="K1045079" s="211"/>
    </row>
    <row r="1045080" spans="11:11">
      <c r="K1045080" s="211"/>
    </row>
    <row r="1045081" spans="11:11">
      <c r="K1045081" s="211"/>
    </row>
    <row r="1045082" spans="11:11">
      <c r="K1045082" s="211"/>
    </row>
    <row r="1045083" spans="11:11">
      <c r="K1045083" s="211"/>
    </row>
    <row r="1045084" spans="11:11">
      <c r="K1045084" s="211"/>
    </row>
    <row r="1045085" spans="11:11">
      <c r="K1045085" s="211"/>
    </row>
    <row r="1045086" spans="11:11">
      <c r="K1045086" s="211"/>
    </row>
    <row r="1045087" spans="11:11">
      <c r="K1045087" s="211"/>
    </row>
    <row r="1045088" spans="11:11">
      <c r="K1045088" s="211"/>
    </row>
    <row r="1045089" spans="11:11">
      <c r="K1045089" s="211"/>
    </row>
    <row r="1045090" spans="11:11">
      <c r="K1045090" s="211"/>
    </row>
    <row r="1045091" spans="11:11">
      <c r="K1045091" s="211"/>
    </row>
    <row r="1045092" spans="11:11">
      <c r="K1045092" s="211"/>
    </row>
    <row r="1045093" spans="11:11">
      <c r="K1045093" s="211"/>
    </row>
    <row r="1045094" spans="11:11">
      <c r="K1045094" s="211"/>
    </row>
    <row r="1045095" spans="11:11">
      <c r="K1045095" s="211"/>
    </row>
    <row r="1045096" spans="11:11">
      <c r="K1045096" s="211"/>
    </row>
    <row r="1045097" spans="11:11">
      <c r="K1045097" s="211"/>
    </row>
    <row r="1045098" spans="11:11">
      <c r="K1045098" s="211"/>
    </row>
    <row r="1045099" spans="11:11">
      <c r="K1045099" s="211"/>
    </row>
    <row r="1045100" spans="11:11">
      <c r="K1045100" s="211"/>
    </row>
    <row r="1045101" spans="11:11">
      <c r="K1045101" s="211"/>
    </row>
    <row r="1045102" spans="11:11">
      <c r="K1045102" s="211"/>
    </row>
    <row r="1045103" spans="11:11">
      <c r="K1045103" s="211"/>
    </row>
    <row r="1045104" spans="11:11">
      <c r="K1045104" s="211"/>
    </row>
    <row r="1045105" spans="11:11">
      <c r="K1045105" s="211"/>
    </row>
    <row r="1045106" spans="11:11">
      <c r="K1045106" s="211"/>
    </row>
    <row r="1045107" spans="11:11">
      <c r="K1045107" s="211"/>
    </row>
    <row r="1045108" spans="11:11">
      <c r="K1045108" s="211"/>
    </row>
    <row r="1045109" spans="11:11">
      <c r="K1045109" s="211"/>
    </row>
    <row r="1045110" spans="11:11">
      <c r="K1045110" s="211"/>
    </row>
    <row r="1045111" spans="11:11">
      <c r="K1045111" s="211"/>
    </row>
    <row r="1045112" spans="11:11">
      <c r="K1045112" s="211"/>
    </row>
    <row r="1045113" spans="11:11">
      <c r="K1045113" s="211"/>
    </row>
    <row r="1045114" spans="11:11">
      <c r="K1045114" s="211"/>
    </row>
    <row r="1045115" spans="11:11">
      <c r="K1045115" s="211"/>
    </row>
    <row r="1045116" spans="11:11">
      <c r="K1045116" s="211"/>
    </row>
    <row r="1045117" spans="11:11">
      <c r="K1045117" s="211"/>
    </row>
    <row r="1045118" spans="11:11">
      <c r="K1045118" s="211"/>
    </row>
    <row r="1045119" spans="11:11">
      <c r="K1045119" s="211"/>
    </row>
    <row r="1045120" spans="11:11">
      <c r="K1045120" s="211"/>
    </row>
    <row r="1045121" spans="11:11">
      <c r="K1045121" s="211"/>
    </row>
    <row r="1045122" spans="11:11">
      <c r="K1045122" s="211"/>
    </row>
    <row r="1045123" spans="11:11">
      <c r="K1045123" s="211"/>
    </row>
    <row r="1045124" spans="11:11">
      <c r="K1045124" s="211"/>
    </row>
    <row r="1045125" spans="11:11">
      <c r="K1045125" s="211"/>
    </row>
    <row r="1045126" spans="11:11">
      <c r="K1045126" s="211"/>
    </row>
    <row r="1045127" spans="11:11">
      <c r="K1045127" s="211"/>
    </row>
    <row r="1045128" spans="11:11">
      <c r="K1045128" s="211"/>
    </row>
    <row r="1045129" spans="11:11">
      <c r="K1045129" s="211"/>
    </row>
    <row r="1045130" spans="11:11">
      <c r="K1045130" s="211"/>
    </row>
    <row r="1045131" spans="11:11">
      <c r="K1045131" s="211"/>
    </row>
    <row r="1045132" spans="11:11">
      <c r="K1045132" s="211"/>
    </row>
    <row r="1045133" spans="11:11">
      <c r="K1045133" s="211"/>
    </row>
    <row r="1045134" spans="11:11">
      <c r="K1045134" s="211"/>
    </row>
    <row r="1045135" spans="11:11">
      <c r="K1045135" s="211"/>
    </row>
    <row r="1045136" spans="11:11">
      <c r="K1045136" s="211"/>
    </row>
    <row r="1045137" spans="11:11">
      <c r="K1045137" s="211"/>
    </row>
    <row r="1045138" spans="11:11">
      <c r="K1045138" s="211"/>
    </row>
    <row r="1045139" spans="11:11">
      <c r="K1045139" s="211"/>
    </row>
    <row r="1045140" spans="11:11">
      <c r="K1045140" s="211"/>
    </row>
    <row r="1045141" spans="11:11">
      <c r="K1045141" s="211"/>
    </row>
    <row r="1045142" spans="11:11">
      <c r="K1045142" s="211"/>
    </row>
    <row r="1045143" spans="11:11">
      <c r="K1045143" s="211"/>
    </row>
    <row r="1045144" spans="11:11">
      <c r="K1045144" s="211"/>
    </row>
    <row r="1045145" spans="11:11">
      <c r="K1045145" s="211"/>
    </row>
    <row r="1045146" spans="11:11">
      <c r="K1045146" s="211"/>
    </row>
    <row r="1045147" spans="11:11">
      <c r="K1045147" s="211"/>
    </row>
    <row r="1045148" spans="11:11">
      <c r="K1045148" s="211"/>
    </row>
    <row r="1045149" spans="11:11">
      <c r="K1045149" s="211"/>
    </row>
    <row r="1045150" spans="11:11">
      <c r="K1045150" s="211"/>
    </row>
    <row r="1045151" spans="11:11">
      <c r="K1045151" s="211"/>
    </row>
    <row r="1045152" spans="11:11">
      <c r="K1045152" s="211"/>
    </row>
    <row r="1045153" spans="11:11">
      <c r="K1045153" s="211"/>
    </row>
    <row r="1045154" spans="11:11">
      <c r="K1045154" s="211"/>
    </row>
    <row r="1045155" spans="11:11">
      <c r="K1045155" s="211"/>
    </row>
    <row r="1045156" spans="11:11">
      <c r="K1045156" s="211"/>
    </row>
    <row r="1045157" spans="11:11">
      <c r="K1045157" s="211"/>
    </row>
    <row r="1045158" spans="11:11">
      <c r="K1045158" s="211"/>
    </row>
    <row r="1045159" spans="11:11">
      <c r="K1045159" s="211"/>
    </row>
    <row r="1045160" spans="11:11">
      <c r="K1045160" s="211"/>
    </row>
    <row r="1045161" spans="11:11">
      <c r="K1045161" s="211"/>
    </row>
    <row r="1045162" spans="11:11">
      <c r="K1045162" s="211"/>
    </row>
    <row r="1045163" spans="11:11">
      <c r="K1045163" s="211"/>
    </row>
    <row r="1045164" spans="11:11">
      <c r="K1045164" s="211"/>
    </row>
    <row r="1045165" spans="11:11">
      <c r="K1045165" s="211"/>
    </row>
    <row r="1045166" spans="11:11">
      <c r="K1045166" s="211"/>
    </row>
    <row r="1045167" spans="11:11">
      <c r="K1045167" s="211"/>
    </row>
    <row r="1045168" spans="11:11">
      <c r="K1045168" s="211"/>
    </row>
    <row r="1045169" spans="11:11">
      <c r="K1045169" s="211"/>
    </row>
    <row r="1045170" spans="11:11">
      <c r="K1045170" s="211"/>
    </row>
    <row r="1045171" spans="11:11">
      <c r="K1045171" s="211"/>
    </row>
    <row r="1045172" spans="11:11">
      <c r="K1045172" s="211"/>
    </row>
    <row r="1045173" spans="11:11">
      <c r="K1045173" s="211"/>
    </row>
    <row r="1045174" spans="11:11">
      <c r="K1045174" s="211"/>
    </row>
    <row r="1045175" spans="11:11">
      <c r="K1045175" s="211"/>
    </row>
    <row r="1045176" spans="11:11">
      <c r="K1045176" s="211"/>
    </row>
    <row r="1045177" spans="11:11">
      <c r="K1045177" s="211"/>
    </row>
    <row r="1045178" spans="11:11">
      <c r="K1045178" s="211"/>
    </row>
    <row r="1045179" spans="11:11">
      <c r="K1045179" s="211"/>
    </row>
    <row r="1045180" spans="11:11">
      <c r="K1045180" s="211"/>
    </row>
    <row r="1045181" spans="11:11">
      <c r="K1045181" s="211"/>
    </row>
    <row r="1045182" spans="11:11">
      <c r="K1045182" s="211"/>
    </row>
    <row r="1045183" spans="11:11">
      <c r="K1045183" s="211"/>
    </row>
    <row r="1045184" spans="11:11">
      <c r="K1045184" s="211"/>
    </row>
    <row r="1045185" spans="11:11">
      <c r="K1045185" s="211"/>
    </row>
    <row r="1045186" spans="11:11">
      <c r="K1045186" s="211"/>
    </row>
    <row r="1045187" spans="11:11">
      <c r="K1045187" s="211"/>
    </row>
    <row r="1045188" spans="11:11">
      <c r="K1045188" s="211"/>
    </row>
    <row r="1045189" spans="11:11">
      <c r="K1045189" s="211"/>
    </row>
    <row r="1045190" spans="11:11">
      <c r="K1045190" s="211"/>
    </row>
    <row r="1045191" spans="11:11">
      <c r="K1045191" s="211"/>
    </row>
    <row r="1045192" spans="11:11">
      <c r="K1045192" s="211"/>
    </row>
    <row r="1045193" spans="11:11">
      <c r="K1045193" s="211"/>
    </row>
    <row r="1045194" spans="11:11">
      <c r="K1045194" s="211"/>
    </row>
    <row r="1045195" spans="11:11">
      <c r="K1045195" s="211"/>
    </row>
    <row r="1045196" spans="11:11">
      <c r="K1045196" s="211"/>
    </row>
    <row r="1045197" spans="11:11">
      <c r="K1045197" s="211"/>
    </row>
    <row r="1045198" spans="11:11">
      <c r="K1045198" s="211"/>
    </row>
    <row r="1045199" spans="11:11">
      <c r="K1045199" s="211"/>
    </row>
    <row r="1045200" spans="11:11">
      <c r="K1045200" s="211"/>
    </row>
    <row r="1045201" spans="11:11">
      <c r="K1045201" s="211"/>
    </row>
    <row r="1045202" spans="11:11">
      <c r="K1045202" s="211"/>
    </row>
    <row r="1045203" spans="11:11">
      <c r="K1045203" s="211"/>
    </row>
    <row r="1045204" spans="11:11">
      <c r="K1045204" s="211"/>
    </row>
    <row r="1045205" spans="11:11">
      <c r="K1045205" s="211"/>
    </row>
    <row r="1045206" spans="11:11">
      <c r="K1045206" s="211"/>
    </row>
    <row r="1045207" spans="11:11">
      <c r="K1045207" s="211"/>
    </row>
    <row r="1045208" spans="11:11">
      <c r="K1045208" s="211"/>
    </row>
    <row r="1045209" spans="11:11">
      <c r="K1045209" s="211"/>
    </row>
    <row r="1045210" spans="11:11">
      <c r="K1045210" s="211"/>
    </row>
    <row r="1045211" spans="11:11">
      <c r="K1045211" s="211"/>
    </row>
    <row r="1045212" spans="11:11">
      <c r="K1045212" s="211"/>
    </row>
    <row r="1045213" spans="11:11">
      <c r="K1045213" s="211"/>
    </row>
    <row r="1045214" spans="11:11">
      <c r="K1045214" s="211"/>
    </row>
    <row r="1045215" spans="11:11">
      <c r="K1045215" s="211"/>
    </row>
    <row r="1045216" spans="11:11">
      <c r="K1045216" s="211"/>
    </row>
    <row r="1045217" spans="11:11">
      <c r="K1045217" s="211"/>
    </row>
    <row r="1045218" spans="11:11">
      <c r="K1045218" s="211"/>
    </row>
    <row r="1045219" spans="11:11">
      <c r="K1045219" s="211"/>
    </row>
    <row r="1045220" spans="11:11">
      <c r="K1045220" s="211"/>
    </row>
    <row r="1045221" spans="11:11">
      <c r="K1045221" s="211"/>
    </row>
    <row r="1045222" spans="11:11">
      <c r="K1045222" s="211"/>
    </row>
    <row r="1045223" spans="11:11">
      <c r="K1045223" s="211"/>
    </row>
    <row r="1045224" spans="11:11">
      <c r="K1045224" s="211"/>
    </row>
    <row r="1045225" spans="11:11">
      <c r="K1045225" s="211"/>
    </row>
    <row r="1045226" spans="11:11">
      <c r="K1045226" s="211"/>
    </row>
    <row r="1045227" spans="11:11">
      <c r="K1045227" s="211"/>
    </row>
    <row r="1045228" spans="11:11">
      <c r="K1045228" s="211"/>
    </row>
    <row r="1045229" spans="11:11">
      <c r="K1045229" s="211"/>
    </row>
    <row r="1045230" spans="11:11">
      <c r="K1045230" s="211"/>
    </row>
    <row r="1045231" spans="11:11">
      <c r="K1045231" s="211"/>
    </row>
    <row r="1045232" spans="11:11">
      <c r="K1045232" s="211"/>
    </row>
    <row r="1045233" spans="11:11">
      <c r="K1045233" s="211"/>
    </row>
    <row r="1045234" spans="11:11">
      <c r="K1045234" s="211"/>
    </row>
    <row r="1045235" spans="11:11">
      <c r="K1045235" s="211"/>
    </row>
    <row r="1045236" spans="11:11">
      <c r="K1045236" s="211"/>
    </row>
    <row r="1045237" spans="11:11">
      <c r="K1045237" s="211"/>
    </row>
    <row r="1045238" spans="11:11">
      <c r="K1045238" s="211"/>
    </row>
    <row r="1045239" spans="11:11">
      <c r="K1045239" s="211"/>
    </row>
    <row r="1045240" spans="11:11">
      <c r="K1045240" s="211"/>
    </row>
    <row r="1045241" spans="11:11">
      <c r="K1045241" s="211"/>
    </row>
    <row r="1045242" spans="11:11">
      <c r="K1045242" s="211"/>
    </row>
    <row r="1045243" spans="11:11">
      <c r="K1045243" s="211"/>
    </row>
    <row r="1045244" spans="11:11">
      <c r="K1045244" s="211"/>
    </row>
    <row r="1045245" spans="11:11">
      <c r="K1045245" s="211"/>
    </row>
    <row r="1045246" spans="11:11">
      <c r="K1045246" s="211"/>
    </row>
    <row r="1045247" spans="11:11">
      <c r="K1045247" s="211"/>
    </row>
    <row r="1045248" spans="11:11">
      <c r="K1045248" s="211"/>
    </row>
    <row r="1045249" spans="11:11">
      <c r="K1045249" s="211"/>
    </row>
    <row r="1045250" spans="11:11">
      <c r="K1045250" s="211"/>
    </row>
    <row r="1045251" spans="11:11">
      <c r="K1045251" s="211"/>
    </row>
    <row r="1045252" spans="11:11">
      <c r="K1045252" s="211"/>
    </row>
    <row r="1045253" spans="11:11">
      <c r="K1045253" s="211"/>
    </row>
    <row r="1045254" spans="11:11">
      <c r="K1045254" s="211"/>
    </row>
    <row r="1045255" spans="11:11">
      <c r="K1045255" s="211"/>
    </row>
    <row r="1045256" spans="11:11">
      <c r="K1045256" s="211"/>
    </row>
    <row r="1045257" spans="11:11">
      <c r="K1045257" s="211"/>
    </row>
    <row r="1045258" spans="11:11">
      <c r="K1045258" s="211"/>
    </row>
    <row r="1045259" spans="11:11">
      <c r="K1045259" s="211"/>
    </row>
    <row r="1045260" spans="11:11">
      <c r="K1045260" s="211"/>
    </row>
    <row r="1045261" spans="11:11">
      <c r="K1045261" s="211"/>
    </row>
    <row r="1045262" spans="11:11">
      <c r="K1045262" s="211"/>
    </row>
    <row r="1045263" spans="11:11">
      <c r="K1045263" s="211"/>
    </row>
    <row r="1045264" spans="11:11">
      <c r="K1045264" s="211"/>
    </row>
    <row r="1045265" spans="11:11">
      <c r="K1045265" s="211"/>
    </row>
    <row r="1045266" spans="11:11">
      <c r="K1045266" s="211"/>
    </row>
    <row r="1045267" spans="11:11">
      <c r="K1045267" s="211"/>
    </row>
    <row r="1045268" spans="11:11">
      <c r="K1045268" s="211"/>
    </row>
    <row r="1045269" spans="11:11">
      <c r="K1045269" s="211"/>
    </row>
    <row r="1045270" spans="11:11">
      <c r="K1045270" s="211"/>
    </row>
    <row r="1045271" spans="11:11">
      <c r="K1045271" s="211"/>
    </row>
    <row r="1045272" spans="11:11">
      <c r="K1045272" s="211"/>
    </row>
    <row r="1045273" spans="11:11">
      <c r="K1045273" s="211"/>
    </row>
    <row r="1045274" spans="11:11">
      <c r="K1045274" s="211"/>
    </row>
    <row r="1045275" spans="11:11">
      <c r="K1045275" s="211"/>
    </row>
    <row r="1045276" spans="11:11">
      <c r="K1045276" s="211"/>
    </row>
    <row r="1045277" spans="11:11">
      <c r="K1045277" s="211"/>
    </row>
    <row r="1045278" spans="11:11">
      <c r="K1045278" s="211"/>
    </row>
    <row r="1045279" spans="11:11">
      <c r="K1045279" s="211"/>
    </row>
    <row r="1045280" spans="11:11">
      <c r="K1045280" s="211"/>
    </row>
    <row r="1045281" spans="11:11">
      <c r="K1045281" s="211"/>
    </row>
    <row r="1045282" spans="11:11">
      <c r="K1045282" s="211"/>
    </row>
    <row r="1045283" spans="11:11">
      <c r="K1045283" s="211"/>
    </row>
    <row r="1045284" spans="11:11">
      <c r="K1045284" s="211"/>
    </row>
    <row r="1045285" spans="11:11">
      <c r="K1045285" s="211"/>
    </row>
    <row r="1045286" spans="11:11">
      <c r="K1045286" s="211"/>
    </row>
    <row r="1045287" spans="11:11">
      <c r="K1045287" s="211"/>
    </row>
    <row r="1045288" spans="11:11">
      <c r="K1045288" s="211"/>
    </row>
    <row r="1045289" spans="11:11">
      <c r="K1045289" s="211"/>
    </row>
    <row r="1045290" spans="11:11">
      <c r="K1045290" s="211"/>
    </row>
    <row r="1045291" spans="11:11">
      <c r="K1045291" s="211"/>
    </row>
    <row r="1045292" spans="11:11">
      <c r="K1045292" s="211"/>
    </row>
    <row r="1045293" spans="11:11">
      <c r="K1045293" s="211"/>
    </row>
    <row r="1045294" spans="11:11">
      <c r="K1045294" s="211"/>
    </row>
    <row r="1045295" spans="11:11">
      <c r="K1045295" s="211"/>
    </row>
    <row r="1045296" spans="11:11">
      <c r="K1045296" s="211"/>
    </row>
    <row r="1045297" spans="11:11">
      <c r="K1045297" s="211"/>
    </row>
    <row r="1045298" spans="11:11">
      <c r="K1045298" s="211"/>
    </row>
    <row r="1045299" spans="11:11">
      <c r="K1045299" s="211"/>
    </row>
    <row r="1045300" spans="11:11">
      <c r="K1045300" s="211"/>
    </row>
    <row r="1045301" spans="11:11">
      <c r="K1045301" s="211"/>
    </row>
    <row r="1045302" spans="11:11">
      <c r="K1045302" s="211"/>
    </row>
    <row r="1045303" spans="11:11">
      <c r="K1045303" s="211"/>
    </row>
    <row r="1045304" spans="11:11">
      <c r="K1045304" s="211"/>
    </row>
    <row r="1045305" spans="11:11">
      <c r="K1045305" s="211"/>
    </row>
    <row r="1045306" spans="11:11">
      <c r="K1045306" s="211"/>
    </row>
    <row r="1045307" spans="11:11">
      <c r="K1045307" s="211"/>
    </row>
    <row r="1045308" spans="11:11">
      <c r="K1045308" s="211"/>
    </row>
    <row r="1045309" spans="11:11">
      <c r="K1045309" s="211"/>
    </row>
    <row r="1045310" spans="11:11">
      <c r="K1045310" s="211"/>
    </row>
    <row r="1045311" spans="11:11">
      <c r="K1045311" s="211"/>
    </row>
    <row r="1045312" spans="11:11">
      <c r="K1045312" s="211"/>
    </row>
    <row r="1045313" spans="11:11">
      <c r="K1045313" s="211"/>
    </row>
    <row r="1045314" spans="11:11">
      <c r="K1045314" s="211"/>
    </row>
    <row r="1045315" spans="11:11">
      <c r="K1045315" s="211"/>
    </row>
    <row r="1045316" spans="11:11">
      <c r="K1045316" s="211"/>
    </row>
    <row r="1045317" spans="11:11">
      <c r="K1045317" s="211"/>
    </row>
    <row r="1045318" spans="11:11">
      <c r="K1045318" s="211"/>
    </row>
    <row r="1045319" spans="11:11">
      <c r="K1045319" s="211"/>
    </row>
    <row r="1045320" spans="11:11">
      <c r="K1045320" s="211"/>
    </row>
    <row r="1045321" spans="11:11">
      <c r="K1045321" s="211"/>
    </row>
    <row r="1045322" spans="11:11">
      <c r="K1045322" s="211"/>
    </row>
    <row r="1045323" spans="11:11">
      <c r="K1045323" s="211"/>
    </row>
    <row r="1045324" spans="11:11">
      <c r="K1045324" s="211"/>
    </row>
    <row r="1045325" spans="11:11">
      <c r="K1045325" s="211"/>
    </row>
    <row r="1045326" spans="11:11">
      <c r="K1045326" s="211"/>
    </row>
    <row r="1045327" spans="11:11">
      <c r="K1045327" s="211"/>
    </row>
    <row r="1045328" spans="11:11">
      <c r="K1045328" s="211"/>
    </row>
    <row r="1045329" spans="11:11">
      <c r="K1045329" s="211"/>
    </row>
    <row r="1045330" spans="11:11">
      <c r="K1045330" s="211"/>
    </row>
    <row r="1045331" spans="11:11">
      <c r="K1045331" s="211"/>
    </row>
    <row r="1045332" spans="11:11">
      <c r="K1045332" s="211"/>
    </row>
    <row r="1045333" spans="11:11">
      <c r="K1045333" s="211"/>
    </row>
    <row r="1045334" spans="11:11">
      <c r="K1045334" s="211"/>
    </row>
    <row r="1045335" spans="11:11">
      <c r="K1045335" s="211"/>
    </row>
    <row r="1045336" spans="11:11">
      <c r="K1045336" s="211"/>
    </row>
    <row r="1045337" spans="11:11">
      <c r="K1045337" s="211"/>
    </row>
    <row r="1045338" spans="11:11">
      <c r="K1045338" s="211"/>
    </row>
    <row r="1045339" spans="11:11">
      <c r="K1045339" s="211"/>
    </row>
    <row r="1045340" spans="11:11">
      <c r="K1045340" s="211"/>
    </row>
    <row r="1045341" spans="11:11">
      <c r="K1045341" s="211"/>
    </row>
    <row r="1045342" spans="11:11">
      <c r="K1045342" s="211"/>
    </row>
    <row r="1045343" spans="11:11">
      <c r="K1045343" s="211"/>
    </row>
    <row r="1045344" spans="11:11">
      <c r="K1045344" s="211"/>
    </row>
    <row r="1045345" spans="11:11">
      <c r="K1045345" s="211"/>
    </row>
    <row r="1045346" spans="11:11">
      <c r="K1045346" s="211"/>
    </row>
    <row r="1045347" spans="11:11">
      <c r="K1045347" s="211"/>
    </row>
    <row r="1045348" spans="11:11">
      <c r="K1045348" s="211"/>
    </row>
    <row r="1045349" spans="11:11">
      <c r="K1045349" s="211"/>
    </row>
    <row r="1045350" spans="11:11">
      <c r="K1045350" s="211"/>
    </row>
    <row r="1045351" spans="11:11">
      <c r="K1045351" s="211"/>
    </row>
    <row r="1045352" spans="11:11">
      <c r="K1045352" s="211"/>
    </row>
    <row r="1045353" spans="11:11">
      <c r="K1045353" s="211"/>
    </row>
    <row r="1045354" spans="11:11">
      <c r="K1045354" s="211"/>
    </row>
    <row r="1045355" spans="11:11">
      <c r="K1045355" s="211"/>
    </row>
    <row r="1045356" spans="11:11">
      <c r="K1045356" s="211"/>
    </row>
    <row r="1045357" spans="11:11">
      <c r="K1045357" s="211"/>
    </row>
    <row r="1045358" spans="11:11">
      <c r="K1045358" s="211"/>
    </row>
    <row r="1045359" spans="11:11">
      <c r="K1045359" s="211"/>
    </row>
    <row r="1045360" spans="11:11">
      <c r="K1045360" s="211"/>
    </row>
    <row r="1045361" spans="11:11">
      <c r="K1045361" s="211"/>
    </row>
    <row r="1045362" spans="11:11">
      <c r="K1045362" s="211"/>
    </row>
    <row r="1045363" spans="11:11">
      <c r="K1045363" s="211"/>
    </row>
    <row r="1045364" spans="11:11">
      <c r="K1045364" s="211"/>
    </row>
    <row r="1045365" spans="11:11">
      <c r="K1045365" s="211"/>
    </row>
    <row r="1045366" spans="11:11">
      <c r="K1045366" s="211"/>
    </row>
    <row r="1045367" spans="11:11">
      <c r="K1045367" s="211"/>
    </row>
    <row r="1045368" spans="11:11">
      <c r="K1045368" s="211"/>
    </row>
    <row r="1045369" spans="11:11">
      <c r="K1045369" s="211"/>
    </row>
    <row r="1045370" spans="11:11">
      <c r="K1045370" s="211"/>
    </row>
    <row r="1045371" spans="11:11">
      <c r="K1045371" s="211"/>
    </row>
    <row r="1045372" spans="11:11">
      <c r="K1045372" s="211"/>
    </row>
    <row r="1045373" spans="11:11">
      <c r="K1045373" s="211"/>
    </row>
    <row r="1045374" spans="11:11">
      <c r="K1045374" s="211"/>
    </row>
    <row r="1045375" spans="11:11">
      <c r="K1045375" s="211"/>
    </row>
    <row r="1045376" spans="11:11">
      <c r="K1045376" s="211"/>
    </row>
    <row r="1045377" spans="11:11">
      <c r="K1045377" s="211"/>
    </row>
    <row r="1045378" spans="11:11">
      <c r="K1045378" s="211"/>
    </row>
    <row r="1045379" spans="11:11">
      <c r="K1045379" s="211"/>
    </row>
    <row r="1045380" spans="11:11">
      <c r="K1045380" s="211"/>
    </row>
    <row r="1045381" spans="11:11">
      <c r="K1045381" s="211"/>
    </row>
    <row r="1045382" spans="11:11">
      <c r="K1045382" s="211"/>
    </row>
    <row r="1045383" spans="11:11">
      <c r="K1045383" s="211"/>
    </row>
    <row r="1045384" spans="11:11">
      <c r="K1045384" s="211"/>
    </row>
    <row r="1045385" spans="11:11">
      <c r="K1045385" s="211"/>
    </row>
    <row r="1045386" spans="11:11">
      <c r="K1045386" s="211"/>
    </row>
    <row r="1045387" spans="11:11">
      <c r="K1045387" s="211"/>
    </row>
    <row r="1045388" spans="11:11">
      <c r="K1045388" s="211"/>
    </row>
    <row r="1045389" spans="11:11">
      <c r="K1045389" s="211"/>
    </row>
    <row r="1045390" spans="11:11">
      <c r="K1045390" s="211"/>
    </row>
    <row r="1045391" spans="11:11">
      <c r="K1045391" s="211"/>
    </row>
    <row r="1045392" spans="11:11">
      <c r="K1045392" s="211"/>
    </row>
    <row r="1045393" spans="11:11">
      <c r="K1045393" s="211"/>
    </row>
    <row r="1045394" spans="11:11">
      <c r="K1045394" s="211"/>
    </row>
    <row r="1045395" spans="11:11">
      <c r="K1045395" s="211"/>
    </row>
    <row r="1045396" spans="11:11">
      <c r="K1045396" s="211"/>
    </row>
    <row r="1045397" spans="11:11">
      <c r="K1045397" s="211"/>
    </row>
    <row r="1045398" spans="11:11">
      <c r="K1045398" s="211"/>
    </row>
    <row r="1045399" spans="11:11">
      <c r="K1045399" s="211"/>
    </row>
    <row r="1045400" spans="11:11">
      <c r="K1045400" s="211"/>
    </row>
    <row r="1045401" spans="11:11">
      <c r="K1045401" s="211"/>
    </row>
    <row r="1045402" spans="11:11">
      <c r="K1045402" s="211"/>
    </row>
    <row r="1045403" spans="11:11">
      <c r="K1045403" s="211"/>
    </row>
    <row r="1045404" spans="11:11">
      <c r="K1045404" s="211"/>
    </row>
    <row r="1045405" spans="11:11">
      <c r="K1045405" s="211"/>
    </row>
    <row r="1045406" spans="11:11">
      <c r="K1045406" s="211"/>
    </row>
    <row r="1045407" spans="11:11">
      <c r="K1045407" s="211"/>
    </row>
    <row r="1045408" spans="11:11">
      <c r="K1045408" s="211"/>
    </row>
    <row r="1045409" spans="11:11">
      <c r="K1045409" s="211"/>
    </row>
    <row r="1045410" spans="11:11">
      <c r="K1045410" s="211"/>
    </row>
    <row r="1045411" spans="11:11">
      <c r="K1045411" s="211"/>
    </row>
    <row r="1045412" spans="11:11">
      <c r="K1045412" s="211"/>
    </row>
    <row r="1045413" spans="11:11">
      <c r="K1045413" s="211"/>
    </row>
    <row r="1045414" spans="11:11">
      <c r="K1045414" s="211"/>
    </row>
    <row r="1045415" spans="11:11">
      <c r="K1045415" s="211"/>
    </row>
    <row r="1045416" spans="11:11">
      <c r="K1045416" s="211"/>
    </row>
    <row r="1045417" spans="11:11">
      <c r="K1045417" s="211"/>
    </row>
    <row r="1045418" spans="11:11">
      <c r="K1045418" s="211"/>
    </row>
    <row r="1045419" spans="11:11">
      <c r="K1045419" s="211"/>
    </row>
    <row r="1045420" spans="11:11">
      <c r="K1045420" s="211"/>
    </row>
    <row r="1045421" spans="11:11">
      <c r="K1045421" s="211"/>
    </row>
    <row r="1045422" spans="11:11">
      <c r="K1045422" s="211"/>
    </row>
    <row r="1045423" spans="11:11">
      <c r="K1045423" s="211"/>
    </row>
    <row r="1045424" spans="11:11">
      <c r="K1045424" s="211"/>
    </row>
    <row r="1045425" spans="11:11">
      <c r="K1045425" s="211"/>
    </row>
    <row r="1045426" spans="11:11">
      <c r="K1045426" s="211"/>
    </row>
    <row r="1045427" spans="11:11">
      <c r="K1045427" s="211"/>
    </row>
    <row r="1045428" spans="11:11">
      <c r="K1045428" s="211"/>
    </row>
    <row r="1045429" spans="11:11">
      <c r="K1045429" s="211"/>
    </row>
    <row r="1045430" spans="11:11">
      <c r="K1045430" s="211"/>
    </row>
    <row r="1045431" spans="11:11">
      <c r="K1045431" s="211"/>
    </row>
    <row r="1045432" spans="11:11">
      <c r="K1045432" s="211"/>
    </row>
    <row r="1045433" spans="11:11">
      <c r="K1045433" s="211"/>
    </row>
    <row r="1045434" spans="11:11">
      <c r="K1045434" s="211"/>
    </row>
    <row r="1045435" spans="11:11">
      <c r="K1045435" s="211"/>
    </row>
    <row r="1045436" spans="11:11">
      <c r="K1045436" s="211"/>
    </row>
    <row r="1045437" spans="11:11">
      <c r="K1045437" s="211"/>
    </row>
    <row r="1045438" spans="11:11">
      <c r="K1045438" s="211"/>
    </row>
    <row r="1045439" spans="11:11">
      <c r="K1045439" s="211"/>
    </row>
    <row r="1045440" spans="11:11">
      <c r="K1045440" s="211"/>
    </row>
    <row r="1045441" spans="11:11">
      <c r="K1045441" s="211"/>
    </row>
    <row r="1045442" spans="11:11">
      <c r="K1045442" s="211"/>
    </row>
    <row r="1045443" spans="11:11">
      <c r="K1045443" s="211"/>
    </row>
    <row r="1045444" spans="11:11">
      <c r="K1045444" s="211"/>
    </row>
    <row r="1045445" spans="11:11">
      <c r="K1045445" s="211"/>
    </row>
    <row r="1045446" spans="11:11">
      <c r="K1045446" s="211"/>
    </row>
    <row r="1045447" spans="11:11">
      <c r="K1045447" s="211"/>
    </row>
    <row r="1045448" spans="11:11">
      <c r="K1045448" s="211"/>
    </row>
    <row r="1045449" spans="11:11">
      <c r="K1045449" s="211"/>
    </row>
    <row r="1045450" spans="11:11">
      <c r="K1045450" s="211"/>
    </row>
    <row r="1045451" spans="11:11">
      <c r="K1045451" s="211"/>
    </row>
    <row r="1045452" spans="11:11">
      <c r="K1045452" s="211"/>
    </row>
    <row r="1045453" spans="11:11">
      <c r="K1045453" s="211"/>
    </row>
    <row r="1045454" spans="11:11">
      <c r="K1045454" s="211"/>
    </row>
    <row r="1045455" spans="11:11">
      <c r="K1045455" s="211"/>
    </row>
    <row r="1045456" spans="11:11">
      <c r="K1045456" s="211"/>
    </row>
    <row r="1045457" spans="11:11">
      <c r="K1045457" s="211"/>
    </row>
    <row r="1045458" spans="11:11">
      <c r="K1045458" s="211"/>
    </row>
    <row r="1045459" spans="11:11">
      <c r="K1045459" s="211"/>
    </row>
    <row r="1045460" spans="11:11">
      <c r="K1045460" s="211"/>
    </row>
    <row r="1045461" spans="11:11">
      <c r="K1045461" s="211"/>
    </row>
    <row r="1045462" spans="11:11">
      <c r="K1045462" s="211"/>
    </row>
    <row r="1045463" spans="11:11">
      <c r="K1045463" s="211"/>
    </row>
    <row r="1045464" spans="11:11">
      <c r="K1045464" s="211"/>
    </row>
    <row r="1045465" spans="11:11">
      <c r="K1045465" s="211"/>
    </row>
    <row r="1045466" spans="11:11">
      <c r="K1045466" s="211"/>
    </row>
    <row r="1045467" spans="11:11">
      <c r="K1045467" s="211"/>
    </row>
    <row r="1045468" spans="11:11">
      <c r="K1045468" s="211"/>
    </row>
    <row r="1045469" spans="11:11">
      <c r="K1045469" s="211"/>
    </row>
    <row r="1045470" spans="11:11">
      <c r="K1045470" s="211"/>
    </row>
    <row r="1045471" spans="11:11">
      <c r="K1045471" s="211"/>
    </row>
    <row r="1045472" spans="11:11">
      <c r="K1045472" s="211"/>
    </row>
    <row r="1045473" spans="11:11">
      <c r="K1045473" s="211"/>
    </row>
    <row r="1045474" spans="11:11">
      <c r="K1045474" s="211"/>
    </row>
    <row r="1045475" spans="11:11">
      <c r="K1045475" s="211"/>
    </row>
    <row r="1045476" spans="11:11">
      <c r="K1045476" s="211"/>
    </row>
    <row r="1045477" spans="11:11">
      <c r="K1045477" s="211"/>
    </row>
    <row r="1045478" spans="11:11">
      <c r="K1045478" s="211"/>
    </row>
    <row r="1045479" spans="11:11">
      <c r="K1045479" s="211"/>
    </row>
    <row r="1045480" spans="11:11">
      <c r="K1045480" s="211"/>
    </row>
    <row r="1045481" spans="11:11">
      <c r="K1045481" s="211"/>
    </row>
    <row r="1045482" spans="11:11">
      <c r="K1045482" s="211"/>
    </row>
    <row r="1045483" spans="11:11">
      <c r="K1045483" s="211"/>
    </row>
    <row r="1045484" spans="11:11">
      <c r="K1045484" s="211"/>
    </row>
    <row r="1045485" spans="11:11">
      <c r="K1045485" s="211"/>
    </row>
    <row r="1045486" spans="11:11">
      <c r="K1045486" s="211"/>
    </row>
    <row r="1045487" spans="11:11">
      <c r="K1045487" s="211"/>
    </row>
    <row r="1045488" spans="11:11">
      <c r="K1045488" s="211"/>
    </row>
    <row r="1045489" spans="11:11">
      <c r="K1045489" s="211"/>
    </row>
    <row r="1045490" spans="11:11">
      <c r="K1045490" s="211"/>
    </row>
    <row r="1045491" spans="11:11">
      <c r="K1045491" s="211"/>
    </row>
    <row r="1045492" spans="11:11">
      <c r="K1045492" s="211"/>
    </row>
    <row r="1045493" spans="11:11">
      <c r="K1045493" s="211"/>
    </row>
    <row r="1045494" spans="11:11">
      <c r="K1045494" s="211"/>
    </row>
    <row r="1045495" spans="11:11">
      <c r="K1045495" s="211"/>
    </row>
    <row r="1045496" spans="11:11">
      <c r="K1045496" s="211"/>
    </row>
    <row r="1045497" spans="11:11">
      <c r="K1045497" s="211"/>
    </row>
    <row r="1045498" spans="11:11">
      <c r="K1045498" s="211"/>
    </row>
    <row r="1045499" spans="11:11">
      <c r="K1045499" s="211"/>
    </row>
    <row r="1045500" spans="11:11">
      <c r="K1045500" s="211"/>
    </row>
    <row r="1045501" spans="11:11">
      <c r="K1045501" s="211"/>
    </row>
    <row r="1045502" spans="11:11">
      <c r="K1045502" s="211"/>
    </row>
    <row r="1045503" spans="11:11">
      <c r="K1045503" s="211"/>
    </row>
    <row r="1045504" spans="11:11">
      <c r="K1045504" s="211"/>
    </row>
    <row r="1045505" spans="11:11">
      <c r="K1045505" s="211"/>
    </row>
    <row r="1045506" spans="11:11">
      <c r="K1045506" s="211"/>
    </row>
    <row r="1045507" spans="11:11">
      <c r="K1045507" s="211"/>
    </row>
    <row r="1045508" spans="11:11">
      <c r="K1045508" s="211"/>
    </row>
    <row r="1045509" spans="11:11">
      <c r="K1045509" s="211"/>
    </row>
    <row r="1045510" spans="11:11">
      <c r="K1045510" s="211"/>
    </row>
    <row r="1045511" spans="11:11">
      <c r="K1045511" s="211"/>
    </row>
    <row r="1045512" spans="11:11">
      <c r="K1045512" s="211"/>
    </row>
    <row r="1045513" spans="11:11">
      <c r="K1045513" s="211"/>
    </row>
    <row r="1045514" spans="11:11">
      <c r="K1045514" s="211"/>
    </row>
    <row r="1045515" spans="11:11">
      <c r="K1045515" s="211"/>
    </row>
    <row r="1045516" spans="11:11">
      <c r="K1045516" s="211"/>
    </row>
    <row r="1045517" spans="11:11">
      <c r="K1045517" s="211"/>
    </row>
    <row r="1045518" spans="11:11">
      <c r="K1045518" s="211"/>
    </row>
    <row r="1045519" spans="11:11">
      <c r="K1045519" s="211"/>
    </row>
    <row r="1045520" spans="11:11">
      <c r="K1045520" s="211"/>
    </row>
    <row r="1045521" spans="11:11">
      <c r="K1045521" s="211"/>
    </row>
    <row r="1045522" spans="11:11">
      <c r="K1045522" s="211"/>
    </row>
    <row r="1045523" spans="11:11">
      <c r="K1045523" s="211"/>
    </row>
    <row r="1045524" spans="11:11">
      <c r="K1045524" s="211"/>
    </row>
    <row r="1045525" spans="11:11">
      <c r="K1045525" s="211"/>
    </row>
    <row r="1045526" spans="11:11">
      <c r="K1045526" s="211"/>
    </row>
    <row r="1045527" spans="11:11">
      <c r="K1045527" s="211"/>
    </row>
    <row r="1045528" spans="11:11">
      <c r="K1045528" s="211"/>
    </row>
    <row r="1045529" spans="11:11">
      <c r="K1045529" s="211"/>
    </row>
    <row r="1045530" spans="11:11">
      <c r="K1045530" s="211"/>
    </row>
    <row r="1045531" spans="11:11">
      <c r="K1045531" s="211"/>
    </row>
    <row r="1045532" spans="11:11">
      <c r="K1045532" s="211"/>
    </row>
    <row r="1045533" spans="11:11">
      <c r="K1045533" s="211"/>
    </row>
    <row r="1045534" spans="11:11">
      <c r="K1045534" s="211"/>
    </row>
    <row r="1045535" spans="11:11">
      <c r="K1045535" s="211"/>
    </row>
    <row r="1045536" spans="11:11">
      <c r="K1045536" s="211"/>
    </row>
    <row r="1045537" spans="11:11">
      <c r="K1045537" s="211"/>
    </row>
    <row r="1045538" spans="11:11">
      <c r="K1045538" s="211"/>
    </row>
    <row r="1045539" spans="11:11">
      <c r="K1045539" s="211"/>
    </row>
    <row r="1045540" spans="11:11">
      <c r="K1045540" s="211"/>
    </row>
    <row r="1045541" spans="11:11">
      <c r="K1045541" s="211"/>
    </row>
    <row r="1045542" spans="11:11">
      <c r="K1045542" s="211"/>
    </row>
    <row r="1045543" spans="11:11">
      <c r="K1045543" s="211"/>
    </row>
    <row r="1045544" spans="11:11">
      <c r="K1045544" s="211"/>
    </row>
    <row r="1045545" spans="11:11">
      <c r="K1045545" s="211"/>
    </row>
    <row r="1045546" spans="11:11">
      <c r="K1045546" s="211"/>
    </row>
    <row r="1045547" spans="11:11">
      <c r="K1045547" s="211"/>
    </row>
    <row r="1045548" spans="11:11">
      <c r="K1045548" s="211"/>
    </row>
    <row r="1045549" spans="11:11">
      <c r="K1045549" s="211"/>
    </row>
    <row r="1045550" spans="11:11">
      <c r="K1045550" s="211"/>
    </row>
    <row r="1045551" spans="11:11">
      <c r="K1045551" s="211"/>
    </row>
    <row r="1045552" spans="11:11">
      <c r="K1045552" s="211"/>
    </row>
    <row r="1045553" spans="11:11">
      <c r="K1045553" s="211"/>
    </row>
    <row r="1045554" spans="11:11">
      <c r="K1045554" s="211"/>
    </row>
    <row r="1045555" spans="11:11">
      <c r="K1045555" s="211"/>
    </row>
    <row r="1045556" spans="11:11">
      <c r="K1045556" s="211"/>
    </row>
    <row r="1045557" spans="11:11">
      <c r="K1045557" s="211"/>
    </row>
    <row r="1045558" spans="11:11">
      <c r="K1045558" s="211"/>
    </row>
    <row r="1045559" spans="11:11">
      <c r="K1045559" s="211"/>
    </row>
    <row r="1045560" spans="11:11">
      <c r="K1045560" s="211"/>
    </row>
    <row r="1045561" spans="11:11">
      <c r="K1045561" s="211"/>
    </row>
    <row r="1045562" spans="11:11">
      <c r="K1045562" s="211"/>
    </row>
    <row r="1045563" spans="11:11">
      <c r="K1045563" s="211"/>
    </row>
    <row r="1045564" spans="11:11">
      <c r="K1045564" s="211"/>
    </row>
    <row r="1045565" spans="11:11">
      <c r="K1045565" s="211"/>
    </row>
    <row r="1045566" spans="11:11">
      <c r="K1045566" s="211"/>
    </row>
    <row r="1045567" spans="11:11">
      <c r="K1045567" s="211"/>
    </row>
    <row r="1045568" spans="11:11">
      <c r="K1045568" s="211"/>
    </row>
    <row r="1045569" spans="11:11">
      <c r="K1045569" s="211"/>
    </row>
    <row r="1045570" spans="11:11">
      <c r="K1045570" s="211"/>
    </row>
    <row r="1045571" spans="11:11">
      <c r="K1045571" s="211"/>
    </row>
    <row r="1045572" spans="11:11">
      <c r="K1045572" s="211"/>
    </row>
    <row r="1045573" spans="11:11">
      <c r="K1045573" s="211"/>
    </row>
    <row r="1045574" spans="11:11">
      <c r="K1045574" s="211"/>
    </row>
    <row r="1045575" spans="11:11">
      <c r="K1045575" s="211"/>
    </row>
    <row r="1045576" spans="11:11">
      <c r="K1045576" s="211"/>
    </row>
    <row r="1045577" spans="11:11">
      <c r="K1045577" s="211"/>
    </row>
    <row r="1045578" spans="11:11">
      <c r="K1045578" s="211"/>
    </row>
    <row r="1045579" spans="11:11">
      <c r="K1045579" s="211"/>
    </row>
    <row r="1045580" spans="11:11">
      <c r="K1045580" s="211"/>
    </row>
    <row r="1045581" spans="11:11">
      <c r="K1045581" s="211"/>
    </row>
    <row r="1045582" spans="11:11">
      <c r="K1045582" s="211"/>
    </row>
    <row r="1045583" spans="11:11">
      <c r="K1045583" s="211"/>
    </row>
    <row r="1045584" spans="11:11">
      <c r="K1045584" s="211"/>
    </row>
    <row r="1045585" spans="11:11">
      <c r="K1045585" s="211"/>
    </row>
    <row r="1045586" spans="11:11">
      <c r="K1045586" s="211"/>
    </row>
    <row r="1045587" spans="11:11">
      <c r="K1045587" s="211"/>
    </row>
    <row r="1045588" spans="11:11">
      <c r="K1045588" s="211"/>
    </row>
    <row r="1045589" spans="11:11">
      <c r="K1045589" s="211"/>
    </row>
    <row r="1045590" spans="11:11">
      <c r="K1045590" s="211"/>
    </row>
    <row r="1045591" spans="11:11">
      <c r="K1045591" s="211"/>
    </row>
    <row r="1045592" spans="11:11">
      <c r="K1045592" s="211"/>
    </row>
    <row r="1045593" spans="11:11">
      <c r="K1045593" s="211"/>
    </row>
    <row r="1045594" spans="11:11">
      <c r="K1045594" s="211"/>
    </row>
    <row r="1045595" spans="11:11">
      <c r="K1045595" s="211"/>
    </row>
    <row r="1045596" spans="11:11">
      <c r="K1045596" s="211"/>
    </row>
    <row r="1045597" spans="11:11">
      <c r="K1045597" s="211"/>
    </row>
    <row r="1045598" spans="11:11">
      <c r="K1045598" s="211"/>
    </row>
    <row r="1045599" spans="11:11">
      <c r="K1045599" s="211"/>
    </row>
    <row r="1045600" spans="11:11">
      <c r="K1045600" s="211"/>
    </row>
    <row r="1045601" spans="11:11">
      <c r="K1045601" s="211"/>
    </row>
    <row r="1045602" spans="11:11">
      <c r="K1045602" s="211"/>
    </row>
    <row r="1045603" spans="11:11">
      <c r="K1045603" s="211"/>
    </row>
    <row r="1045604" spans="11:11">
      <c r="K1045604" s="211"/>
    </row>
    <row r="1045605" spans="11:11">
      <c r="K1045605" s="211"/>
    </row>
    <row r="1045606" spans="11:11">
      <c r="K1045606" s="211"/>
    </row>
    <row r="1045607" spans="11:11">
      <c r="K1045607" s="211"/>
    </row>
    <row r="1045608" spans="11:11">
      <c r="K1045608" s="211"/>
    </row>
    <row r="1045609" spans="11:11">
      <c r="K1045609" s="211"/>
    </row>
    <row r="1045610" spans="11:11">
      <c r="K1045610" s="211"/>
    </row>
    <row r="1045611" spans="11:11">
      <c r="K1045611" s="211"/>
    </row>
    <row r="1045612" spans="11:11">
      <c r="K1045612" s="211"/>
    </row>
    <row r="1045613" spans="11:11">
      <c r="K1045613" s="211"/>
    </row>
    <row r="1045614" spans="11:11">
      <c r="K1045614" s="211"/>
    </row>
    <row r="1045615" spans="11:11">
      <c r="K1045615" s="211"/>
    </row>
    <row r="1045616" spans="11:11">
      <c r="K1045616" s="211"/>
    </row>
    <row r="1045617" spans="11:11">
      <c r="K1045617" s="211"/>
    </row>
    <row r="1045618" spans="11:11">
      <c r="K1045618" s="211"/>
    </row>
    <row r="1045619" spans="11:11">
      <c r="K1045619" s="211"/>
    </row>
    <row r="1045620" spans="11:11">
      <c r="K1045620" s="211"/>
    </row>
    <row r="1045621" spans="11:11">
      <c r="K1045621" s="211"/>
    </row>
    <row r="1045622" spans="11:11">
      <c r="K1045622" s="211"/>
    </row>
    <row r="1045623" spans="11:11">
      <c r="K1045623" s="211"/>
    </row>
    <row r="1045624" spans="11:11">
      <c r="K1045624" s="211"/>
    </row>
    <row r="1045625" spans="11:11">
      <c r="K1045625" s="211"/>
    </row>
    <row r="1045626" spans="11:11">
      <c r="K1045626" s="211"/>
    </row>
    <row r="1045627" spans="11:11">
      <c r="K1045627" s="211"/>
    </row>
    <row r="1045628" spans="11:11">
      <c r="K1045628" s="211"/>
    </row>
    <row r="1045629" spans="11:11">
      <c r="K1045629" s="211"/>
    </row>
    <row r="1045630" spans="11:11">
      <c r="K1045630" s="211"/>
    </row>
    <row r="1045631" spans="11:11">
      <c r="K1045631" s="211"/>
    </row>
    <row r="1045632" spans="11:11">
      <c r="K1045632" s="211"/>
    </row>
    <row r="1045633" spans="11:11">
      <c r="K1045633" s="211"/>
    </row>
    <row r="1045634" spans="11:11">
      <c r="K1045634" s="211"/>
    </row>
    <row r="1045635" spans="11:11">
      <c r="K1045635" s="211"/>
    </row>
    <row r="1045636" spans="11:11">
      <c r="K1045636" s="211"/>
    </row>
    <row r="1045637" spans="11:11">
      <c r="K1045637" s="211"/>
    </row>
    <row r="1045638" spans="11:11">
      <c r="K1045638" s="211"/>
    </row>
    <row r="1045639" spans="11:11">
      <c r="K1045639" s="211"/>
    </row>
    <row r="1045640" spans="11:11">
      <c r="K1045640" s="211"/>
    </row>
    <row r="1045641" spans="11:11">
      <c r="K1045641" s="211"/>
    </row>
    <row r="1045642" spans="11:11">
      <c r="K1045642" s="211"/>
    </row>
    <row r="1045643" spans="11:11">
      <c r="K1045643" s="211"/>
    </row>
    <row r="1045644" spans="11:11">
      <c r="K1045644" s="211"/>
    </row>
    <row r="1045645" spans="11:11">
      <c r="K1045645" s="211"/>
    </row>
    <row r="1045646" spans="11:11">
      <c r="K1045646" s="211"/>
    </row>
    <row r="1045647" spans="11:11">
      <c r="K1045647" s="211"/>
    </row>
    <row r="1045648" spans="11:11">
      <c r="K1045648" s="211"/>
    </row>
    <row r="1045649" spans="11:11">
      <c r="K1045649" s="211"/>
    </row>
    <row r="1045650" spans="11:11">
      <c r="K1045650" s="211"/>
    </row>
    <row r="1045651" spans="11:11">
      <c r="K1045651" s="211"/>
    </row>
    <row r="1045652" spans="11:11">
      <c r="K1045652" s="211"/>
    </row>
    <row r="1045653" spans="11:11">
      <c r="K1045653" s="211"/>
    </row>
    <row r="1045654" spans="11:11">
      <c r="K1045654" s="211"/>
    </row>
    <row r="1045655" spans="11:11">
      <c r="K1045655" s="211"/>
    </row>
    <row r="1045656" spans="11:11">
      <c r="K1045656" s="211"/>
    </row>
    <row r="1045657" spans="11:11">
      <c r="K1045657" s="211"/>
    </row>
    <row r="1045658" spans="11:11">
      <c r="K1045658" s="211"/>
    </row>
    <row r="1045659" spans="11:11">
      <c r="K1045659" s="211"/>
    </row>
    <row r="1045660" spans="11:11">
      <c r="K1045660" s="211"/>
    </row>
    <row r="1045661" spans="11:11">
      <c r="K1045661" s="211"/>
    </row>
    <row r="1045662" spans="11:11">
      <c r="K1045662" s="211"/>
    </row>
    <row r="1045663" spans="11:11">
      <c r="K1045663" s="211"/>
    </row>
    <row r="1045664" spans="11:11">
      <c r="K1045664" s="211"/>
    </row>
    <row r="1045665" spans="11:11">
      <c r="K1045665" s="211"/>
    </row>
    <row r="1045666" spans="11:11">
      <c r="K1045666" s="211"/>
    </row>
    <row r="1045667" spans="11:11">
      <c r="K1045667" s="211"/>
    </row>
    <row r="1045668" spans="11:11">
      <c r="K1045668" s="211"/>
    </row>
    <row r="1045669" spans="11:11">
      <c r="K1045669" s="211"/>
    </row>
    <row r="1045670" spans="11:11">
      <c r="K1045670" s="211"/>
    </row>
    <row r="1045671" spans="11:11">
      <c r="K1045671" s="211"/>
    </row>
    <row r="1045672" spans="11:11">
      <c r="K1045672" s="211"/>
    </row>
    <row r="1045673" spans="11:11">
      <c r="K1045673" s="211"/>
    </row>
    <row r="1045674" spans="11:11">
      <c r="K1045674" s="211"/>
    </row>
    <row r="1045675" spans="11:11">
      <c r="K1045675" s="211"/>
    </row>
    <row r="1045676" spans="11:11">
      <c r="K1045676" s="211"/>
    </row>
    <row r="1045677" spans="11:11">
      <c r="K1045677" s="211"/>
    </row>
    <row r="1045678" spans="11:11">
      <c r="K1045678" s="211"/>
    </row>
    <row r="1045679" spans="11:11">
      <c r="K1045679" s="211"/>
    </row>
    <row r="1045680" spans="11:11">
      <c r="K1045680" s="211"/>
    </row>
    <row r="1045681" spans="11:11">
      <c r="K1045681" s="211"/>
    </row>
    <row r="1045682" spans="11:11">
      <c r="K1045682" s="211"/>
    </row>
    <row r="1045683" spans="11:11">
      <c r="K1045683" s="211"/>
    </row>
    <row r="1045684" spans="11:11">
      <c r="K1045684" s="211"/>
    </row>
    <row r="1045685" spans="11:11">
      <c r="K1045685" s="211"/>
    </row>
    <row r="1045686" spans="11:11">
      <c r="K1045686" s="211"/>
    </row>
    <row r="1045687" spans="11:11">
      <c r="K1045687" s="211"/>
    </row>
    <row r="1045688" spans="11:11">
      <c r="K1045688" s="211"/>
    </row>
    <row r="1045689" spans="11:11">
      <c r="K1045689" s="211"/>
    </row>
    <row r="1045690" spans="11:11">
      <c r="K1045690" s="211"/>
    </row>
    <row r="1045691" spans="11:11">
      <c r="K1045691" s="211"/>
    </row>
    <row r="1045692" spans="11:11">
      <c r="K1045692" s="211"/>
    </row>
    <row r="1045693" spans="11:11">
      <c r="K1045693" s="211"/>
    </row>
    <row r="1045694" spans="11:11">
      <c r="K1045694" s="211"/>
    </row>
    <row r="1045695" spans="11:11">
      <c r="K1045695" s="211"/>
    </row>
    <row r="1045696" spans="11:11">
      <c r="K1045696" s="211"/>
    </row>
    <row r="1045697" spans="11:11">
      <c r="K1045697" s="211"/>
    </row>
    <row r="1045698" spans="11:11">
      <c r="K1045698" s="211"/>
    </row>
    <row r="1045699" spans="11:11">
      <c r="K1045699" s="211"/>
    </row>
    <row r="1045700" spans="11:11">
      <c r="K1045700" s="211"/>
    </row>
    <row r="1045701" spans="11:11">
      <c r="K1045701" s="211"/>
    </row>
    <row r="1045702" spans="11:11">
      <c r="K1045702" s="211"/>
    </row>
    <row r="1045703" spans="11:11">
      <c r="K1045703" s="211"/>
    </row>
    <row r="1045704" spans="11:11">
      <c r="K1045704" s="211"/>
    </row>
    <row r="1045705" spans="11:11">
      <c r="K1045705" s="211"/>
    </row>
    <row r="1045706" spans="11:11">
      <c r="K1045706" s="211"/>
    </row>
    <row r="1045707" spans="11:11">
      <c r="K1045707" s="211"/>
    </row>
    <row r="1045708" spans="11:11">
      <c r="K1045708" s="211"/>
    </row>
    <row r="1045709" spans="11:11">
      <c r="K1045709" s="211"/>
    </row>
    <row r="1045710" spans="11:11">
      <c r="K1045710" s="211"/>
    </row>
    <row r="1045711" spans="11:11">
      <c r="K1045711" s="211"/>
    </row>
    <row r="1045712" spans="11:11">
      <c r="K1045712" s="211"/>
    </row>
    <row r="1045713" spans="11:11">
      <c r="K1045713" s="211"/>
    </row>
    <row r="1045714" spans="11:11">
      <c r="K1045714" s="211"/>
    </row>
    <row r="1045715" spans="11:11">
      <c r="K1045715" s="211"/>
    </row>
    <row r="1045716" spans="11:11">
      <c r="K1045716" s="211"/>
    </row>
    <row r="1045717" spans="11:11">
      <c r="K1045717" s="211"/>
    </row>
    <row r="1045718" spans="11:11">
      <c r="K1045718" s="211"/>
    </row>
    <row r="1045719" spans="11:11">
      <c r="K1045719" s="211"/>
    </row>
    <row r="1045720" spans="11:11">
      <c r="K1045720" s="211"/>
    </row>
    <row r="1045721" spans="11:11">
      <c r="K1045721" s="211"/>
    </row>
    <row r="1045722" spans="11:11">
      <c r="K1045722" s="211"/>
    </row>
    <row r="1045723" spans="11:11">
      <c r="K1045723" s="211"/>
    </row>
    <row r="1045724" spans="11:11">
      <c r="K1045724" s="211"/>
    </row>
    <row r="1045725" spans="11:11">
      <c r="K1045725" s="211"/>
    </row>
    <row r="1045726" spans="11:11">
      <c r="K1045726" s="211"/>
    </row>
    <row r="1045727" spans="11:11">
      <c r="K1045727" s="211"/>
    </row>
    <row r="1045728" spans="11:11">
      <c r="K1045728" s="211"/>
    </row>
    <row r="1045729" spans="11:11">
      <c r="K1045729" s="211"/>
    </row>
    <row r="1045730" spans="11:11">
      <c r="K1045730" s="211"/>
    </row>
    <row r="1045731" spans="11:11">
      <c r="K1045731" s="211"/>
    </row>
    <row r="1045732" spans="11:11">
      <c r="K1045732" s="211"/>
    </row>
    <row r="1045733" spans="11:11">
      <c r="K1045733" s="211"/>
    </row>
    <row r="1045734" spans="11:11">
      <c r="K1045734" s="211"/>
    </row>
    <row r="1045735" spans="11:11">
      <c r="K1045735" s="211"/>
    </row>
    <row r="1045736" spans="11:11">
      <c r="K1045736" s="211"/>
    </row>
    <row r="1045737" spans="11:11">
      <c r="K1045737" s="211"/>
    </row>
    <row r="1045738" spans="11:11">
      <c r="K1045738" s="211"/>
    </row>
    <row r="1045739" spans="11:11">
      <c r="K1045739" s="211"/>
    </row>
    <row r="1045740" spans="11:11">
      <c r="K1045740" s="211"/>
    </row>
    <row r="1045741" spans="11:11">
      <c r="K1045741" s="211"/>
    </row>
    <row r="1045742" spans="11:11">
      <c r="K1045742" s="211"/>
    </row>
    <row r="1045743" spans="11:11">
      <c r="K1045743" s="211"/>
    </row>
    <row r="1045744" spans="11:11">
      <c r="K1045744" s="211"/>
    </row>
    <row r="1045745" spans="11:11">
      <c r="K1045745" s="211"/>
    </row>
    <row r="1045746" spans="11:11">
      <c r="K1045746" s="211"/>
    </row>
    <row r="1045747" spans="11:11">
      <c r="K1045747" s="211"/>
    </row>
    <row r="1045748" spans="11:11">
      <c r="K1045748" s="211"/>
    </row>
    <row r="1045749" spans="11:11">
      <c r="K1045749" s="211"/>
    </row>
    <row r="1045750" spans="11:11">
      <c r="K1045750" s="211"/>
    </row>
    <row r="1045751" spans="11:11">
      <c r="K1045751" s="211"/>
    </row>
    <row r="1045752" spans="11:11">
      <c r="K1045752" s="211"/>
    </row>
    <row r="1045753" spans="11:11">
      <c r="K1045753" s="211"/>
    </row>
    <row r="1045754" spans="11:11">
      <c r="K1045754" s="211"/>
    </row>
    <row r="1045755" spans="11:11">
      <c r="K1045755" s="211"/>
    </row>
    <row r="1045756" spans="11:11">
      <c r="K1045756" s="211"/>
    </row>
    <row r="1045757" spans="11:11">
      <c r="K1045757" s="211"/>
    </row>
    <row r="1045758" spans="11:11">
      <c r="K1045758" s="211"/>
    </row>
    <row r="1045759" spans="11:11">
      <c r="K1045759" s="211"/>
    </row>
    <row r="1045760" spans="11:11">
      <c r="K1045760" s="211"/>
    </row>
    <row r="1045761" spans="11:11">
      <c r="K1045761" s="211"/>
    </row>
    <row r="1045762" spans="11:11">
      <c r="K1045762" s="211"/>
    </row>
    <row r="1045763" spans="11:11">
      <c r="K1045763" s="211"/>
    </row>
    <row r="1045764" spans="11:11">
      <c r="K1045764" s="211"/>
    </row>
    <row r="1045765" spans="11:11">
      <c r="K1045765" s="211"/>
    </row>
    <row r="1045766" spans="11:11">
      <c r="K1045766" s="211"/>
    </row>
    <row r="1045767" spans="11:11">
      <c r="K1045767" s="211"/>
    </row>
    <row r="1045768" spans="11:11">
      <c r="K1045768" s="211"/>
    </row>
    <row r="1045769" spans="11:11">
      <c r="K1045769" s="211"/>
    </row>
    <row r="1045770" spans="11:11">
      <c r="K1045770" s="211"/>
    </row>
    <row r="1045771" spans="11:11">
      <c r="K1045771" s="211"/>
    </row>
    <row r="1045772" spans="11:11">
      <c r="K1045772" s="211"/>
    </row>
    <row r="1045773" spans="11:11">
      <c r="K1045773" s="211"/>
    </row>
    <row r="1045774" spans="11:11">
      <c r="K1045774" s="211"/>
    </row>
    <row r="1045775" spans="11:11">
      <c r="K1045775" s="211"/>
    </row>
    <row r="1045776" spans="11:11">
      <c r="K1045776" s="211"/>
    </row>
    <row r="1045777" spans="11:11">
      <c r="K1045777" s="211"/>
    </row>
    <row r="1045778" spans="11:11">
      <c r="K1045778" s="211"/>
    </row>
    <row r="1045779" spans="11:11">
      <c r="K1045779" s="211"/>
    </row>
    <row r="1045780" spans="11:11">
      <c r="K1045780" s="211"/>
    </row>
    <row r="1045781" spans="11:11">
      <c r="K1045781" s="211"/>
    </row>
    <row r="1045782" spans="11:11">
      <c r="K1045782" s="211"/>
    </row>
    <row r="1045783" spans="11:11">
      <c r="K1045783" s="211"/>
    </row>
    <row r="1045784" spans="11:11">
      <c r="K1045784" s="211"/>
    </row>
    <row r="1045785" spans="11:11">
      <c r="K1045785" s="211"/>
    </row>
    <row r="1045786" spans="11:11">
      <c r="K1045786" s="211"/>
    </row>
    <row r="1045787" spans="11:11">
      <c r="K1045787" s="211"/>
    </row>
    <row r="1045788" spans="11:11">
      <c r="K1045788" s="211"/>
    </row>
    <row r="1045789" spans="11:11">
      <c r="K1045789" s="211"/>
    </row>
    <row r="1045790" spans="11:11">
      <c r="K1045790" s="211"/>
    </row>
    <row r="1045791" spans="11:11">
      <c r="K1045791" s="211"/>
    </row>
    <row r="1045792" spans="11:11">
      <c r="K1045792" s="211"/>
    </row>
    <row r="1045793" spans="11:11">
      <c r="K1045793" s="211"/>
    </row>
    <row r="1045794" spans="11:11">
      <c r="K1045794" s="211"/>
    </row>
    <row r="1045795" spans="11:11">
      <c r="K1045795" s="211"/>
    </row>
    <row r="1045796" spans="11:11">
      <c r="K1045796" s="211"/>
    </row>
    <row r="1045797" spans="11:11">
      <c r="K1045797" s="211"/>
    </row>
    <row r="1045798" spans="11:11">
      <c r="K1045798" s="211"/>
    </row>
    <row r="1045799" spans="11:11">
      <c r="K1045799" s="211"/>
    </row>
    <row r="1045800" spans="11:11">
      <c r="K1045800" s="211"/>
    </row>
    <row r="1045801" spans="11:11">
      <c r="K1045801" s="211"/>
    </row>
    <row r="1045802" spans="11:11">
      <c r="K1045802" s="211"/>
    </row>
    <row r="1045803" spans="11:11">
      <c r="K1045803" s="211"/>
    </row>
    <row r="1045804" spans="11:11">
      <c r="K1045804" s="211"/>
    </row>
    <row r="1045805" spans="11:11">
      <c r="K1045805" s="211"/>
    </row>
    <row r="1045806" spans="11:11">
      <c r="K1045806" s="211"/>
    </row>
    <row r="1045807" spans="11:11">
      <c r="K1045807" s="211"/>
    </row>
    <row r="1045808" spans="11:11">
      <c r="K1045808" s="211"/>
    </row>
    <row r="1045809" spans="11:11">
      <c r="K1045809" s="211"/>
    </row>
    <row r="1045810" spans="11:11">
      <c r="K1045810" s="211"/>
    </row>
    <row r="1045811" spans="11:11">
      <c r="K1045811" s="211"/>
    </row>
    <row r="1045812" spans="11:11">
      <c r="K1045812" s="211"/>
    </row>
    <row r="1045813" spans="11:11">
      <c r="K1045813" s="211"/>
    </row>
    <row r="1045814" spans="11:11">
      <c r="K1045814" s="211"/>
    </row>
    <row r="1045815" spans="11:11">
      <c r="K1045815" s="211"/>
    </row>
    <row r="1045816" spans="11:11">
      <c r="K1045816" s="211"/>
    </row>
    <row r="1045817" spans="11:11">
      <c r="K1045817" s="211"/>
    </row>
    <row r="1045818" spans="11:11">
      <c r="K1045818" s="211"/>
    </row>
    <row r="1045819" spans="11:11">
      <c r="K1045819" s="211"/>
    </row>
    <row r="1045820" spans="11:11">
      <c r="K1045820" s="211"/>
    </row>
    <row r="1045821" spans="11:11">
      <c r="K1045821" s="211"/>
    </row>
    <row r="1045822" spans="11:11">
      <c r="K1045822" s="211"/>
    </row>
    <row r="1045823" spans="11:11">
      <c r="K1045823" s="211"/>
    </row>
    <row r="1045824" spans="11:11">
      <c r="K1045824" s="211"/>
    </row>
    <row r="1045825" spans="11:11">
      <c r="K1045825" s="211"/>
    </row>
    <row r="1045826" spans="11:11">
      <c r="K1045826" s="211"/>
    </row>
    <row r="1045827" spans="11:11">
      <c r="K1045827" s="211"/>
    </row>
    <row r="1045828" spans="11:11">
      <c r="K1045828" s="211"/>
    </row>
    <row r="1045829" spans="11:11">
      <c r="K1045829" s="211"/>
    </row>
    <row r="1045830" spans="11:11">
      <c r="K1045830" s="211"/>
    </row>
    <row r="1045831" spans="11:11">
      <c r="K1045831" s="211"/>
    </row>
    <row r="1045832" spans="11:11">
      <c r="K1045832" s="211"/>
    </row>
    <row r="1045833" spans="11:11">
      <c r="K1045833" s="211"/>
    </row>
    <row r="1045834" spans="11:11">
      <c r="K1045834" s="211"/>
    </row>
    <row r="1045835" spans="11:11">
      <c r="K1045835" s="211"/>
    </row>
    <row r="1045836" spans="11:11">
      <c r="K1045836" s="211"/>
    </row>
    <row r="1045837" spans="11:11">
      <c r="K1045837" s="211"/>
    </row>
    <row r="1045838" spans="11:11">
      <c r="K1045838" s="211"/>
    </row>
    <row r="1045839" spans="11:11">
      <c r="K1045839" s="211"/>
    </row>
    <row r="1045840" spans="11:11">
      <c r="K1045840" s="211"/>
    </row>
    <row r="1045841" spans="11:11">
      <c r="K1045841" s="211"/>
    </row>
    <row r="1045842" spans="11:11">
      <c r="K1045842" s="211"/>
    </row>
    <row r="1045843" spans="11:11">
      <c r="K1045843" s="211"/>
    </row>
    <row r="1045844" spans="11:11">
      <c r="K1045844" s="211"/>
    </row>
    <row r="1045845" spans="11:11">
      <c r="K1045845" s="211"/>
    </row>
    <row r="1045846" spans="11:11">
      <c r="K1045846" s="211"/>
    </row>
    <row r="1045847" spans="11:11">
      <c r="K1045847" s="211"/>
    </row>
    <row r="1045848" spans="11:11">
      <c r="K1045848" s="211"/>
    </row>
    <row r="1045849" spans="11:11">
      <c r="K1045849" s="211"/>
    </row>
    <row r="1045850" spans="11:11">
      <c r="K1045850" s="211"/>
    </row>
    <row r="1045851" spans="11:11">
      <c r="K1045851" s="211"/>
    </row>
    <row r="1045852" spans="11:11">
      <c r="K1045852" s="211"/>
    </row>
    <row r="1045853" spans="11:11">
      <c r="K1045853" s="211"/>
    </row>
    <row r="1045854" spans="11:11">
      <c r="K1045854" s="211"/>
    </row>
    <row r="1045855" spans="11:11">
      <c r="K1045855" s="211"/>
    </row>
    <row r="1045856" spans="11:11">
      <c r="K1045856" s="211"/>
    </row>
    <row r="1045857" spans="11:11">
      <c r="K1045857" s="211"/>
    </row>
    <row r="1045858" spans="11:11">
      <c r="K1045858" s="211"/>
    </row>
    <row r="1045859" spans="11:11">
      <c r="K1045859" s="211"/>
    </row>
    <row r="1045860" spans="11:11">
      <c r="K1045860" s="211"/>
    </row>
    <row r="1045861" spans="11:11">
      <c r="K1045861" s="211"/>
    </row>
    <row r="1045862" spans="11:11">
      <c r="K1045862" s="211"/>
    </row>
    <row r="1045863" spans="11:11">
      <c r="K1045863" s="211"/>
    </row>
    <row r="1045864" spans="11:11">
      <c r="K1045864" s="211"/>
    </row>
    <row r="1045865" spans="11:11">
      <c r="K1045865" s="211"/>
    </row>
    <row r="1045866" spans="11:11">
      <c r="K1045866" s="211"/>
    </row>
    <row r="1045867" spans="11:11">
      <c r="K1045867" s="211"/>
    </row>
    <row r="1045868" spans="11:11">
      <c r="K1045868" s="211"/>
    </row>
    <row r="1045869" spans="11:11">
      <c r="K1045869" s="211"/>
    </row>
    <row r="1045870" spans="11:11">
      <c r="K1045870" s="211"/>
    </row>
    <row r="1045871" spans="11:11">
      <c r="K1045871" s="211"/>
    </row>
    <row r="1045872" spans="11:11">
      <c r="K1045872" s="211"/>
    </row>
    <row r="1045873" spans="11:11">
      <c r="K1045873" s="211"/>
    </row>
    <row r="1045874" spans="11:11">
      <c r="K1045874" s="211"/>
    </row>
    <row r="1045875" spans="11:11">
      <c r="K1045875" s="211"/>
    </row>
    <row r="1045876" spans="11:11">
      <c r="K1045876" s="211"/>
    </row>
    <row r="1045877" spans="11:11">
      <c r="K1045877" s="211"/>
    </row>
    <row r="1045878" spans="11:11">
      <c r="K1045878" s="211"/>
    </row>
    <row r="1045879" spans="11:11">
      <c r="K1045879" s="211"/>
    </row>
    <row r="1045880" spans="11:11">
      <c r="K1045880" s="211"/>
    </row>
    <row r="1045881" spans="11:11">
      <c r="K1045881" s="211"/>
    </row>
    <row r="1045882" spans="11:11">
      <c r="K1045882" s="211"/>
    </row>
    <row r="1045883" spans="11:11">
      <c r="K1045883" s="211"/>
    </row>
    <row r="1045884" spans="11:11">
      <c r="K1045884" s="211"/>
    </row>
    <row r="1045885" spans="11:11">
      <c r="K1045885" s="211"/>
    </row>
    <row r="1045886" spans="11:11">
      <c r="K1045886" s="211"/>
    </row>
    <row r="1045887" spans="11:11">
      <c r="K1045887" s="211"/>
    </row>
    <row r="1045888" spans="11:11">
      <c r="K1045888" s="211"/>
    </row>
    <row r="1045889" spans="11:11">
      <c r="K1045889" s="211"/>
    </row>
    <row r="1045890" spans="11:11">
      <c r="K1045890" s="211"/>
    </row>
    <row r="1045891" spans="11:11">
      <c r="K1045891" s="211"/>
    </row>
    <row r="1045892" spans="11:11">
      <c r="K1045892" s="211"/>
    </row>
    <row r="1045893" spans="11:11">
      <c r="K1045893" s="211"/>
    </row>
    <row r="1045894" spans="11:11">
      <c r="K1045894" s="211"/>
    </row>
    <row r="1045895" spans="11:11">
      <c r="K1045895" s="211"/>
    </row>
    <row r="1045896" spans="11:11">
      <c r="K1045896" s="211"/>
    </row>
    <row r="1045897" spans="11:11">
      <c r="K1045897" s="211"/>
    </row>
    <row r="1045898" spans="11:11">
      <c r="K1045898" s="211"/>
    </row>
    <row r="1045899" spans="11:11">
      <c r="K1045899" s="211"/>
    </row>
    <row r="1045900" spans="11:11">
      <c r="K1045900" s="211"/>
    </row>
    <row r="1045901" spans="11:11">
      <c r="K1045901" s="211"/>
    </row>
    <row r="1045902" spans="11:11">
      <c r="K1045902" s="211"/>
    </row>
    <row r="1045903" spans="11:11">
      <c r="K1045903" s="211"/>
    </row>
    <row r="1045904" spans="11:11">
      <c r="K1045904" s="211"/>
    </row>
    <row r="1045905" spans="11:11">
      <c r="K1045905" s="211"/>
    </row>
    <row r="1045906" spans="11:11">
      <c r="K1045906" s="211"/>
    </row>
    <row r="1045907" spans="11:11">
      <c r="K1045907" s="211"/>
    </row>
    <row r="1045908" spans="11:11">
      <c r="K1045908" s="211"/>
    </row>
    <row r="1045909" spans="11:11">
      <c r="K1045909" s="211"/>
    </row>
    <row r="1045910" spans="11:11">
      <c r="K1045910" s="211"/>
    </row>
    <row r="1045911" spans="11:11">
      <c r="K1045911" s="211"/>
    </row>
    <row r="1045912" spans="11:11">
      <c r="K1045912" s="211"/>
    </row>
    <row r="1045913" spans="11:11">
      <c r="K1045913" s="211"/>
    </row>
    <row r="1045914" spans="11:11">
      <c r="K1045914" s="211"/>
    </row>
    <row r="1045915" spans="11:11">
      <c r="K1045915" s="211"/>
    </row>
    <row r="1045916" spans="11:11">
      <c r="K1045916" s="211"/>
    </row>
    <row r="1045917" spans="11:11">
      <c r="K1045917" s="211"/>
    </row>
    <row r="1045918" spans="11:11">
      <c r="K1045918" s="211"/>
    </row>
    <row r="1045919" spans="11:11">
      <c r="K1045919" s="211"/>
    </row>
    <row r="1045920" spans="11:11">
      <c r="K1045920" s="211"/>
    </row>
    <row r="1045921" spans="11:11">
      <c r="K1045921" s="211"/>
    </row>
    <row r="1045922" spans="11:11">
      <c r="K1045922" s="211"/>
    </row>
    <row r="1045923" spans="11:11">
      <c r="K1045923" s="211"/>
    </row>
    <row r="1045924" spans="11:11">
      <c r="K1045924" s="211"/>
    </row>
    <row r="1045925" spans="11:11">
      <c r="K1045925" s="211"/>
    </row>
    <row r="1045926" spans="11:11">
      <c r="K1045926" s="211"/>
    </row>
    <row r="1045927" spans="11:11">
      <c r="K1045927" s="211"/>
    </row>
    <row r="1045928" spans="11:11">
      <c r="K1045928" s="211"/>
    </row>
    <row r="1045929" spans="11:11">
      <c r="K1045929" s="211"/>
    </row>
    <row r="1045930" spans="11:11">
      <c r="K1045930" s="211"/>
    </row>
    <row r="1045931" spans="11:11">
      <c r="K1045931" s="211"/>
    </row>
    <row r="1045932" spans="11:11">
      <c r="K1045932" s="211"/>
    </row>
    <row r="1045933" spans="11:11">
      <c r="K1045933" s="211"/>
    </row>
    <row r="1045934" spans="11:11">
      <c r="K1045934" s="211"/>
    </row>
    <row r="1045935" spans="11:11">
      <c r="K1045935" s="211"/>
    </row>
    <row r="1045936" spans="11:11">
      <c r="K1045936" s="211"/>
    </row>
    <row r="1045937" spans="11:11">
      <c r="K1045937" s="211"/>
    </row>
    <row r="1045938" spans="11:11">
      <c r="K1045938" s="211"/>
    </row>
    <row r="1045939" spans="11:11">
      <c r="K1045939" s="211"/>
    </row>
    <row r="1045940" spans="11:11">
      <c r="K1045940" s="211"/>
    </row>
    <row r="1045941" spans="11:11">
      <c r="K1045941" s="211"/>
    </row>
    <row r="1045942" spans="11:11">
      <c r="K1045942" s="211"/>
    </row>
    <row r="1045943" spans="11:11">
      <c r="K1045943" s="211"/>
    </row>
    <row r="1045944" spans="11:11">
      <c r="K1045944" s="211"/>
    </row>
    <row r="1045945" spans="11:11">
      <c r="K1045945" s="211"/>
    </row>
    <row r="1045946" spans="11:11">
      <c r="K1045946" s="211"/>
    </row>
    <row r="1045947" spans="11:11">
      <c r="K1045947" s="211"/>
    </row>
    <row r="1045948" spans="11:11">
      <c r="K1045948" s="211"/>
    </row>
    <row r="1045949" spans="11:11">
      <c r="K1045949" s="211"/>
    </row>
    <row r="1045950" spans="11:11">
      <c r="K1045950" s="211"/>
    </row>
    <row r="1045951" spans="11:11">
      <c r="K1045951" s="211"/>
    </row>
    <row r="1045952" spans="11:11">
      <c r="K1045952" s="211"/>
    </row>
    <row r="1045953" spans="11:11">
      <c r="K1045953" s="211"/>
    </row>
    <row r="1045954" spans="11:11">
      <c r="K1045954" s="211"/>
    </row>
    <row r="1045955" spans="11:11">
      <c r="K1045955" s="211"/>
    </row>
    <row r="1045956" spans="11:11">
      <c r="K1045956" s="211"/>
    </row>
    <row r="1045957" spans="11:11">
      <c r="K1045957" s="211"/>
    </row>
    <row r="1045958" spans="11:11">
      <c r="K1045958" s="211"/>
    </row>
    <row r="1045959" spans="11:11">
      <c r="K1045959" s="211"/>
    </row>
    <row r="1045960" spans="11:11">
      <c r="K1045960" s="211"/>
    </row>
    <row r="1045961" spans="11:11">
      <c r="K1045961" s="211"/>
    </row>
    <row r="1045962" spans="11:11">
      <c r="K1045962" s="211"/>
    </row>
    <row r="1045963" spans="11:11">
      <c r="K1045963" s="211"/>
    </row>
    <row r="1045964" spans="11:11">
      <c r="K1045964" s="211"/>
    </row>
    <row r="1045965" spans="11:11">
      <c r="K1045965" s="211"/>
    </row>
    <row r="1045966" spans="11:11">
      <c r="K1045966" s="211"/>
    </row>
    <row r="1045967" spans="11:11">
      <c r="K1045967" s="211"/>
    </row>
    <row r="1045968" spans="11:11">
      <c r="K1045968" s="211"/>
    </row>
    <row r="1045969" spans="11:11">
      <c r="K1045969" s="211"/>
    </row>
    <row r="1045970" spans="11:11">
      <c r="K1045970" s="211"/>
    </row>
    <row r="1045971" spans="11:11">
      <c r="K1045971" s="211"/>
    </row>
    <row r="1045972" spans="11:11">
      <c r="K1045972" s="211"/>
    </row>
    <row r="1045973" spans="11:11">
      <c r="K1045973" s="211"/>
    </row>
    <row r="1045974" spans="11:11">
      <c r="K1045974" s="211"/>
    </row>
    <row r="1045975" spans="11:11">
      <c r="K1045975" s="211"/>
    </row>
    <row r="1045976" spans="11:11">
      <c r="K1045976" s="211"/>
    </row>
    <row r="1045977" spans="11:11">
      <c r="K1045977" s="211"/>
    </row>
    <row r="1045978" spans="11:11">
      <c r="K1045978" s="211"/>
    </row>
    <row r="1045979" spans="11:11">
      <c r="K1045979" s="211"/>
    </row>
    <row r="1045980" spans="11:11">
      <c r="K1045980" s="211"/>
    </row>
    <row r="1045981" spans="11:11">
      <c r="K1045981" s="211"/>
    </row>
    <row r="1045982" spans="11:11">
      <c r="K1045982" s="211"/>
    </row>
    <row r="1045983" spans="11:11">
      <c r="K1045983" s="211"/>
    </row>
    <row r="1045984" spans="11:11">
      <c r="K1045984" s="211"/>
    </row>
    <row r="1045985" spans="11:11">
      <c r="K1045985" s="211"/>
    </row>
    <row r="1045986" spans="11:11">
      <c r="K1045986" s="211"/>
    </row>
    <row r="1045987" spans="11:11">
      <c r="K1045987" s="211"/>
    </row>
    <row r="1045988" spans="11:11">
      <c r="K1045988" s="211"/>
    </row>
    <row r="1045989" spans="11:11">
      <c r="K1045989" s="211"/>
    </row>
    <row r="1045990" spans="11:11">
      <c r="K1045990" s="211"/>
    </row>
    <row r="1045991" spans="11:11">
      <c r="K1045991" s="211"/>
    </row>
    <row r="1045992" spans="11:11">
      <c r="K1045992" s="211"/>
    </row>
    <row r="1045993" spans="11:11">
      <c r="K1045993" s="211"/>
    </row>
    <row r="1045994" spans="11:11">
      <c r="K1045994" s="211"/>
    </row>
    <row r="1045995" spans="11:11">
      <c r="K1045995" s="211"/>
    </row>
    <row r="1045996" spans="11:11">
      <c r="K1045996" s="211"/>
    </row>
    <row r="1045997" spans="11:11">
      <c r="K1045997" s="211"/>
    </row>
    <row r="1045998" spans="11:11">
      <c r="K1045998" s="211"/>
    </row>
    <row r="1045999" spans="11:11">
      <c r="K1045999" s="211"/>
    </row>
    <row r="1046000" spans="11:11">
      <c r="K1046000" s="211"/>
    </row>
    <row r="1046001" spans="11:11">
      <c r="K1046001" s="211"/>
    </row>
    <row r="1046002" spans="11:11">
      <c r="K1046002" s="211"/>
    </row>
    <row r="1046003" spans="11:11">
      <c r="K1046003" s="211"/>
    </row>
    <row r="1046004" spans="11:11">
      <c r="K1046004" s="211"/>
    </row>
    <row r="1046005" spans="11:11">
      <c r="K1046005" s="211"/>
    </row>
    <row r="1046006" spans="11:11">
      <c r="K1046006" s="211"/>
    </row>
    <row r="1046007" spans="11:11">
      <c r="K1046007" s="211"/>
    </row>
    <row r="1046008" spans="11:11">
      <c r="K1046008" s="211"/>
    </row>
    <row r="1046009" spans="11:11">
      <c r="K1046009" s="211"/>
    </row>
    <row r="1046010" spans="11:11">
      <c r="K1046010" s="211"/>
    </row>
    <row r="1046011" spans="11:11">
      <c r="K1046011" s="211"/>
    </row>
    <row r="1046012" spans="11:11">
      <c r="K1046012" s="211"/>
    </row>
    <row r="1046013" spans="11:11">
      <c r="K1046013" s="211"/>
    </row>
    <row r="1046014" spans="11:11">
      <c r="K1046014" s="211"/>
    </row>
    <row r="1046015" spans="11:11">
      <c r="K1046015" s="211"/>
    </row>
    <row r="1046016" spans="11:11">
      <c r="K1046016" s="211"/>
    </row>
    <row r="1046017" spans="11:11">
      <c r="K1046017" s="211"/>
    </row>
    <row r="1046018" spans="11:11">
      <c r="K1046018" s="211"/>
    </row>
    <row r="1046019" spans="11:11">
      <c r="K1046019" s="211"/>
    </row>
    <row r="1046020" spans="11:11">
      <c r="K1046020" s="211"/>
    </row>
    <row r="1046021" spans="11:11">
      <c r="K1046021" s="211"/>
    </row>
    <row r="1046022" spans="11:11">
      <c r="K1046022" s="211"/>
    </row>
    <row r="1046023" spans="11:11">
      <c r="K1046023" s="211"/>
    </row>
    <row r="1046024" spans="11:11">
      <c r="K1046024" s="211"/>
    </row>
    <row r="1046025" spans="11:11">
      <c r="K1046025" s="211"/>
    </row>
    <row r="1046026" spans="11:11">
      <c r="K1046026" s="211"/>
    </row>
    <row r="1046027" spans="11:11">
      <c r="K1046027" s="211"/>
    </row>
    <row r="1046028" spans="11:11">
      <c r="K1046028" s="211"/>
    </row>
    <row r="1046029" spans="11:11">
      <c r="K1046029" s="211"/>
    </row>
    <row r="1046030" spans="11:11">
      <c r="K1046030" s="211"/>
    </row>
    <row r="1046031" spans="11:11">
      <c r="K1046031" s="211"/>
    </row>
    <row r="1046032" spans="11:11">
      <c r="K1046032" s="211"/>
    </row>
    <row r="1046033" spans="11:11">
      <c r="K1046033" s="211"/>
    </row>
    <row r="1046034" spans="11:11">
      <c r="K1046034" s="211"/>
    </row>
    <row r="1046035" spans="11:11">
      <c r="K1046035" s="211"/>
    </row>
    <row r="1046036" spans="11:11">
      <c r="K1046036" s="211"/>
    </row>
    <row r="1046037" spans="11:11">
      <c r="K1046037" s="211"/>
    </row>
    <row r="1046038" spans="11:11">
      <c r="K1046038" s="211"/>
    </row>
    <row r="1046039" spans="11:11">
      <c r="K1046039" s="211"/>
    </row>
    <row r="1046040" spans="11:11">
      <c r="K1046040" s="211"/>
    </row>
    <row r="1046041" spans="11:11">
      <c r="K1046041" s="211"/>
    </row>
    <row r="1046042" spans="11:11">
      <c r="K1046042" s="211"/>
    </row>
    <row r="1046043" spans="11:11">
      <c r="K1046043" s="211"/>
    </row>
    <row r="1046044" spans="11:11">
      <c r="K1046044" s="211"/>
    </row>
    <row r="1046045" spans="11:11">
      <c r="K1046045" s="211"/>
    </row>
    <row r="1046046" spans="11:11">
      <c r="K1046046" s="211"/>
    </row>
    <row r="1046047" spans="11:11">
      <c r="K1046047" s="211"/>
    </row>
    <row r="1046048" spans="11:11">
      <c r="K1046048" s="211"/>
    </row>
    <row r="1046049" spans="11:11">
      <c r="K1046049" s="211"/>
    </row>
    <row r="1046050" spans="11:11">
      <c r="K1046050" s="211"/>
    </row>
    <row r="1046051" spans="11:11">
      <c r="K1046051" s="211"/>
    </row>
    <row r="1046052" spans="11:11">
      <c r="K1046052" s="211"/>
    </row>
    <row r="1046053" spans="11:11">
      <c r="K1046053" s="211"/>
    </row>
    <row r="1046054" spans="11:11">
      <c r="K1046054" s="211"/>
    </row>
    <row r="1046055" spans="11:11">
      <c r="K1046055" s="211"/>
    </row>
    <row r="1046056" spans="11:11">
      <c r="K1046056" s="211"/>
    </row>
    <row r="1046057" spans="11:11">
      <c r="K1046057" s="211"/>
    </row>
    <row r="1046058" spans="11:11">
      <c r="K1046058" s="211"/>
    </row>
    <row r="1046059" spans="11:11">
      <c r="K1046059" s="211"/>
    </row>
    <row r="1046060" spans="11:11">
      <c r="K1046060" s="211"/>
    </row>
    <row r="1046061" spans="11:11">
      <c r="K1046061" s="211"/>
    </row>
    <row r="1046062" spans="11:11">
      <c r="K1046062" s="211"/>
    </row>
    <row r="1046063" spans="11:11">
      <c r="K1046063" s="211"/>
    </row>
    <row r="1046064" spans="11:11">
      <c r="K1046064" s="211"/>
    </row>
    <row r="1046065" spans="11:11">
      <c r="K1046065" s="211"/>
    </row>
    <row r="1046066" spans="11:11">
      <c r="K1046066" s="211"/>
    </row>
    <row r="1046067" spans="11:11">
      <c r="K1046067" s="211"/>
    </row>
    <row r="1046068" spans="11:11">
      <c r="K1046068" s="211"/>
    </row>
    <row r="1046069" spans="11:11">
      <c r="K1046069" s="211"/>
    </row>
    <row r="1046070" spans="11:11">
      <c r="K1046070" s="211"/>
    </row>
    <row r="1046071" spans="11:11">
      <c r="K1046071" s="211"/>
    </row>
    <row r="1046072" spans="11:11">
      <c r="K1046072" s="211"/>
    </row>
    <row r="1046073" spans="11:11">
      <c r="K1046073" s="211"/>
    </row>
    <row r="1046074" spans="11:11">
      <c r="K1046074" s="211"/>
    </row>
    <row r="1046075" spans="11:11">
      <c r="K1046075" s="211"/>
    </row>
    <row r="1046076" spans="11:11">
      <c r="K1046076" s="211"/>
    </row>
    <row r="1046077" spans="11:11">
      <c r="K1046077" s="211"/>
    </row>
    <row r="1046078" spans="11:11">
      <c r="K1046078" s="211"/>
    </row>
    <row r="1046079" spans="11:11">
      <c r="K1046079" s="211"/>
    </row>
    <row r="1046080" spans="11:11">
      <c r="K1046080" s="211"/>
    </row>
    <row r="1046081" spans="11:11">
      <c r="K1046081" s="211"/>
    </row>
    <row r="1046082" spans="11:11">
      <c r="K1046082" s="211"/>
    </row>
    <row r="1046083" spans="11:11">
      <c r="K1046083" s="211"/>
    </row>
    <row r="1046084" spans="11:11">
      <c r="K1046084" s="211"/>
    </row>
    <row r="1046085" spans="11:11">
      <c r="K1046085" s="211"/>
    </row>
    <row r="1046086" spans="11:11">
      <c r="K1046086" s="211"/>
    </row>
    <row r="1046087" spans="11:11">
      <c r="K1046087" s="211"/>
    </row>
    <row r="1046088" spans="11:11">
      <c r="K1046088" s="211"/>
    </row>
    <row r="1046089" spans="11:11">
      <c r="K1046089" s="211"/>
    </row>
    <row r="1046090" spans="11:11">
      <c r="K1046090" s="211"/>
    </row>
    <row r="1046091" spans="11:11">
      <c r="K1046091" s="211"/>
    </row>
    <row r="1046092" spans="11:11">
      <c r="K1046092" s="211"/>
    </row>
    <row r="1046093" spans="11:11">
      <c r="K1046093" s="211"/>
    </row>
    <row r="1046094" spans="11:11">
      <c r="K1046094" s="211"/>
    </row>
    <row r="1046095" spans="11:11">
      <c r="K1046095" s="211"/>
    </row>
    <row r="1046096" spans="11:11">
      <c r="K1046096" s="211"/>
    </row>
    <row r="1046097" spans="11:11">
      <c r="K1046097" s="211"/>
    </row>
    <row r="1046098" spans="11:11">
      <c r="K1046098" s="211"/>
    </row>
    <row r="1046099" spans="11:11">
      <c r="K1046099" s="211"/>
    </row>
    <row r="1046100" spans="11:11">
      <c r="K1046100" s="211"/>
    </row>
    <row r="1046101" spans="11:11">
      <c r="K1046101" s="211"/>
    </row>
    <row r="1046102" spans="11:11">
      <c r="K1046102" s="211"/>
    </row>
    <row r="1046103" spans="11:11">
      <c r="K1046103" s="211"/>
    </row>
    <row r="1046104" spans="11:11">
      <c r="K1046104" s="211"/>
    </row>
    <row r="1046105" spans="11:11">
      <c r="K1046105" s="211"/>
    </row>
    <row r="1046106" spans="11:11">
      <c r="K1046106" s="211"/>
    </row>
    <row r="1046107" spans="11:11">
      <c r="K1046107" s="211"/>
    </row>
    <row r="1046108" spans="11:11">
      <c r="K1046108" s="211"/>
    </row>
    <row r="1046109" spans="11:11">
      <c r="K1046109" s="211"/>
    </row>
    <row r="1046110" spans="11:11">
      <c r="K1046110" s="211"/>
    </row>
    <row r="1046111" spans="11:11">
      <c r="K1046111" s="211"/>
    </row>
    <row r="1046112" spans="11:11">
      <c r="K1046112" s="211"/>
    </row>
    <row r="1046113" spans="11:11">
      <c r="K1046113" s="211"/>
    </row>
    <row r="1046114" spans="11:11">
      <c r="K1046114" s="211"/>
    </row>
    <row r="1046115" spans="11:11">
      <c r="K1046115" s="211"/>
    </row>
    <row r="1046116" spans="11:11">
      <c r="K1046116" s="211"/>
    </row>
    <row r="1046117" spans="11:11">
      <c r="K1046117" s="211"/>
    </row>
    <row r="1046118" spans="11:11">
      <c r="K1046118" s="211"/>
    </row>
    <row r="1046119" spans="11:11">
      <c r="K1046119" s="211"/>
    </row>
    <row r="1046120" spans="11:11">
      <c r="K1046120" s="211"/>
    </row>
    <row r="1046121" spans="11:11">
      <c r="K1046121" s="211"/>
    </row>
    <row r="1046122" spans="11:11">
      <c r="K1046122" s="211"/>
    </row>
    <row r="1046123" spans="11:11">
      <c r="K1046123" s="211"/>
    </row>
    <row r="1046124" spans="11:11">
      <c r="K1046124" s="211"/>
    </row>
    <row r="1046125" spans="11:11">
      <c r="K1046125" s="211"/>
    </row>
    <row r="1046126" spans="11:11">
      <c r="K1046126" s="211"/>
    </row>
    <row r="1046127" spans="11:11">
      <c r="K1046127" s="211"/>
    </row>
    <row r="1046128" spans="11:11">
      <c r="K1046128" s="211"/>
    </row>
    <row r="1046129" spans="11:11">
      <c r="K1046129" s="211"/>
    </row>
    <row r="1046130" spans="11:11">
      <c r="K1046130" s="211"/>
    </row>
    <row r="1046131" spans="11:11">
      <c r="K1046131" s="211"/>
    </row>
    <row r="1046132" spans="11:11">
      <c r="K1046132" s="211"/>
    </row>
    <row r="1046133" spans="11:11">
      <c r="K1046133" s="211"/>
    </row>
    <row r="1046134" spans="11:11">
      <c r="K1046134" s="211"/>
    </row>
    <row r="1046135" spans="11:11">
      <c r="K1046135" s="211"/>
    </row>
    <row r="1046136" spans="11:11">
      <c r="K1046136" s="211"/>
    </row>
    <row r="1046137" spans="11:11">
      <c r="K1046137" s="211"/>
    </row>
    <row r="1046138" spans="11:11">
      <c r="K1046138" s="211"/>
    </row>
    <row r="1046139" spans="11:11">
      <c r="K1046139" s="211"/>
    </row>
    <row r="1046140" spans="11:11">
      <c r="K1046140" s="211"/>
    </row>
    <row r="1046141" spans="11:11">
      <c r="K1046141" s="211"/>
    </row>
    <row r="1046142" spans="11:11">
      <c r="K1046142" s="211"/>
    </row>
    <row r="1046143" spans="11:11">
      <c r="K1046143" s="211"/>
    </row>
    <row r="1046144" spans="11:11">
      <c r="K1046144" s="211"/>
    </row>
    <row r="1046145" spans="11:11">
      <c r="K1046145" s="211"/>
    </row>
    <row r="1046146" spans="11:11">
      <c r="K1046146" s="211"/>
    </row>
    <row r="1046147" spans="11:11">
      <c r="K1046147" s="211"/>
    </row>
    <row r="1046148" spans="11:11">
      <c r="K1046148" s="211"/>
    </row>
    <row r="1046149" spans="11:11">
      <c r="K1046149" s="211"/>
    </row>
    <row r="1046150" spans="11:11">
      <c r="K1046150" s="211"/>
    </row>
    <row r="1046151" spans="11:11">
      <c r="K1046151" s="211"/>
    </row>
    <row r="1046152" spans="11:11">
      <c r="K1046152" s="211"/>
    </row>
    <row r="1046153" spans="11:11">
      <c r="K1046153" s="211"/>
    </row>
    <row r="1046154" spans="11:11">
      <c r="K1046154" s="211"/>
    </row>
    <row r="1046155" spans="11:11">
      <c r="K1046155" s="211"/>
    </row>
    <row r="1046156" spans="11:11">
      <c r="K1046156" s="211"/>
    </row>
    <row r="1046157" spans="11:11">
      <c r="K1046157" s="211"/>
    </row>
    <row r="1046158" spans="11:11">
      <c r="K1046158" s="211"/>
    </row>
    <row r="1046159" spans="11:11">
      <c r="K1046159" s="211"/>
    </row>
    <row r="1046160" spans="11:11">
      <c r="K1046160" s="211"/>
    </row>
    <row r="1046161" spans="11:11">
      <c r="K1046161" s="211"/>
    </row>
    <row r="1046162" spans="11:11">
      <c r="K1046162" s="211"/>
    </row>
    <row r="1046163" spans="11:11">
      <c r="K1046163" s="211"/>
    </row>
    <row r="1046164" spans="11:11">
      <c r="K1046164" s="211"/>
    </row>
    <row r="1046165" spans="11:11">
      <c r="K1046165" s="211"/>
    </row>
    <row r="1046166" spans="11:11">
      <c r="K1046166" s="211"/>
    </row>
    <row r="1046167" spans="11:11">
      <c r="K1046167" s="211"/>
    </row>
    <row r="1046168" spans="11:11">
      <c r="K1046168" s="211"/>
    </row>
    <row r="1046169" spans="11:11">
      <c r="K1046169" s="211"/>
    </row>
    <row r="1046170" spans="11:11">
      <c r="K1046170" s="211"/>
    </row>
    <row r="1046171" spans="11:11">
      <c r="K1046171" s="211"/>
    </row>
    <row r="1046172" spans="11:11">
      <c r="K1046172" s="211"/>
    </row>
    <row r="1046173" spans="11:11">
      <c r="K1046173" s="211"/>
    </row>
    <row r="1046174" spans="11:11">
      <c r="K1046174" s="211"/>
    </row>
    <row r="1046175" spans="11:11">
      <c r="K1046175" s="211"/>
    </row>
    <row r="1046176" spans="11:11">
      <c r="K1046176" s="211"/>
    </row>
    <row r="1046177" spans="11:11">
      <c r="K1046177" s="211"/>
    </row>
    <row r="1046178" spans="11:11">
      <c r="K1046178" s="211"/>
    </row>
    <row r="1046179" spans="11:11">
      <c r="K1046179" s="211"/>
    </row>
    <row r="1046180" spans="11:11">
      <c r="K1046180" s="211"/>
    </row>
    <row r="1046181" spans="11:11">
      <c r="K1046181" s="211"/>
    </row>
    <row r="1046182" spans="11:11">
      <c r="K1046182" s="211"/>
    </row>
    <row r="1046183" spans="11:11">
      <c r="K1046183" s="211"/>
    </row>
    <row r="1046184" spans="11:11">
      <c r="K1046184" s="211"/>
    </row>
    <row r="1046185" spans="11:11">
      <c r="K1046185" s="211"/>
    </row>
    <row r="1046186" spans="11:11">
      <c r="K1046186" s="211"/>
    </row>
    <row r="1046187" spans="11:11">
      <c r="K1046187" s="211"/>
    </row>
    <row r="1046188" spans="11:11">
      <c r="K1046188" s="211"/>
    </row>
    <row r="1046189" spans="11:11">
      <c r="K1046189" s="211"/>
    </row>
    <row r="1046190" spans="11:11">
      <c r="K1046190" s="211"/>
    </row>
    <row r="1046191" spans="11:11">
      <c r="K1046191" s="211"/>
    </row>
    <row r="1046192" spans="11:11">
      <c r="K1046192" s="211"/>
    </row>
    <row r="1046193" spans="11:11">
      <c r="K1046193" s="211"/>
    </row>
    <row r="1046194" spans="11:11">
      <c r="K1046194" s="211"/>
    </row>
    <row r="1046195" spans="11:11">
      <c r="K1046195" s="211"/>
    </row>
    <row r="1046196" spans="11:11">
      <c r="K1046196" s="211"/>
    </row>
    <row r="1046197" spans="11:11">
      <c r="K1046197" s="211"/>
    </row>
    <row r="1046198" spans="11:11">
      <c r="K1046198" s="211"/>
    </row>
    <row r="1046199" spans="11:11">
      <c r="K1046199" s="211"/>
    </row>
    <row r="1046200" spans="11:11">
      <c r="K1046200" s="211"/>
    </row>
    <row r="1046201" spans="11:11">
      <c r="K1046201" s="211"/>
    </row>
    <row r="1046202" spans="11:11">
      <c r="K1046202" s="211"/>
    </row>
    <row r="1046203" spans="11:11">
      <c r="K1046203" s="211"/>
    </row>
    <row r="1046204" spans="11:11">
      <c r="K1046204" s="211"/>
    </row>
    <row r="1046205" spans="11:11">
      <c r="K1046205" s="211"/>
    </row>
    <row r="1046206" spans="11:11">
      <c r="K1046206" s="211"/>
    </row>
    <row r="1046207" spans="11:11">
      <c r="K1046207" s="211"/>
    </row>
    <row r="1046208" spans="11:11">
      <c r="K1046208" s="211"/>
    </row>
    <row r="1046209" spans="11:11">
      <c r="K1046209" s="211"/>
    </row>
    <row r="1046210" spans="11:11">
      <c r="K1046210" s="211"/>
    </row>
    <row r="1046211" spans="11:11">
      <c r="K1046211" s="211"/>
    </row>
    <row r="1046212" spans="11:11">
      <c r="K1046212" s="211"/>
    </row>
    <row r="1046213" spans="11:11">
      <c r="K1046213" s="211"/>
    </row>
    <row r="1046214" spans="11:11">
      <c r="K1046214" s="211"/>
    </row>
    <row r="1046215" spans="11:11">
      <c r="K1046215" s="211"/>
    </row>
    <row r="1046216" spans="11:11">
      <c r="K1046216" s="211"/>
    </row>
    <row r="1046217" spans="11:11">
      <c r="K1046217" s="211"/>
    </row>
    <row r="1046218" spans="11:11">
      <c r="K1046218" s="211"/>
    </row>
    <row r="1046219" spans="11:11">
      <c r="K1046219" s="211"/>
    </row>
    <row r="1046220" spans="11:11">
      <c r="K1046220" s="211"/>
    </row>
    <row r="1046221" spans="11:11">
      <c r="K1046221" s="211"/>
    </row>
    <row r="1046222" spans="11:11">
      <c r="K1046222" s="211"/>
    </row>
    <row r="1046223" spans="11:11">
      <c r="K1046223" s="211"/>
    </row>
    <row r="1046224" spans="11:11">
      <c r="K1046224" s="211"/>
    </row>
    <row r="1046225" spans="11:11">
      <c r="K1046225" s="211"/>
    </row>
    <row r="1046226" spans="11:11">
      <c r="K1046226" s="211"/>
    </row>
    <row r="1046227" spans="11:11">
      <c r="K1046227" s="211"/>
    </row>
    <row r="1046228" spans="11:11">
      <c r="K1046228" s="211"/>
    </row>
    <row r="1046229" spans="11:11">
      <c r="K1046229" s="211"/>
    </row>
    <row r="1046230" spans="11:11">
      <c r="K1046230" s="211"/>
    </row>
    <row r="1046231" spans="11:11">
      <c r="K1046231" s="211"/>
    </row>
    <row r="1046232" spans="11:11">
      <c r="K1046232" s="211"/>
    </row>
    <row r="1046233" spans="11:11">
      <c r="K1046233" s="211"/>
    </row>
    <row r="1046234" spans="11:11">
      <c r="K1046234" s="211"/>
    </row>
    <row r="1046235" spans="11:11">
      <c r="K1046235" s="211"/>
    </row>
    <row r="1046236" spans="11:11">
      <c r="K1046236" s="211"/>
    </row>
    <row r="1046237" spans="11:11">
      <c r="K1046237" s="211"/>
    </row>
    <row r="1046238" spans="11:11">
      <c r="K1046238" s="211"/>
    </row>
    <row r="1046239" spans="11:11">
      <c r="K1046239" s="211"/>
    </row>
    <row r="1046240" spans="11:11">
      <c r="K1046240" s="211"/>
    </row>
    <row r="1046241" spans="11:11">
      <c r="K1046241" s="211"/>
    </row>
    <row r="1046242" spans="11:11">
      <c r="K1046242" s="211"/>
    </row>
    <row r="1046243" spans="11:11">
      <c r="K1046243" s="211"/>
    </row>
    <row r="1046244" spans="11:11">
      <c r="K1046244" s="211"/>
    </row>
    <row r="1046245" spans="11:11">
      <c r="K1046245" s="211"/>
    </row>
    <row r="1046246" spans="11:11">
      <c r="K1046246" s="211"/>
    </row>
    <row r="1046247" spans="11:11">
      <c r="K1046247" s="211"/>
    </row>
    <row r="1046248" spans="11:11">
      <c r="K1046248" s="211"/>
    </row>
    <row r="1046249" spans="11:11">
      <c r="K1046249" s="211"/>
    </row>
    <row r="1046250" spans="11:11">
      <c r="K1046250" s="211"/>
    </row>
    <row r="1046251" spans="11:11">
      <c r="K1046251" s="211"/>
    </row>
    <row r="1046252" spans="11:11">
      <c r="K1046252" s="211"/>
    </row>
    <row r="1046253" spans="11:11">
      <c r="K1046253" s="211"/>
    </row>
    <row r="1046254" spans="11:11">
      <c r="K1046254" s="211"/>
    </row>
    <row r="1046255" spans="11:11">
      <c r="K1046255" s="211"/>
    </row>
    <row r="1046256" spans="11:11">
      <c r="K1046256" s="211"/>
    </row>
    <row r="1046257" spans="11:11">
      <c r="K1046257" s="211"/>
    </row>
    <row r="1046258" spans="11:11">
      <c r="K1046258" s="211"/>
    </row>
    <row r="1046259" spans="11:11">
      <c r="K1046259" s="211"/>
    </row>
    <row r="1046260" spans="11:11">
      <c r="K1046260" s="211"/>
    </row>
    <row r="1046261" spans="11:11">
      <c r="K1046261" s="211"/>
    </row>
    <row r="1046262" spans="11:11">
      <c r="K1046262" s="211"/>
    </row>
    <row r="1046263" spans="11:11">
      <c r="K1046263" s="211"/>
    </row>
    <row r="1046264" spans="11:11">
      <c r="K1046264" s="211"/>
    </row>
    <row r="1046265" spans="11:11">
      <c r="K1046265" s="211"/>
    </row>
    <row r="1046266" spans="11:11">
      <c r="K1046266" s="211"/>
    </row>
    <row r="1046267" spans="11:11">
      <c r="K1046267" s="211"/>
    </row>
    <row r="1046268" spans="11:11">
      <c r="K1046268" s="211"/>
    </row>
    <row r="1046269" spans="11:11">
      <c r="K1046269" s="211"/>
    </row>
    <row r="1046270" spans="11:11">
      <c r="K1046270" s="211"/>
    </row>
    <row r="1046271" spans="11:11">
      <c r="K1046271" s="211"/>
    </row>
    <row r="1046272" spans="11:11">
      <c r="K1046272" s="211"/>
    </row>
    <row r="1046273" spans="11:11">
      <c r="K1046273" s="211"/>
    </row>
    <row r="1046274" spans="11:11">
      <c r="K1046274" s="211"/>
    </row>
    <row r="1046275" spans="11:11">
      <c r="K1046275" s="211"/>
    </row>
    <row r="1046276" spans="11:11">
      <c r="K1046276" s="211"/>
    </row>
    <row r="1046277" spans="11:11">
      <c r="K1046277" s="211"/>
    </row>
    <row r="1046278" spans="11:11">
      <c r="K1046278" s="211"/>
    </row>
    <row r="1046279" spans="11:11">
      <c r="K1046279" s="211"/>
    </row>
    <row r="1046280" spans="11:11">
      <c r="K1046280" s="211"/>
    </row>
    <row r="1046281" spans="11:11">
      <c r="K1046281" s="211"/>
    </row>
    <row r="1046282" spans="11:11">
      <c r="K1046282" s="211"/>
    </row>
    <row r="1046283" spans="11:11">
      <c r="K1046283" s="211"/>
    </row>
    <row r="1046284" spans="11:11">
      <c r="K1046284" s="211"/>
    </row>
    <row r="1046285" spans="11:11">
      <c r="K1046285" s="211"/>
    </row>
    <row r="1046286" spans="11:11">
      <c r="K1046286" s="211"/>
    </row>
    <row r="1046287" spans="11:11">
      <c r="K1046287" s="211"/>
    </row>
    <row r="1046288" spans="11:11">
      <c r="K1046288" s="211"/>
    </row>
    <row r="1046289" spans="11:11">
      <c r="K1046289" s="211"/>
    </row>
    <row r="1046290" spans="11:11">
      <c r="K1046290" s="211"/>
    </row>
    <row r="1046291" spans="11:11">
      <c r="K1046291" s="211"/>
    </row>
    <row r="1046292" spans="11:11">
      <c r="K1046292" s="211"/>
    </row>
    <row r="1046293" spans="11:11">
      <c r="K1046293" s="211"/>
    </row>
    <row r="1046294" spans="11:11">
      <c r="K1046294" s="211"/>
    </row>
    <row r="1046295" spans="11:11">
      <c r="K1046295" s="211"/>
    </row>
    <row r="1046296" spans="11:11">
      <c r="K1046296" s="211"/>
    </row>
    <row r="1046297" spans="11:11">
      <c r="K1046297" s="211"/>
    </row>
    <row r="1046298" spans="11:11">
      <c r="K1046298" s="211"/>
    </row>
    <row r="1046299" spans="11:11">
      <c r="K1046299" s="211"/>
    </row>
    <row r="1046300" spans="11:11">
      <c r="K1046300" s="211"/>
    </row>
    <row r="1046301" spans="11:11">
      <c r="K1046301" s="211"/>
    </row>
    <row r="1046302" spans="11:11">
      <c r="K1046302" s="211"/>
    </row>
    <row r="1046303" spans="11:11">
      <c r="K1046303" s="211"/>
    </row>
    <row r="1046304" spans="11:11">
      <c r="K1046304" s="211"/>
    </row>
    <row r="1046305" spans="11:11">
      <c r="K1046305" s="211"/>
    </row>
    <row r="1046306" spans="11:11">
      <c r="K1046306" s="211"/>
    </row>
    <row r="1046307" spans="11:11">
      <c r="K1046307" s="211"/>
    </row>
    <row r="1046308" spans="11:11">
      <c r="K1046308" s="211"/>
    </row>
    <row r="1046309" spans="11:11">
      <c r="K1046309" s="211"/>
    </row>
    <row r="1046310" spans="11:11">
      <c r="K1046310" s="211"/>
    </row>
    <row r="1046311" spans="11:11">
      <c r="K1046311" s="211"/>
    </row>
    <row r="1046312" spans="11:11">
      <c r="K1046312" s="211"/>
    </row>
    <row r="1046313" spans="11:11">
      <c r="K1046313" s="211"/>
    </row>
    <row r="1046314" spans="11:11">
      <c r="K1046314" s="211"/>
    </row>
    <row r="1046315" spans="11:11">
      <c r="K1046315" s="211"/>
    </row>
    <row r="1046316" spans="11:11">
      <c r="K1046316" s="211"/>
    </row>
    <row r="1046317" spans="11:11">
      <c r="K1046317" s="211"/>
    </row>
    <row r="1046318" spans="11:11">
      <c r="K1046318" s="211"/>
    </row>
    <row r="1046319" spans="11:11">
      <c r="K1046319" s="211"/>
    </row>
    <row r="1046320" spans="11:11">
      <c r="K1046320" s="211"/>
    </row>
    <row r="1046321" spans="11:11">
      <c r="K1046321" s="211"/>
    </row>
    <row r="1046322" spans="11:11">
      <c r="K1046322" s="211"/>
    </row>
    <row r="1046323" spans="11:11">
      <c r="K1046323" s="211"/>
    </row>
    <row r="1046324" spans="11:11">
      <c r="K1046324" s="211"/>
    </row>
    <row r="1046325" spans="11:11">
      <c r="K1046325" s="211"/>
    </row>
    <row r="1046326" spans="11:11">
      <c r="K1046326" s="211"/>
    </row>
    <row r="1046327" spans="11:11">
      <c r="K1046327" s="211"/>
    </row>
    <row r="1046328" spans="11:11">
      <c r="K1046328" s="211"/>
    </row>
    <row r="1046329" spans="11:11">
      <c r="K1046329" s="211"/>
    </row>
    <row r="1046330" spans="11:11">
      <c r="K1046330" s="211"/>
    </row>
    <row r="1046331" spans="11:11">
      <c r="K1046331" s="211"/>
    </row>
    <row r="1046332" spans="11:11">
      <c r="K1046332" s="211"/>
    </row>
    <row r="1046333" spans="11:11">
      <c r="K1046333" s="211"/>
    </row>
    <row r="1046334" spans="11:11">
      <c r="K1046334" s="211"/>
    </row>
    <row r="1046335" spans="11:11">
      <c r="K1046335" s="211"/>
    </row>
    <row r="1046336" spans="11:11">
      <c r="K1046336" s="211"/>
    </row>
    <row r="1046337" spans="11:11">
      <c r="K1046337" s="211"/>
    </row>
    <row r="1046338" spans="11:11">
      <c r="K1046338" s="211"/>
    </row>
    <row r="1046339" spans="11:11">
      <c r="K1046339" s="211"/>
    </row>
    <row r="1046340" spans="11:11">
      <c r="K1046340" s="211"/>
    </row>
    <row r="1046341" spans="11:11">
      <c r="K1046341" s="211"/>
    </row>
    <row r="1046342" spans="11:11">
      <c r="K1046342" s="211"/>
    </row>
    <row r="1046343" spans="11:11">
      <c r="K1046343" s="211"/>
    </row>
    <row r="1046344" spans="11:11">
      <c r="K1046344" s="211"/>
    </row>
    <row r="1046345" spans="11:11">
      <c r="K1046345" s="211"/>
    </row>
    <row r="1046346" spans="11:11">
      <c r="K1046346" s="211"/>
    </row>
    <row r="1046347" spans="11:11">
      <c r="K1046347" s="211"/>
    </row>
    <row r="1046348" spans="11:11">
      <c r="K1046348" s="211"/>
    </row>
    <row r="1046349" spans="11:11">
      <c r="K1046349" s="211"/>
    </row>
    <row r="1046350" spans="11:11">
      <c r="K1046350" s="211"/>
    </row>
    <row r="1046351" spans="11:11">
      <c r="K1046351" s="211"/>
    </row>
    <row r="1046352" spans="11:11">
      <c r="K1046352" s="211"/>
    </row>
    <row r="1046353" spans="11:11">
      <c r="K1046353" s="211"/>
    </row>
    <row r="1046354" spans="11:11">
      <c r="K1046354" s="211"/>
    </row>
    <row r="1046355" spans="11:11">
      <c r="K1046355" s="211"/>
    </row>
    <row r="1046356" spans="11:11">
      <c r="K1046356" s="211"/>
    </row>
    <row r="1046357" spans="11:11">
      <c r="K1046357" s="211"/>
    </row>
    <row r="1046358" spans="11:11">
      <c r="K1046358" s="211"/>
    </row>
    <row r="1046359" spans="11:11">
      <c r="K1046359" s="211"/>
    </row>
    <row r="1046360" spans="11:11">
      <c r="K1046360" s="211"/>
    </row>
    <row r="1046361" spans="11:11">
      <c r="K1046361" s="211"/>
    </row>
    <row r="1046362" spans="11:11">
      <c r="K1046362" s="211"/>
    </row>
    <row r="1046363" spans="11:11">
      <c r="K1046363" s="211"/>
    </row>
    <row r="1046364" spans="11:11">
      <c r="K1046364" s="211"/>
    </row>
    <row r="1046365" spans="11:11">
      <c r="K1046365" s="211"/>
    </row>
    <row r="1046366" spans="11:11">
      <c r="K1046366" s="211"/>
    </row>
    <row r="1046367" spans="11:11">
      <c r="K1046367" s="211"/>
    </row>
    <row r="1046368" spans="11:11">
      <c r="K1046368" s="211"/>
    </row>
    <row r="1046369" spans="11:11">
      <c r="K1046369" s="211"/>
    </row>
    <row r="1046370" spans="11:11">
      <c r="K1046370" s="211"/>
    </row>
    <row r="1046371" spans="11:11">
      <c r="K1046371" s="211"/>
    </row>
    <row r="1046372" spans="11:11">
      <c r="K1046372" s="211"/>
    </row>
    <row r="1046373" spans="11:11">
      <c r="K1046373" s="211"/>
    </row>
    <row r="1046374" spans="11:11">
      <c r="K1046374" s="211"/>
    </row>
    <row r="1046375" spans="11:11">
      <c r="K1046375" s="211"/>
    </row>
    <row r="1046376" spans="11:11">
      <c r="K1046376" s="211"/>
    </row>
    <row r="1046377" spans="11:11">
      <c r="K1046377" s="211"/>
    </row>
    <row r="1046378" spans="11:11">
      <c r="K1046378" s="211"/>
    </row>
    <row r="1046379" spans="11:11">
      <c r="K1046379" s="211"/>
    </row>
    <row r="1046380" spans="11:11">
      <c r="K1046380" s="211"/>
    </row>
    <row r="1046381" spans="11:11">
      <c r="K1046381" s="211"/>
    </row>
    <row r="1046382" spans="11:11">
      <c r="K1046382" s="211"/>
    </row>
    <row r="1046383" spans="11:11">
      <c r="K1046383" s="211"/>
    </row>
    <row r="1046384" spans="11:11">
      <c r="K1046384" s="211"/>
    </row>
    <row r="1046385" spans="11:11">
      <c r="K1046385" s="211"/>
    </row>
    <row r="1046386" spans="11:11">
      <c r="K1046386" s="211"/>
    </row>
    <row r="1046387" spans="11:11">
      <c r="K1046387" s="211"/>
    </row>
    <row r="1046388" spans="11:11">
      <c r="K1046388" s="211"/>
    </row>
    <row r="1046389" spans="11:11">
      <c r="K1046389" s="211"/>
    </row>
    <row r="1046390" spans="11:11">
      <c r="K1046390" s="211"/>
    </row>
    <row r="1046391" spans="11:11">
      <c r="K1046391" s="211"/>
    </row>
    <row r="1046392" spans="11:11">
      <c r="K1046392" s="211"/>
    </row>
    <row r="1046393" spans="11:11">
      <c r="K1046393" s="211"/>
    </row>
    <row r="1046394" spans="11:11">
      <c r="K1046394" s="211"/>
    </row>
    <row r="1046395" spans="11:11">
      <c r="K1046395" s="211"/>
    </row>
    <row r="1046396" spans="11:11">
      <c r="K1046396" s="211"/>
    </row>
    <row r="1046397" spans="11:11">
      <c r="K1046397" s="211"/>
    </row>
    <row r="1046398" spans="11:11">
      <c r="K1046398" s="211"/>
    </row>
    <row r="1046399" spans="11:11">
      <c r="K1046399" s="211"/>
    </row>
    <row r="1046400" spans="11:11">
      <c r="K1046400" s="211"/>
    </row>
    <row r="1046401" spans="11:11">
      <c r="K1046401" s="211"/>
    </row>
    <row r="1046402" spans="11:11">
      <c r="K1046402" s="211"/>
    </row>
    <row r="1046403" spans="11:11">
      <c r="K1046403" s="211"/>
    </row>
    <row r="1046404" spans="11:11">
      <c r="K1046404" s="211"/>
    </row>
    <row r="1046405" spans="11:11">
      <c r="K1046405" s="211"/>
    </row>
    <row r="1046406" spans="11:11">
      <c r="K1046406" s="211"/>
    </row>
    <row r="1046407" spans="11:11">
      <c r="K1046407" s="211"/>
    </row>
    <row r="1046408" spans="11:11">
      <c r="K1046408" s="211"/>
    </row>
    <row r="1046409" spans="11:11">
      <c r="K1046409" s="211"/>
    </row>
    <row r="1046410" spans="11:11">
      <c r="K1046410" s="211"/>
    </row>
    <row r="1046411" spans="11:11">
      <c r="K1046411" s="211"/>
    </row>
    <row r="1046412" spans="11:11">
      <c r="K1046412" s="211"/>
    </row>
    <row r="1046413" spans="11:11">
      <c r="K1046413" s="211"/>
    </row>
    <row r="1046414" spans="11:11">
      <c r="K1046414" s="211"/>
    </row>
    <row r="1046415" spans="11:11">
      <c r="K1046415" s="211"/>
    </row>
    <row r="1046416" spans="11:11">
      <c r="K1046416" s="211"/>
    </row>
    <row r="1046417" spans="11:11">
      <c r="K1046417" s="211"/>
    </row>
    <row r="1046418" spans="11:11">
      <c r="K1046418" s="211"/>
    </row>
    <row r="1046419" spans="11:11">
      <c r="K1046419" s="211"/>
    </row>
    <row r="1046420" spans="11:11">
      <c r="K1046420" s="211"/>
    </row>
    <row r="1046421" spans="11:11">
      <c r="K1046421" s="211"/>
    </row>
    <row r="1046422" spans="11:11">
      <c r="K1046422" s="211"/>
    </row>
    <row r="1046423" spans="11:11">
      <c r="K1046423" s="211"/>
    </row>
    <row r="1046424" spans="11:11">
      <c r="K1046424" s="211"/>
    </row>
    <row r="1046425" spans="11:11">
      <c r="K1046425" s="211"/>
    </row>
    <row r="1046426" spans="11:11">
      <c r="K1046426" s="211"/>
    </row>
    <row r="1046427" spans="11:11">
      <c r="K1046427" s="211"/>
    </row>
    <row r="1046428" spans="11:11">
      <c r="K1046428" s="211"/>
    </row>
    <row r="1046429" spans="11:11">
      <c r="K1046429" s="211"/>
    </row>
    <row r="1046430" spans="11:11">
      <c r="K1046430" s="211"/>
    </row>
    <row r="1046431" spans="11:11">
      <c r="K1046431" s="211"/>
    </row>
    <row r="1046432" spans="11:11">
      <c r="K1046432" s="211"/>
    </row>
    <row r="1046433" spans="11:11">
      <c r="K1046433" s="211"/>
    </row>
    <row r="1046434" spans="11:11">
      <c r="K1046434" s="211"/>
    </row>
    <row r="1046435" spans="11:11">
      <c r="K1046435" s="211"/>
    </row>
    <row r="1046436" spans="11:11">
      <c r="K1046436" s="211"/>
    </row>
    <row r="1046437" spans="11:11">
      <c r="K1046437" s="211"/>
    </row>
    <row r="1046438" spans="11:11">
      <c r="K1046438" s="211"/>
    </row>
    <row r="1046439" spans="11:11">
      <c r="K1046439" s="211"/>
    </row>
    <row r="1046440" spans="11:11">
      <c r="K1046440" s="211"/>
    </row>
    <row r="1046441" spans="11:11">
      <c r="K1046441" s="211"/>
    </row>
    <row r="1046442" spans="11:11">
      <c r="K1046442" s="211"/>
    </row>
    <row r="1046443" spans="11:11">
      <c r="K1046443" s="211"/>
    </row>
    <row r="1046444" spans="11:11">
      <c r="K1046444" s="211"/>
    </row>
    <row r="1046445" spans="11:11">
      <c r="K1046445" s="211"/>
    </row>
    <row r="1046446" spans="11:11">
      <c r="K1046446" s="211"/>
    </row>
    <row r="1046447" spans="11:11">
      <c r="K1046447" s="211"/>
    </row>
    <row r="1046448" spans="11:11">
      <c r="K1046448" s="211"/>
    </row>
    <row r="1046449" spans="11:11">
      <c r="K1046449" s="211"/>
    </row>
    <row r="1046450" spans="11:11">
      <c r="K1046450" s="211"/>
    </row>
    <row r="1046451" spans="11:11">
      <c r="K1046451" s="211"/>
    </row>
    <row r="1046452" spans="11:11">
      <c r="K1046452" s="211"/>
    </row>
    <row r="1046453" spans="11:11">
      <c r="K1046453" s="211"/>
    </row>
    <row r="1046454" spans="11:11">
      <c r="K1046454" s="211"/>
    </row>
    <row r="1046455" spans="11:11">
      <c r="K1046455" s="211"/>
    </row>
    <row r="1046456" spans="11:11">
      <c r="K1046456" s="211"/>
    </row>
    <row r="1046457" spans="11:11">
      <c r="K1046457" s="211"/>
    </row>
    <row r="1046458" spans="11:11">
      <c r="K1046458" s="211"/>
    </row>
    <row r="1046459" spans="11:11">
      <c r="K1046459" s="211"/>
    </row>
    <row r="1046460" spans="11:11">
      <c r="K1046460" s="211"/>
    </row>
    <row r="1046461" spans="11:11">
      <c r="K1046461" s="211"/>
    </row>
    <row r="1046462" spans="11:11">
      <c r="K1046462" s="211"/>
    </row>
    <row r="1046463" spans="11:11">
      <c r="K1046463" s="211"/>
    </row>
    <row r="1046464" spans="11:11">
      <c r="K1046464" s="211"/>
    </row>
    <row r="1046465" spans="11:11">
      <c r="K1046465" s="211"/>
    </row>
    <row r="1046466" spans="11:11">
      <c r="K1046466" s="211"/>
    </row>
    <row r="1046467" spans="11:11">
      <c r="K1046467" s="211"/>
    </row>
    <row r="1046468" spans="11:11">
      <c r="K1046468" s="211"/>
    </row>
    <row r="1046469" spans="11:11">
      <c r="K1046469" s="211"/>
    </row>
    <row r="1046470" spans="11:11">
      <c r="K1046470" s="211"/>
    </row>
    <row r="1046471" spans="11:11">
      <c r="K1046471" s="211"/>
    </row>
    <row r="1046472" spans="11:11">
      <c r="K1046472" s="211"/>
    </row>
    <row r="1046473" spans="11:11">
      <c r="K1046473" s="211"/>
    </row>
    <row r="1046474" spans="11:11">
      <c r="K1046474" s="211"/>
    </row>
    <row r="1046475" spans="11:11">
      <c r="K1046475" s="211"/>
    </row>
    <row r="1046476" spans="11:11">
      <c r="K1046476" s="211"/>
    </row>
    <row r="1046477" spans="11:11">
      <c r="K1046477" s="211"/>
    </row>
    <row r="1046478" spans="11:11">
      <c r="K1046478" s="211"/>
    </row>
    <row r="1046479" spans="11:11">
      <c r="K1046479" s="211"/>
    </row>
    <row r="1046480" spans="11:11">
      <c r="K1046480" s="211"/>
    </row>
    <row r="1046481" spans="11:11">
      <c r="K1046481" s="211"/>
    </row>
    <row r="1046482" spans="11:11">
      <c r="K1046482" s="211"/>
    </row>
    <row r="1046483" spans="11:11">
      <c r="K1046483" s="211"/>
    </row>
    <row r="1046484" spans="11:11">
      <c r="K1046484" s="211"/>
    </row>
    <row r="1046485" spans="11:11">
      <c r="K1046485" s="211"/>
    </row>
    <row r="1046486" spans="11:11">
      <c r="K1046486" s="211"/>
    </row>
    <row r="1046487" spans="11:11">
      <c r="K1046487" s="211"/>
    </row>
    <row r="1046488" spans="11:11">
      <c r="K1046488" s="211"/>
    </row>
    <row r="1046489" spans="11:11">
      <c r="K1046489" s="211"/>
    </row>
    <row r="1046490" spans="11:11">
      <c r="K1046490" s="211"/>
    </row>
    <row r="1046491" spans="11:11">
      <c r="K1046491" s="211"/>
    </row>
    <row r="1046492" spans="11:11">
      <c r="K1046492" s="211"/>
    </row>
    <row r="1046493" spans="11:11">
      <c r="K1046493" s="211"/>
    </row>
    <row r="1046494" spans="11:11">
      <c r="K1046494" s="211"/>
    </row>
    <row r="1046495" spans="11:11">
      <c r="K1046495" s="211"/>
    </row>
    <row r="1046496" spans="11:11">
      <c r="K1046496" s="211"/>
    </row>
    <row r="1046497" spans="11:11">
      <c r="K1046497" s="211"/>
    </row>
    <row r="1046498" spans="11:11">
      <c r="K1046498" s="211"/>
    </row>
    <row r="1046499" spans="11:11">
      <c r="K1046499" s="211"/>
    </row>
    <row r="1046500" spans="11:11">
      <c r="K1046500" s="211"/>
    </row>
    <row r="1046501" spans="11:11">
      <c r="K1046501" s="211"/>
    </row>
    <row r="1046502" spans="11:11">
      <c r="K1046502" s="211"/>
    </row>
    <row r="1046503" spans="11:11">
      <c r="K1046503" s="211"/>
    </row>
    <row r="1046504" spans="11:11">
      <c r="K1046504" s="211"/>
    </row>
    <row r="1046505" spans="11:11">
      <c r="K1046505" s="211"/>
    </row>
    <row r="1046506" spans="11:11">
      <c r="K1046506" s="211"/>
    </row>
    <row r="1046507" spans="11:11">
      <c r="K1046507" s="211"/>
    </row>
    <row r="1046508" spans="11:11">
      <c r="K1046508" s="211"/>
    </row>
    <row r="1046509" spans="11:11">
      <c r="K1046509" s="211"/>
    </row>
    <row r="1046510" spans="11:11">
      <c r="K1046510" s="211"/>
    </row>
    <row r="1046511" spans="11:11">
      <c r="K1046511" s="211"/>
    </row>
    <row r="1046512" spans="11:11">
      <c r="K1046512" s="211"/>
    </row>
    <row r="1046513" spans="11:11">
      <c r="K1046513" s="211"/>
    </row>
    <row r="1046514" spans="11:11">
      <c r="K1046514" s="211"/>
    </row>
    <row r="1046515" spans="11:11">
      <c r="K1046515" s="211"/>
    </row>
    <row r="1046516" spans="11:11">
      <c r="K1046516" s="211"/>
    </row>
    <row r="1046517" spans="11:11">
      <c r="K1046517" s="211"/>
    </row>
    <row r="1046518" spans="11:11">
      <c r="K1046518" s="211"/>
    </row>
    <row r="1046519" spans="11:11">
      <c r="K1046519" s="211"/>
    </row>
    <row r="1046520" spans="11:11">
      <c r="K1046520" s="211"/>
    </row>
    <row r="1046521" spans="11:11">
      <c r="K1046521" s="211"/>
    </row>
    <row r="1046522" spans="11:11">
      <c r="K1046522" s="211"/>
    </row>
    <row r="1046523" spans="11:11">
      <c r="K1046523" s="211"/>
    </row>
    <row r="1046524" spans="11:11">
      <c r="K1046524" s="211"/>
    </row>
    <row r="1046525" spans="11:11">
      <c r="K1046525" s="211"/>
    </row>
    <row r="1046526" spans="11:11">
      <c r="K1046526" s="211"/>
    </row>
    <row r="1046527" spans="11:11">
      <c r="K1046527" s="211"/>
    </row>
    <row r="1046528" spans="11:11">
      <c r="K1046528" s="211"/>
    </row>
    <row r="1046529" spans="11:11">
      <c r="K1046529" s="211"/>
    </row>
    <row r="1046530" spans="11:11">
      <c r="K1046530" s="211"/>
    </row>
    <row r="1046531" spans="11:11">
      <c r="K1046531" s="211"/>
    </row>
    <row r="1046532" spans="11:11">
      <c r="K1046532" s="211"/>
    </row>
    <row r="1046533" spans="11:11">
      <c r="K1046533" s="211"/>
    </row>
    <row r="1046534" spans="11:11">
      <c r="K1046534" s="211"/>
    </row>
    <row r="1046535" spans="11:11">
      <c r="K1046535" s="211"/>
    </row>
    <row r="1046536" spans="11:11">
      <c r="K1046536" s="211"/>
    </row>
    <row r="1046537" spans="11:11">
      <c r="K1046537" s="211"/>
    </row>
    <row r="1046538" spans="11:11">
      <c r="K1046538" s="211"/>
    </row>
    <row r="1046539" spans="11:11">
      <c r="K1046539" s="211"/>
    </row>
    <row r="1046540" spans="11:11">
      <c r="K1046540" s="211"/>
    </row>
    <row r="1046541" spans="11:11">
      <c r="K1046541" s="211"/>
    </row>
    <row r="1046542" spans="11:11">
      <c r="K1046542" s="211"/>
    </row>
    <row r="1046543" spans="11:11">
      <c r="K1046543" s="211"/>
    </row>
    <row r="1046544" spans="11:11">
      <c r="K1046544" s="211"/>
    </row>
    <row r="1046545" spans="11:11">
      <c r="K1046545" s="211"/>
    </row>
    <row r="1046546" spans="11:11">
      <c r="K1046546" s="211"/>
    </row>
    <row r="1046547" spans="11:11">
      <c r="K1046547" s="211"/>
    </row>
    <row r="1046548" spans="11:11">
      <c r="K1046548" s="211"/>
    </row>
    <row r="1046549" spans="11:11">
      <c r="K1046549" s="211"/>
    </row>
    <row r="1046550" spans="11:11">
      <c r="K1046550" s="211"/>
    </row>
    <row r="1046551" spans="11:11">
      <c r="K1046551" s="211"/>
    </row>
    <row r="1046552" spans="11:11">
      <c r="K1046552" s="211"/>
    </row>
    <row r="1046553" spans="11:11">
      <c r="K1046553" s="211"/>
    </row>
    <row r="1046554" spans="11:11">
      <c r="K1046554" s="211"/>
    </row>
    <row r="1046555" spans="11:11">
      <c r="K1046555" s="211"/>
    </row>
    <row r="1046556" spans="11:11">
      <c r="K1046556" s="211"/>
    </row>
    <row r="1046557" spans="11:11">
      <c r="K1046557" s="211"/>
    </row>
    <row r="1046558" spans="11:11">
      <c r="K1046558" s="211"/>
    </row>
    <row r="1046559" spans="11:11">
      <c r="K1046559" s="211"/>
    </row>
    <row r="1046560" spans="11:11">
      <c r="K1046560" s="211"/>
    </row>
    <row r="1046561" spans="11:11">
      <c r="K1046561" s="211"/>
    </row>
    <row r="1046562" spans="11:11">
      <c r="K1046562" s="211"/>
    </row>
    <row r="1046563" spans="11:11">
      <c r="K1046563" s="211"/>
    </row>
    <row r="1046564" spans="11:11">
      <c r="K1046564" s="211"/>
    </row>
    <row r="1046565" spans="11:11">
      <c r="K1046565" s="211"/>
    </row>
    <row r="1046566" spans="11:11">
      <c r="K1046566" s="211"/>
    </row>
    <row r="1046567" spans="11:11">
      <c r="K1046567" s="211"/>
    </row>
    <row r="1046568" spans="11:11">
      <c r="K1046568" s="211"/>
    </row>
    <row r="1046569" spans="11:11">
      <c r="K1046569" s="211"/>
    </row>
    <row r="1046570" spans="11:11">
      <c r="K1046570" s="211"/>
    </row>
    <row r="1046571" spans="11:11">
      <c r="K1046571" s="211"/>
    </row>
    <row r="1046572" spans="11:11">
      <c r="K1046572" s="211"/>
    </row>
    <row r="1046573" spans="11:11">
      <c r="K1046573" s="211"/>
    </row>
    <row r="1046574" spans="11:11">
      <c r="K1046574" s="211"/>
    </row>
    <row r="1046575" spans="11:11">
      <c r="K1046575" s="211"/>
    </row>
    <row r="1046576" spans="11:11">
      <c r="K1046576" s="211"/>
    </row>
    <row r="1046577" spans="11:11">
      <c r="K1046577" s="211"/>
    </row>
    <row r="1046578" spans="11:11">
      <c r="K1046578" s="211"/>
    </row>
    <row r="1046579" spans="11:11">
      <c r="K1046579" s="211"/>
    </row>
    <row r="1046580" spans="11:11">
      <c r="K1046580" s="211"/>
    </row>
    <row r="1046581" spans="11:11">
      <c r="K1046581" s="211"/>
    </row>
    <row r="1046582" spans="11:11">
      <c r="K1046582" s="211"/>
    </row>
    <row r="1046583" spans="11:11">
      <c r="K1046583" s="211"/>
    </row>
    <row r="1046584" spans="11:11">
      <c r="K1046584" s="211"/>
    </row>
    <row r="1046585" spans="11:11">
      <c r="K1046585" s="211"/>
    </row>
    <row r="1046586" spans="11:11">
      <c r="K1046586" s="211"/>
    </row>
    <row r="1046587" spans="11:11">
      <c r="K1046587" s="211"/>
    </row>
    <row r="1046588" spans="11:11">
      <c r="K1046588" s="211"/>
    </row>
    <row r="1046589" spans="11:11">
      <c r="K1046589" s="211"/>
    </row>
    <row r="1046590" spans="11:11">
      <c r="K1046590" s="211"/>
    </row>
    <row r="1046591" spans="11:11">
      <c r="K1046591" s="211"/>
    </row>
    <row r="1046592" spans="11:11">
      <c r="K1046592" s="211"/>
    </row>
    <row r="1046593" spans="11:11">
      <c r="K1046593" s="211"/>
    </row>
    <row r="1046594" spans="11:11">
      <c r="K1046594" s="211"/>
    </row>
    <row r="1046595" spans="11:11">
      <c r="K1046595" s="211"/>
    </row>
    <row r="1046596" spans="11:11">
      <c r="K1046596" s="211"/>
    </row>
    <row r="1046597" spans="11:11">
      <c r="K1046597" s="211"/>
    </row>
    <row r="1046598" spans="11:11">
      <c r="K1046598" s="211"/>
    </row>
    <row r="1046599" spans="11:11">
      <c r="K1046599" s="211"/>
    </row>
    <row r="1046600" spans="11:11">
      <c r="K1046600" s="211"/>
    </row>
    <row r="1046601" spans="11:11">
      <c r="K1046601" s="211"/>
    </row>
    <row r="1046602" spans="11:11">
      <c r="K1046602" s="211"/>
    </row>
    <row r="1046603" spans="11:11">
      <c r="K1046603" s="211"/>
    </row>
    <row r="1046604" spans="11:11">
      <c r="K1046604" s="211"/>
    </row>
    <row r="1046605" spans="11:11">
      <c r="K1046605" s="211"/>
    </row>
    <row r="1046606" spans="11:11">
      <c r="K1046606" s="211"/>
    </row>
    <row r="1046607" spans="11:11">
      <c r="K1046607" s="211"/>
    </row>
    <row r="1046608" spans="11:11">
      <c r="K1046608" s="211"/>
    </row>
    <row r="1046609" spans="11:11">
      <c r="K1046609" s="211"/>
    </row>
    <row r="1046610" spans="11:11">
      <c r="K1046610" s="211"/>
    </row>
    <row r="1046611" spans="11:11">
      <c r="K1046611" s="211"/>
    </row>
    <row r="1046612" spans="11:11">
      <c r="K1046612" s="211"/>
    </row>
    <row r="1046613" spans="11:11">
      <c r="K1046613" s="211"/>
    </row>
    <row r="1046614" spans="11:11">
      <c r="K1046614" s="211"/>
    </row>
    <row r="1046615" spans="11:11">
      <c r="K1046615" s="211"/>
    </row>
    <row r="1046616" spans="11:11">
      <c r="K1046616" s="211"/>
    </row>
    <row r="1046617" spans="11:11">
      <c r="K1046617" s="211"/>
    </row>
    <row r="1046618" spans="11:11">
      <c r="K1046618" s="211"/>
    </row>
    <row r="1046619" spans="11:11">
      <c r="K1046619" s="211"/>
    </row>
    <row r="1046620" spans="11:11">
      <c r="K1046620" s="211"/>
    </row>
    <row r="1046621" spans="11:11">
      <c r="K1046621" s="211"/>
    </row>
    <row r="1046622" spans="11:11">
      <c r="K1046622" s="211"/>
    </row>
    <row r="1046623" spans="11:11">
      <c r="K1046623" s="211"/>
    </row>
    <row r="1046624" spans="11:11">
      <c r="K1046624" s="211"/>
    </row>
    <row r="1046625" spans="11:11">
      <c r="K1046625" s="211"/>
    </row>
    <row r="1046626" spans="11:11">
      <c r="K1046626" s="211"/>
    </row>
    <row r="1046627" spans="11:11">
      <c r="K1046627" s="211"/>
    </row>
    <row r="1046628" spans="11:11">
      <c r="K1046628" s="211"/>
    </row>
    <row r="1046629" spans="11:11">
      <c r="K1046629" s="211"/>
    </row>
    <row r="1046630" spans="11:11">
      <c r="K1046630" s="211"/>
    </row>
    <row r="1046631" spans="11:11">
      <c r="K1046631" s="211"/>
    </row>
    <row r="1046632" spans="11:11">
      <c r="K1046632" s="211"/>
    </row>
    <row r="1046633" spans="11:11">
      <c r="K1046633" s="211"/>
    </row>
    <row r="1046634" spans="11:11">
      <c r="K1046634" s="211"/>
    </row>
    <row r="1046635" spans="11:11">
      <c r="K1046635" s="211"/>
    </row>
    <row r="1046636" spans="11:11">
      <c r="K1046636" s="211"/>
    </row>
    <row r="1046637" spans="11:11">
      <c r="K1046637" s="211"/>
    </row>
    <row r="1046638" spans="11:11">
      <c r="K1046638" s="211"/>
    </row>
    <row r="1046639" spans="11:11">
      <c r="K1046639" s="211"/>
    </row>
    <row r="1046640" spans="11:11">
      <c r="K1046640" s="211"/>
    </row>
    <row r="1046641" spans="11:11">
      <c r="K1046641" s="211"/>
    </row>
    <row r="1046642" spans="11:11">
      <c r="K1046642" s="211"/>
    </row>
    <row r="1046643" spans="11:11">
      <c r="K1046643" s="211"/>
    </row>
    <row r="1046644" spans="11:11">
      <c r="K1046644" s="211"/>
    </row>
    <row r="1046645" spans="11:11">
      <c r="K1046645" s="211"/>
    </row>
    <row r="1046646" spans="11:11">
      <c r="K1046646" s="211"/>
    </row>
    <row r="1046647" spans="11:11">
      <c r="K1046647" s="211"/>
    </row>
    <row r="1046648" spans="11:11">
      <c r="K1046648" s="211"/>
    </row>
    <row r="1046649" spans="11:11">
      <c r="K1046649" s="211"/>
    </row>
    <row r="1046650" spans="11:11">
      <c r="K1046650" s="211"/>
    </row>
    <row r="1046651" spans="11:11">
      <c r="K1046651" s="211"/>
    </row>
    <row r="1046652" spans="11:11">
      <c r="K1046652" s="211"/>
    </row>
    <row r="1046653" spans="11:11">
      <c r="K1046653" s="211"/>
    </row>
    <row r="1046654" spans="11:11">
      <c r="K1046654" s="211"/>
    </row>
    <row r="1046655" spans="11:11">
      <c r="K1046655" s="211"/>
    </row>
    <row r="1046656" spans="11:11">
      <c r="K1046656" s="211"/>
    </row>
    <row r="1046657" spans="11:11">
      <c r="K1046657" s="211"/>
    </row>
    <row r="1046658" spans="11:11">
      <c r="K1046658" s="211"/>
    </row>
    <row r="1046659" spans="11:11">
      <c r="K1046659" s="211"/>
    </row>
    <row r="1046660" spans="11:11">
      <c r="K1046660" s="211"/>
    </row>
    <row r="1046661" spans="11:11">
      <c r="K1046661" s="211"/>
    </row>
    <row r="1046662" spans="11:11">
      <c r="K1046662" s="211"/>
    </row>
    <row r="1046663" spans="11:11">
      <c r="K1046663" s="211"/>
    </row>
    <row r="1046664" spans="11:11">
      <c r="K1046664" s="211"/>
    </row>
    <row r="1046665" spans="11:11">
      <c r="K1046665" s="211"/>
    </row>
    <row r="1046666" spans="11:11">
      <c r="K1046666" s="211"/>
    </row>
    <row r="1046667" spans="11:11">
      <c r="K1046667" s="211"/>
    </row>
    <row r="1046668" spans="11:11">
      <c r="K1046668" s="211"/>
    </row>
    <row r="1046669" spans="11:11">
      <c r="K1046669" s="211"/>
    </row>
    <row r="1046670" spans="11:11">
      <c r="K1046670" s="211"/>
    </row>
    <row r="1046671" spans="11:11">
      <c r="K1046671" s="211"/>
    </row>
    <row r="1046672" spans="11:11">
      <c r="K1046672" s="211"/>
    </row>
    <row r="1046673" spans="11:11">
      <c r="K1046673" s="211"/>
    </row>
    <row r="1046674" spans="11:11">
      <c r="K1046674" s="211"/>
    </row>
    <row r="1046675" spans="11:11">
      <c r="K1046675" s="211"/>
    </row>
    <row r="1046676" spans="11:11">
      <c r="K1046676" s="211"/>
    </row>
    <row r="1046677" spans="11:11">
      <c r="K1046677" s="211"/>
    </row>
    <row r="1046678" spans="11:11">
      <c r="K1046678" s="211"/>
    </row>
    <row r="1046679" spans="11:11">
      <c r="K1046679" s="211"/>
    </row>
    <row r="1046680" spans="11:11">
      <c r="K1046680" s="211"/>
    </row>
    <row r="1046681" spans="11:11">
      <c r="K1046681" s="211"/>
    </row>
    <row r="1046682" spans="11:11">
      <c r="K1046682" s="211"/>
    </row>
    <row r="1046683" spans="11:11">
      <c r="K1046683" s="211"/>
    </row>
    <row r="1046684" spans="11:11">
      <c r="K1046684" s="211"/>
    </row>
    <row r="1046685" spans="11:11">
      <c r="K1046685" s="211"/>
    </row>
    <row r="1046686" spans="11:11">
      <c r="K1046686" s="211"/>
    </row>
    <row r="1046687" spans="11:11">
      <c r="K1046687" s="211"/>
    </row>
    <row r="1046688" spans="11:11">
      <c r="K1046688" s="211"/>
    </row>
    <row r="1046689" spans="11:11">
      <c r="K1046689" s="211"/>
    </row>
    <row r="1046690" spans="11:11">
      <c r="K1046690" s="211"/>
    </row>
    <row r="1046691" spans="11:11">
      <c r="K1046691" s="211"/>
    </row>
    <row r="1046692" spans="11:11">
      <c r="K1046692" s="211"/>
    </row>
    <row r="1046693" spans="11:11">
      <c r="K1046693" s="211"/>
    </row>
    <row r="1046694" spans="11:11">
      <c r="K1046694" s="211"/>
    </row>
    <row r="1046695" spans="11:11">
      <c r="K1046695" s="211"/>
    </row>
    <row r="1046696" spans="11:11">
      <c r="K1046696" s="211"/>
    </row>
    <row r="1046697" spans="11:11">
      <c r="K1046697" s="211"/>
    </row>
    <row r="1046698" spans="11:11">
      <c r="K1046698" s="211"/>
    </row>
    <row r="1046699" spans="11:11">
      <c r="K1046699" s="211"/>
    </row>
    <row r="1046700" spans="11:11">
      <c r="K1046700" s="211"/>
    </row>
    <row r="1046701" spans="11:11">
      <c r="K1046701" s="211"/>
    </row>
    <row r="1046702" spans="11:11">
      <c r="K1046702" s="211"/>
    </row>
    <row r="1046703" spans="11:11">
      <c r="K1046703" s="211"/>
    </row>
    <row r="1046704" spans="11:11">
      <c r="K1046704" s="211"/>
    </row>
    <row r="1046705" spans="11:11">
      <c r="K1046705" s="211"/>
    </row>
    <row r="1046706" spans="11:11">
      <c r="K1046706" s="211"/>
    </row>
    <row r="1046707" spans="11:11">
      <c r="K1046707" s="211"/>
    </row>
    <row r="1046708" spans="11:11">
      <c r="K1046708" s="211"/>
    </row>
    <row r="1046709" spans="11:11">
      <c r="K1046709" s="211"/>
    </row>
    <row r="1046710" spans="11:11">
      <c r="K1046710" s="211"/>
    </row>
    <row r="1046711" spans="11:11">
      <c r="K1046711" s="211"/>
    </row>
    <row r="1046712" spans="11:11">
      <c r="K1046712" s="211"/>
    </row>
    <row r="1046713" spans="11:11">
      <c r="K1046713" s="211"/>
    </row>
    <row r="1046714" spans="11:11">
      <c r="K1046714" s="211"/>
    </row>
    <row r="1046715" spans="11:11">
      <c r="K1046715" s="211"/>
    </row>
    <row r="1046716" spans="11:11">
      <c r="K1046716" s="211"/>
    </row>
    <row r="1046717" spans="11:11">
      <c r="K1046717" s="211"/>
    </row>
    <row r="1046718" spans="11:11">
      <c r="K1046718" s="211"/>
    </row>
    <row r="1046719" spans="11:11">
      <c r="K1046719" s="211"/>
    </row>
    <row r="1046720" spans="11:11">
      <c r="K1046720" s="211"/>
    </row>
    <row r="1046721" spans="11:11">
      <c r="K1046721" s="211"/>
    </row>
    <row r="1046722" spans="11:11">
      <c r="K1046722" s="211"/>
    </row>
    <row r="1046723" spans="11:11">
      <c r="K1046723" s="211"/>
    </row>
    <row r="1046724" spans="11:11">
      <c r="K1046724" s="211"/>
    </row>
    <row r="1046725" spans="11:11">
      <c r="K1046725" s="211"/>
    </row>
    <row r="1046726" spans="11:11">
      <c r="K1046726" s="211"/>
    </row>
    <row r="1046727" spans="11:11">
      <c r="K1046727" s="211"/>
    </row>
    <row r="1046728" spans="11:11">
      <c r="K1046728" s="211"/>
    </row>
    <row r="1046729" spans="11:11">
      <c r="K1046729" s="211"/>
    </row>
    <row r="1046730" spans="11:11">
      <c r="K1046730" s="211"/>
    </row>
    <row r="1046731" spans="11:11">
      <c r="K1046731" s="211"/>
    </row>
    <row r="1046732" spans="11:11">
      <c r="K1046732" s="211"/>
    </row>
    <row r="1046733" spans="11:11">
      <c r="K1046733" s="211"/>
    </row>
    <row r="1046734" spans="11:11">
      <c r="K1046734" s="211"/>
    </row>
    <row r="1046735" spans="11:11">
      <c r="K1046735" s="211"/>
    </row>
    <row r="1046736" spans="11:11">
      <c r="K1046736" s="211"/>
    </row>
    <row r="1046737" spans="11:11">
      <c r="K1046737" s="211"/>
    </row>
    <row r="1046738" spans="11:11">
      <c r="K1046738" s="211"/>
    </row>
    <row r="1046739" spans="11:11">
      <c r="K1046739" s="211"/>
    </row>
    <row r="1046740" spans="11:11">
      <c r="K1046740" s="211"/>
    </row>
    <row r="1046741" spans="11:11">
      <c r="K1046741" s="211"/>
    </row>
    <row r="1046742" spans="11:11">
      <c r="K1046742" s="211"/>
    </row>
    <row r="1046743" spans="11:11">
      <c r="K1046743" s="211"/>
    </row>
    <row r="1046744" spans="11:11">
      <c r="K1046744" s="211"/>
    </row>
    <row r="1046745" spans="11:11">
      <c r="K1046745" s="211"/>
    </row>
    <row r="1046746" spans="11:11">
      <c r="K1046746" s="211"/>
    </row>
    <row r="1046747" spans="11:11">
      <c r="K1046747" s="211"/>
    </row>
    <row r="1046748" spans="11:11">
      <c r="K1046748" s="211"/>
    </row>
    <row r="1046749" spans="11:11">
      <c r="K1046749" s="211"/>
    </row>
    <row r="1046750" spans="11:11">
      <c r="K1046750" s="211"/>
    </row>
    <row r="1046751" spans="11:11">
      <c r="K1046751" s="211"/>
    </row>
    <row r="1046752" spans="11:11">
      <c r="K1046752" s="211"/>
    </row>
    <row r="1046753" spans="11:11">
      <c r="K1046753" s="211"/>
    </row>
    <row r="1046754" spans="11:11">
      <c r="K1046754" s="211"/>
    </row>
    <row r="1046755" spans="11:11">
      <c r="K1046755" s="211"/>
    </row>
    <row r="1046756" spans="11:11">
      <c r="K1046756" s="211"/>
    </row>
    <row r="1046757" spans="11:11">
      <c r="K1046757" s="211"/>
    </row>
    <row r="1046758" spans="11:11">
      <c r="K1046758" s="211"/>
    </row>
    <row r="1046759" spans="11:11">
      <c r="K1046759" s="211"/>
    </row>
    <row r="1046760" spans="11:11">
      <c r="K1046760" s="211"/>
    </row>
    <row r="1046761" spans="11:11">
      <c r="K1046761" s="211"/>
    </row>
    <row r="1046762" spans="11:11">
      <c r="K1046762" s="211"/>
    </row>
    <row r="1046763" spans="11:11">
      <c r="K1046763" s="211"/>
    </row>
    <row r="1046764" spans="11:11">
      <c r="K1046764" s="211"/>
    </row>
    <row r="1046765" spans="11:11">
      <c r="K1046765" s="211"/>
    </row>
    <row r="1046766" spans="11:11">
      <c r="K1046766" s="211"/>
    </row>
    <row r="1046767" spans="11:11">
      <c r="K1046767" s="211"/>
    </row>
    <row r="1046768" spans="11:11">
      <c r="K1046768" s="211"/>
    </row>
    <row r="1046769" spans="11:11">
      <c r="K1046769" s="211"/>
    </row>
    <row r="1046770" spans="11:11">
      <c r="K1046770" s="211"/>
    </row>
    <row r="1046771" spans="11:11">
      <c r="K1046771" s="211"/>
    </row>
    <row r="1046772" spans="11:11">
      <c r="K1046772" s="211"/>
    </row>
    <row r="1046773" spans="11:11">
      <c r="K1046773" s="211"/>
    </row>
    <row r="1046774" spans="11:11">
      <c r="K1046774" s="211"/>
    </row>
    <row r="1046775" spans="11:11">
      <c r="K1046775" s="211"/>
    </row>
    <row r="1046776" spans="11:11">
      <c r="K1046776" s="211"/>
    </row>
    <row r="1046777" spans="11:11">
      <c r="K1046777" s="211"/>
    </row>
    <row r="1046778" spans="11:11">
      <c r="K1046778" s="211"/>
    </row>
    <row r="1046779" spans="11:11">
      <c r="K1046779" s="211"/>
    </row>
    <row r="1046780" spans="11:11">
      <c r="K1046780" s="211"/>
    </row>
    <row r="1046781" spans="11:11">
      <c r="K1046781" s="211"/>
    </row>
    <row r="1046782" spans="11:11">
      <c r="K1046782" s="211"/>
    </row>
    <row r="1046783" spans="11:11">
      <c r="K1046783" s="211"/>
    </row>
    <row r="1046784" spans="11:11">
      <c r="K1046784" s="211"/>
    </row>
    <row r="1046785" spans="11:11">
      <c r="K1046785" s="211"/>
    </row>
    <row r="1046786" spans="11:11">
      <c r="K1046786" s="211"/>
    </row>
    <row r="1046787" spans="11:11">
      <c r="K1046787" s="211"/>
    </row>
    <row r="1046788" spans="11:11">
      <c r="K1046788" s="211"/>
    </row>
    <row r="1046789" spans="11:11">
      <c r="K1046789" s="211"/>
    </row>
    <row r="1046790" spans="11:11">
      <c r="K1046790" s="211"/>
    </row>
    <row r="1046791" spans="11:11">
      <c r="K1046791" s="211"/>
    </row>
    <row r="1046792" spans="11:11">
      <c r="K1046792" s="211"/>
    </row>
    <row r="1046793" spans="11:11">
      <c r="K1046793" s="211"/>
    </row>
    <row r="1046794" spans="11:11">
      <c r="K1046794" s="211"/>
    </row>
    <row r="1046795" spans="11:11">
      <c r="K1046795" s="211"/>
    </row>
    <row r="1046796" spans="11:11">
      <c r="K1046796" s="211"/>
    </row>
    <row r="1046797" spans="11:11">
      <c r="K1046797" s="211"/>
    </row>
    <row r="1046798" spans="11:11">
      <c r="K1046798" s="211"/>
    </row>
    <row r="1046799" spans="11:11">
      <c r="K1046799" s="211"/>
    </row>
    <row r="1046800" spans="11:11">
      <c r="K1046800" s="211"/>
    </row>
    <row r="1046801" spans="11:11">
      <c r="K1046801" s="211"/>
    </row>
    <row r="1046802" spans="11:11">
      <c r="K1046802" s="211"/>
    </row>
    <row r="1046803" spans="11:11">
      <c r="K1046803" s="211"/>
    </row>
    <row r="1046804" spans="11:11">
      <c r="K1046804" s="211"/>
    </row>
    <row r="1046805" spans="11:11">
      <c r="K1046805" s="211"/>
    </row>
    <row r="1046806" spans="11:11">
      <c r="K1046806" s="211"/>
    </row>
    <row r="1046807" spans="11:11">
      <c r="K1046807" s="211"/>
    </row>
    <row r="1046808" spans="11:11">
      <c r="K1046808" s="211"/>
    </row>
    <row r="1046809" spans="11:11">
      <c r="K1046809" s="211"/>
    </row>
    <row r="1046810" spans="11:11">
      <c r="K1046810" s="211"/>
    </row>
    <row r="1046811" spans="11:11">
      <c r="K1046811" s="211"/>
    </row>
    <row r="1046812" spans="11:11">
      <c r="K1046812" s="211"/>
    </row>
    <row r="1046813" spans="11:11">
      <c r="K1046813" s="211"/>
    </row>
    <row r="1046814" spans="11:11">
      <c r="K1046814" s="211"/>
    </row>
    <row r="1046815" spans="11:11">
      <c r="K1046815" s="211"/>
    </row>
    <row r="1046816" spans="11:11">
      <c r="K1046816" s="211"/>
    </row>
    <row r="1046817" spans="11:11">
      <c r="K1046817" s="211"/>
    </row>
    <row r="1046818" spans="11:11">
      <c r="K1046818" s="211"/>
    </row>
    <row r="1046819" spans="11:11">
      <c r="K1046819" s="211"/>
    </row>
    <row r="1046820" spans="11:11">
      <c r="K1046820" s="211"/>
    </row>
    <row r="1046821" spans="11:11">
      <c r="K1046821" s="211"/>
    </row>
    <row r="1046822" spans="11:11">
      <c r="K1046822" s="211"/>
    </row>
    <row r="1046823" spans="11:11">
      <c r="K1046823" s="211"/>
    </row>
    <row r="1046824" spans="11:11">
      <c r="K1046824" s="211"/>
    </row>
    <row r="1046825" spans="11:11">
      <c r="K1046825" s="211"/>
    </row>
    <row r="1046826" spans="11:11">
      <c r="K1046826" s="211"/>
    </row>
    <row r="1046827" spans="11:11">
      <c r="K1046827" s="211"/>
    </row>
    <row r="1046828" spans="11:11">
      <c r="K1046828" s="211"/>
    </row>
    <row r="1046829" spans="11:11">
      <c r="K1046829" s="211"/>
    </row>
    <row r="1046830" spans="11:11">
      <c r="K1046830" s="211"/>
    </row>
    <row r="1046831" spans="11:11">
      <c r="K1046831" s="211"/>
    </row>
    <row r="1046832" spans="11:11">
      <c r="K1046832" s="211"/>
    </row>
    <row r="1046833" spans="11:11">
      <c r="K1046833" s="211"/>
    </row>
    <row r="1046834" spans="11:11">
      <c r="K1046834" s="211"/>
    </row>
    <row r="1046835" spans="11:11">
      <c r="K1046835" s="211"/>
    </row>
    <row r="1046836" spans="11:11">
      <c r="K1046836" s="211"/>
    </row>
    <row r="1046837" spans="11:11">
      <c r="K1046837" s="211"/>
    </row>
    <row r="1046838" spans="11:11">
      <c r="K1046838" s="211"/>
    </row>
    <row r="1046839" spans="11:11">
      <c r="K1046839" s="211"/>
    </row>
    <row r="1046840" spans="11:11">
      <c r="K1046840" s="211"/>
    </row>
    <row r="1046841" spans="11:11">
      <c r="K1046841" s="211"/>
    </row>
    <row r="1046842" spans="11:11">
      <c r="K1046842" s="211"/>
    </row>
    <row r="1046843" spans="11:11">
      <c r="K1046843" s="211"/>
    </row>
    <row r="1046844" spans="11:11">
      <c r="K1046844" s="211"/>
    </row>
    <row r="1046845" spans="11:11">
      <c r="K1046845" s="211"/>
    </row>
    <row r="1046846" spans="11:11">
      <c r="K1046846" s="211"/>
    </row>
    <row r="1046847" spans="11:11">
      <c r="K1046847" s="211"/>
    </row>
    <row r="1046848" spans="11:11">
      <c r="K1046848" s="211"/>
    </row>
    <row r="1046849" spans="11:11">
      <c r="K1046849" s="211"/>
    </row>
    <row r="1046850" spans="11:11">
      <c r="K1046850" s="211"/>
    </row>
    <row r="1046851" spans="11:11">
      <c r="K1046851" s="211"/>
    </row>
    <row r="1046852" spans="11:11">
      <c r="K1046852" s="211"/>
    </row>
    <row r="1046853" spans="11:11">
      <c r="K1046853" s="211"/>
    </row>
    <row r="1046854" spans="11:11">
      <c r="K1046854" s="211"/>
    </row>
    <row r="1046855" spans="11:11">
      <c r="K1046855" s="211"/>
    </row>
    <row r="1046856" spans="11:11">
      <c r="K1046856" s="211"/>
    </row>
    <row r="1046857" spans="11:11">
      <c r="K1046857" s="211"/>
    </row>
    <row r="1046858" spans="11:11">
      <c r="K1046858" s="211"/>
    </row>
    <row r="1046859" spans="11:11">
      <c r="K1046859" s="211"/>
    </row>
    <row r="1046860" spans="11:11">
      <c r="K1046860" s="211"/>
    </row>
    <row r="1046861" spans="11:11">
      <c r="K1046861" s="211"/>
    </row>
    <row r="1046862" spans="11:11">
      <c r="K1046862" s="211"/>
    </row>
    <row r="1046863" spans="11:11">
      <c r="K1046863" s="211"/>
    </row>
    <row r="1046864" spans="11:11">
      <c r="K1046864" s="211"/>
    </row>
    <row r="1046865" spans="11:11">
      <c r="K1046865" s="211"/>
    </row>
    <row r="1046866" spans="11:11">
      <c r="K1046866" s="211"/>
    </row>
    <row r="1046867" spans="11:11">
      <c r="K1046867" s="211"/>
    </row>
    <row r="1046868" spans="11:11">
      <c r="K1046868" s="211"/>
    </row>
    <row r="1046869" spans="11:11">
      <c r="K1046869" s="211"/>
    </row>
    <row r="1046870" spans="11:11">
      <c r="K1046870" s="211"/>
    </row>
    <row r="1046871" spans="11:11">
      <c r="K1046871" s="211"/>
    </row>
    <row r="1046872" spans="11:11">
      <c r="K1046872" s="211"/>
    </row>
    <row r="1046873" spans="11:11">
      <c r="K1046873" s="211"/>
    </row>
    <row r="1046874" spans="11:11">
      <c r="K1046874" s="211"/>
    </row>
    <row r="1046875" spans="11:11">
      <c r="K1046875" s="211"/>
    </row>
    <row r="1046876" spans="11:11">
      <c r="K1046876" s="211"/>
    </row>
    <row r="1046877" spans="11:11">
      <c r="K1046877" s="211"/>
    </row>
    <row r="1046878" spans="11:11">
      <c r="K1046878" s="211"/>
    </row>
    <row r="1046879" spans="11:11">
      <c r="K1046879" s="211"/>
    </row>
    <row r="1046880" spans="11:11">
      <c r="K1046880" s="211"/>
    </row>
    <row r="1046881" spans="11:11">
      <c r="K1046881" s="211"/>
    </row>
    <row r="1046882" spans="11:11">
      <c r="K1046882" s="211"/>
    </row>
    <row r="1046883" spans="11:11">
      <c r="K1046883" s="211"/>
    </row>
    <row r="1046884" spans="11:11">
      <c r="K1046884" s="211"/>
    </row>
    <row r="1046885" spans="11:11">
      <c r="K1046885" s="211"/>
    </row>
    <row r="1046886" spans="11:11">
      <c r="K1046886" s="211"/>
    </row>
    <row r="1046887" spans="11:11">
      <c r="K1046887" s="211"/>
    </row>
    <row r="1046888" spans="11:11">
      <c r="K1046888" s="211"/>
    </row>
    <row r="1046889" spans="11:11">
      <c r="K1046889" s="211"/>
    </row>
    <row r="1046890" spans="11:11">
      <c r="K1046890" s="211"/>
    </row>
    <row r="1046891" spans="11:11">
      <c r="K1046891" s="211"/>
    </row>
    <row r="1046892" spans="11:11">
      <c r="K1046892" s="211"/>
    </row>
    <row r="1046893" spans="11:11">
      <c r="K1046893" s="211"/>
    </row>
    <row r="1046894" spans="11:11">
      <c r="K1046894" s="211"/>
    </row>
    <row r="1046895" spans="11:11">
      <c r="K1046895" s="211"/>
    </row>
    <row r="1046896" spans="11:11">
      <c r="K1046896" s="211"/>
    </row>
    <row r="1046897" spans="11:11">
      <c r="K1046897" s="211"/>
    </row>
    <row r="1046898" spans="11:11">
      <c r="K1046898" s="211"/>
    </row>
    <row r="1046899" spans="11:11">
      <c r="K1046899" s="211"/>
    </row>
    <row r="1046900" spans="11:11">
      <c r="K1046900" s="211"/>
    </row>
    <row r="1046901" spans="11:11">
      <c r="K1046901" s="211"/>
    </row>
    <row r="1046902" spans="11:11">
      <c r="K1046902" s="211"/>
    </row>
    <row r="1046903" spans="11:11">
      <c r="K1046903" s="211"/>
    </row>
    <row r="1046904" spans="11:11">
      <c r="K1046904" s="211"/>
    </row>
    <row r="1046905" spans="11:11">
      <c r="K1046905" s="211"/>
    </row>
    <row r="1046906" spans="11:11">
      <c r="K1046906" s="211"/>
    </row>
    <row r="1046907" spans="11:11">
      <c r="K1046907" s="211"/>
    </row>
    <row r="1046908" spans="11:11">
      <c r="K1046908" s="211"/>
    </row>
    <row r="1046909" spans="11:11">
      <c r="K1046909" s="211"/>
    </row>
    <row r="1046910" spans="11:11">
      <c r="K1046910" s="211"/>
    </row>
    <row r="1046911" spans="11:11">
      <c r="K1046911" s="211"/>
    </row>
    <row r="1046912" spans="11:11">
      <c r="K1046912" s="211"/>
    </row>
    <row r="1046913" spans="11:11">
      <c r="K1046913" s="211"/>
    </row>
    <row r="1046914" spans="11:11">
      <c r="K1046914" s="211"/>
    </row>
    <row r="1046915" spans="11:11">
      <c r="K1046915" s="211"/>
    </row>
    <row r="1046916" spans="11:11">
      <c r="K1046916" s="211"/>
    </row>
    <row r="1046917" spans="11:11">
      <c r="K1046917" s="211"/>
    </row>
    <row r="1046918" spans="11:11">
      <c r="K1046918" s="211"/>
    </row>
    <row r="1046919" spans="11:11">
      <c r="K1046919" s="211"/>
    </row>
    <row r="1046920" spans="11:11">
      <c r="K1046920" s="211"/>
    </row>
    <row r="1046921" spans="11:11">
      <c r="K1046921" s="211"/>
    </row>
    <row r="1046922" spans="11:11">
      <c r="K1046922" s="211"/>
    </row>
    <row r="1046923" spans="11:11">
      <c r="K1046923" s="211"/>
    </row>
    <row r="1046924" spans="11:11">
      <c r="K1046924" s="211"/>
    </row>
    <row r="1046925" spans="11:11">
      <c r="K1046925" s="211"/>
    </row>
    <row r="1046926" spans="11:11">
      <c r="K1046926" s="211"/>
    </row>
    <row r="1046927" spans="11:11">
      <c r="K1046927" s="211"/>
    </row>
    <row r="1046928" spans="11:11">
      <c r="K1046928" s="211"/>
    </row>
    <row r="1046929" spans="11:11">
      <c r="K1046929" s="211"/>
    </row>
    <row r="1046930" spans="11:11">
      <c r="K1046930" s="211"/>
    </row>
    <row r="1046931" spans="11:11">
      <c r="K1046931" s="211"/>
    </row>
    <row r="1046932" spans="11:11">
      <c r="K1046932" s="211"/>
    </row>
    <row r="1046933" spans="11:11">
      <c r="K1046933" s="211"/>
    </row>
    <row r="1046934" spans="11:11">
      <c r="K1046934" s="211"/>
    </row>
    <row r="1046935" spans="11:11">
      <c r="K1046935" s="211"/>
    </row>
    <row r="1046936" spans="11:11">
      <c r="K1046936" s="211"/>
    </row>
    <row r="1046937" spans="11:11">
      <c r="K1046937" s="211"/>
    </row>
    <row r="1046938" spans="11:11">
      <c r="K1046938" s="211"/>
    </row>
    <row r="1046939" spans="11:11">
      <c r="K1046939" s="211"/>
    </row>
    <row r="1046940" spans="11:11">
      <c r="K1046940" s="211"/>
    </row>
    <row r="1046941" spans="11:11">
      <c r="K1046941" s="211"/>
    </row>
    <row r="1046942" spans="11:11">
      <c r="K1046942" s="211"/>
    </row>
    <row r="1046943" spans="11:11">
      <c r="K1046943" s="211"/>
    </row>
    <row r="1046944" spans="11:11">
      <c r="K1046944" s="211"/>
    </row>
    <row r="1046945" spans="11:11">
      <c r="K1046945" s="211"/>
    </row>
    <row r="1046946" spans="11:11">
      <c r="K1046946" s="211"/>
    </row>
    <row r="1046947" spans="11:11">
      <c r="K1046947" s="211"/>
    </row>
    <row r="1046948" spans="11:11">
      <c r="K1046948" s="211"/>
    </row>
    <row r="1046949" spans="11:11">
      <c r="K1046949" s="211"/>
    </row>
    <row r="1046950" spans="11:11">
      <c r="K1046950" s="211"/>
    </row>
    <row r="1046951" spans="11:11">
      <c r="K1046951" s="211"/>
    </row>
    <row r="1046952" spans="11:11">
      <c r="K1046952" s="211"/>
    </row>
    <row r="1046953" spans="11:11">
      <c r="K1046953" s="211"/>
    </row>
    <row r="1046954" spans="11:11">
      <c r="K1046954" s="211"/>
    </row>
    <row r="1046955" spans="11:11">
      <c r="K1046955" s="211"/>
    </row>
    <row r="1046956" spans="11:11">
      <c r="K1046956" s="211"/>
    </row>
    <row r="1046957" spans="11:11">
      <c r="K1046957" s="211"/>
    </row>
    <row r="1046958" spans="11:11">
      <c r="K1046958" s="211"/>
    </row>
    <row r="1046959" spans="11:11">
      <c r="K1046959" s="211"/>
    </row>
    <row r="1046960" spans="11:11">
      <c r="K1046960" s="211"/>
    </row>
    <row r="1046961" spans="11:11">
      <c r="K1046961" s="211"/>
    </row>
    <row r="1046962" spans="11:11">
      <c r="K1046962" s="211"/>
    </row>
    <row r="1046963" spans="11:11">
      <c r="K1046963" s="211"/>
    </row>
    <row r="1046964" spans="11:11">
      <c r="K1046964" s="211"/>
    </row>
    <row r="1046965" spans="11:11">
      <c r="K1046965" s="211"/>
    </row>
    <row r="1046966" spans="11:11">
      <c r="K1046966" s="211"/>
    </row>
    <row r="1046967" spans="11:11">
      <c r="K1046967" s="211"/>
    </row>
    <row r="1046968" spans="11:11">
      <c r="K1046968" s="211"/>
    </row>
    <row r="1046969" spans="11:11">
      <c r="K1046969" s="211"/>
    </row>
    <row r="1046970" spans="11:11">
      <c r="K1046970" s="211"/>
    </row>
    <row r="1046971" spans="11:11">
      <c r="K1046971" s="211"/>
    </row>
    <row r="1046972" spans="11:11">
      <c r="K1046972" s="211"/>
    </row>
    <row r="1046973" spans="11:11">
      <c r="K1046973" s="211"/>
    </row>
    <row r="1046974" spans="11:11">
      <c r="K1046974" s="211"/>
    </row>
    <row r="1046975" spans="11:11">
      <c r="K1046975" s="211"/>
    </row>
    <row r="1046976" spans="11:11">
      <c r="K1046976" s="211"/>
    </row>
    <row r="1046977" spans="11:11">
      <c r="K1046977" s="211"/>
    </row>
    <row r="1046978" spans="11:11">
      <c r="K1046978" s="211"/>
    </row>
    <row r="1046979" spans="11:11">
      <c r="K1046979" s="211"/>
    </row>
    <row r="1046980" spans="11:11">
      <c r="K1046980" s="211"/>
    </row>
    <row r="1046981" spans="11:11">
      <c r="K1046981" s="211"/>
    </row>
    <row r="1046982" spans="11:11">
      <c r="K1046982" s="211"/>
    </row>
    <row r="1046983" spans="11:11">
      <c r="K1046983" s="211"/>
    </row>
    <row r="1046984" spans="11:11">
      <c r="K1046984" s="211"/>
    </row>
    <row r="1046985" spans="11:11">
      <c r="K1046985" s="211"/>
    </row>
    <row r="1046986" spans="11:11">
      <c r="K1046986" s="211"/>
    </row>
    <row r="1046987" spans="11:11">
      <c r="K1046987" s="211"/>
    </row>
    <row r="1046988" spans="11:11">
      <c r="K1046988" s="211"/>
    </row>
    <row r="1046989" spans="11:11">
      <c r="K1046989" s="211"/>
    </row>
    <row r="1046990" spans="11:11">
      <c r="K1046990" s="211"/>
    </row>
    <row r="1046991" spans="11:11">
      <c r="K1046991" s="211"/>
    </row>
    <row r="1046992" spans="11:11">
      <c r="K1046992" s="211"/>
    </row>
    <row r="1046993" spans="11:11">
      <c r="K1046993" s="211"/>
    </row>
    <row r="1046994" spans="11:11">
      <c r="K1046994" s="211"/>
    </row>
    <row r="1046995" spans="11:11">
      <c r="K1046995" s="211"/>
    </row>
    <row r="1046996" spans="11:11">
      <c r="K1046996" s="211"/>
    </row>
    <row r="1046997" spans="11:11">
      <c r="K1046997" s="211"/>
    </row>
    <row r="1046998" spans="11:11">
      <c r="K1046998" s="211"/>
    </row>
    <row r="1046999" spans="11:11">
      <c r="K1046999" s="211"/>
    </row>
    <row r="1047000" spans="11:11">
      <c r="K1047000" s="211"/>
    </row>
    <row r="1047001" spans="11:11">
      <c r="K1047001" s="211"/>
    </row>
    <row r="1047002" spans="11:11">
      <c r="K1047002" s="211"/>
    </row>
    <row r="1047003" spans="11:11">
      <c r="K1047003" s="211"/>
    </row>
    <row r="1047004" spans="11:11">
      <c r="K1047004" s="211"/>
    </row>
    <row r="1047005" spans="11:11">
      <c r="K1047005" s="211"/>
    </row>
    <row r="1047006" spans="11:11">
      <c r="K1047006" s="211"/>
    </row>
    <row r="1047007" spans="11:11">
      <c r="K1047007" s="211"/>
    </row>
    <row r="1047008" spans="11:11">
      <c r="K1047008" s="211"/>
    </row>
    <row r="1047009" spans="11:11">
      <c r="K1047009" s="211"/>
    </row>
    <row r="1047010" spans="11:11">
      <c r="K1047010" s="211"/>
    </row>
    <row r="1047011" spans="11:11">
      <c r="K1047011" s="211"/>
    </row>
    <row r="1047012" spans="11:11">
      <c r="K1047012" s="211"/>
    </row>
    <row r="1047013" spans="11:11">
      <c r="K1047013" s="211"/>
    </row>
    <row r="1047014" spans="11:11">
      <c r="K1047014" s="211"/>
    </row>
    <row r="1047015" spans="11:11">
      <c r="K1047015" s="211"/>
    </row>
    <row r="1047016" spans="11:11">
      <c r="K1047016" s="211"/>
    </row>
    <row r="1047017" spans="11:11">
      <c r="K1047017" s="211"/>
    </row>
    <row r="1047018" spans="11:11">
      <c r="K1047018" s="211"/>
    </row>
    <row r="1047019" spans="11:11">
      <c r="K1047019" s="211"/>
    </row>
    <row r="1047020" spans="11:11">
      <c r="K1047020" s="211"/>
    </row>
    <row r="1047021" spans="11:11">
      <c r="K1047021" s="211"/>
    </row>
    <row r="1047022" spans="11:11">
      <c r="K1047022" s="211"/>
    </row>
    <row r="1047023" spans="11:11">
      <c r="K1047023" s="211"/>
    </row>
    <row r="1047024" spans="11:11">
      <c r="K1047024" s="211"/>
    </row>
    <row r="1047025" spans="11:11">
      <c r="K1047025" s="211"/>
    </row>
    <row r="1047026" spans="11:11">
      <c r="K1047026" s="211"/>
    </row>
    <row r="1047027" spans="11:11">
      <c r="K1047027" s="211"/>
    </row>
    <row r="1047028" spans="11:11">
      <c r="K1047028" s="211"/>
    </row>
    <row r="1047029" spans="11:11">
      <c r="K1047029" s="211"/>
    </row>
    <row r="1047030" spans="11:11">
      <c r="K1047030" s="211"/>
    </row>
    <row r="1047031" spans="11:11">
      <c r="K1047031" s="211"/>
    </row>
    <row r="1047032" spans="11:11">
      <c r="K1047032" s="211"/>
    </row>
    <row r="1047033" spans="11:11">
      <c r="K1047033" s="211"/>
    </row>
    <row r="1047034" spans="11:11">
      <c r="K1047034" s="211"/>
    </row>
    <row r="1047035" spans="11:11">
      <c r="K1047035" s="211"/>
    </row>
    <row r="1047036" spans="11:11">
      <c r="K1047036" s="211"/>
    </row>
    <row r="1047037" spans="11:11">
      <c r="K1047037" s="211"/>
    </row>
    <row r="1047038" spans="11:11">
      <c r="K1047038" s="211"/>
    </row>
    <row r="1047039" spans="11:11">
      <c r="K1047039" s="211"/>
    </row>
    <row r="1047040" spans="11:11">
      <c r="K1047040" s="211"/>
    </row>
    <row r="1047041" spans="11:11">
      <c r="K1047041" s="211"/>
    </row>
    <row r="1047042" spans="11:11">
      <c r="K1047042" s="211"/>
    </row>
    <row r="1047043" spans="11:11">
      <c r="K1047043" s="211"/>
    </row>
    <row r="1047044" spans="11:11">
      <c r="K1047044" s="211"/>
    </row>
    <row r="1047045" spans="11:11">
      <c r="K1047045" s="211"/>
    </row>
    <row r="1047046" spans="11:11">
      <c r="K1047046" s="211"/>
    </row>
    <row r="1047047" spans="11:11">
      <c r="K1047047" s="211"/>
    </row>
    <row r="1047048" spans="11:11">
      <c r="K1047048" s="211"/>
    </row>
    <row r="1047049" spans="11:11">
      <c r="K1047049" s="211"/>
    </row>
    <row r="1047050" spans="11:11">
      <c r="K1047050" s="211"/>
    </row>
    <row r="1047051" spans="11:11">
      <c r="K1047051" s="211"/>
    </row>
    <row r="1047052" spans="11:11">
      <c r="K1047052" s="211"/>
    </row>
    <row r="1047053" spans="11:11">
      <c r="K1047053" s="211"/>
    </row>
    <row r="1047054" spans="11:11">
      <c r="K1047054" s="211"/>
    </row>
    <row r="1047055" spans="11:11">
      <c r="K1047055" s="211"/>
    </row>
    <row r="1047056" spans="11:11">
      <c r="K1047056" s="211"/>
    </row>
    <row r="1047057" spans="11:11">
      <c r="K1047057" s="211"/>
    </row>
    <row r="1047058" spans="11:11">
      <c r="K1047058" s="211"/>
    </row>
    <row r="1047059" spans="11:11">
      <c r="K1047059" s="211"/>
    </row>
    <row r="1047060" spans="11:11">
      <c r="K1047060" s="211"/>
    </row>
    <row r="1047061" spans="11:11">
      <c r="K1047061" s="211"/>
    </row>
    <row r="1047062" spans="11:11">
      <c r="K1047062" s="211"/>
    </row>
    <row r="1047063" spans="11:11">
      <c r="K1047063" s="211"/>
    </row>
    <row r="1047064" spans="11:11">
      <c r="K1047064" s="211"/>
    </row>
    <row r="1047065" spans="11:11">
      <c r="K1047065" s="211"/>
    </row>
    <row r="1047066" spans="11:11">
      <c r="K1047066" s="211"/>
    </row>
    <row r="1047067" spans="11:11">
      <c r="K1047067" s="211"/>
    </row>
    <row r="1047068" spans="11:11">
      <c r="K1047068" s="211"/>
    </row>
    <row r="1047069" spans="11:11">
      <c r="K1047069" s="211"/>
    </row>
    <row r="1047070" spans="11:11">
      <c r="K1047070" s="211"/>
    </row>
    <row r="1047071" spans="11:11">
      <c r="K1047071" s="211"/>
    </row>
    <row r="1047072" spans="11:11">
      <c r="K1047072" s="211"/>
    </row>
    <row r="1047073" spans="11:11">
      <c r="K1047073" s="211"/>
    </row>
    <row r="1047074" spans="11:11">
      <c r="K1047074" s="211"/>
    </row>
    <row r="1047075" spans="11:11">
      <c r="K1047075" s="211"/>
    </row>
    <row r="1047076" spans="11:11">
      <c r="K1047076" s="211"/>
    </row>
    <row r="1047077" spans="11:11">
      <c r="K1047077" s="211"/>
    </row>
    <row r="1047078" spans="11:11">
      <c r="K1047078" s="211"/>
    </row>
    <row r="1047079" spans="11:11">
      <c r="K1047079" s="211"/>
    </row>
    <row r="1047080" spans="11:11">
      <c r="K1047080" s="211"/>
    </row>
    <row r="1047081" spans="11:11">
      <c r="K1047081" s="211"/>
    </row>
    <row r="1047082" spans="11:11">
      <c r="K1047082" s="211"/>
    </row>
    <row r="1047083" spans="11:11">
      <c r="K1047083" s="211"/>
    </row>
    <row r="1047084" spans="11:11">
      <c r="K1047084" s="211"/>
    </row>
    <row r="1047085" spans="11:11">
      <c r="K1047085" s="211"/>
    </row>
    <row r="1047086" spans="11:11">
      <c r="K1047086" s="211"/>
    </row>
    <row r="1047087" spans="11:11">
      <c r="K1047087" s="211"/>
    </row>
    <row r="1047088" spans="11:11">
      <c r="K1047088" s="211"/>
    </row>
    <row r="1047089" spans="11:11">
      <c r="K1047089" s="211"/>
    </row>
    <row r="1047090" spans="11:11">
      <c r="K1047090" s="211"/>
    </row>
    <row r="1047091" spans="11:11">
      <c r="K1047091" s="211"/>
    </row>
    <row r="1047092" spans="11:11">
      <c r="K1047092" s="211"/>
    </row>
    <row r="1047093" spans="11:11">
      <c r="K1047093" s="211"/>
    </row>
    <row r="1047094" spans="11:11">
      <c r="K1047094" s="211"/>
    </row>
    <row r="1047095" spans="11:11">
      <c r="K1047095" s="211"/>
    </row>
    <row r="1047096" spans="11:11">
      <c r="K1047096" s="211"/>
    </row>
    <row r="1047097" spans="11:11">
      <c r="K1047097" s="211"/>
    </row>
    <row r="1047098" spans="11:11">
      <c r="K1047098" s="211"/>
    </row>
    <row r="1047099" spans="11:11">
      <c r="K1047099" s="211"/>
    </row>
    <row r="1047100" spans="11:11">
      <c r="K1047100" s="211"/>
    </row>
    <row r="1047101" spans="11:11">
      <c r="K1047101" s="211"/>
    </row>
    <row r="1047102" spans="11:11">
      <c r="K1047102" s="211"/>
    </row>
    <row r="1047103" spans="11:11">
      <c r="K1047103" s="211"/>
    </row>
    <row r="1047104" spans="11:11">
      <c r="K1047104" s="211"/>
    </row>
    <row r="1047105" spans="11:11">
      <c r="K1047105" s="211"/>
    </row>
    <row r="1047106" spans="11:11">
      <c r="K1047106" s="211"/>
    </row>
    <row r="1047107" spans="11:11">
      <c r="K1047107" s="211"/>
    </row>
    <row r="1047108" spans="11:11">
      <c r="K1047108" s="211"/>
    </row>
    <row r="1047109" spans="11:11">
      <c r="K1047109" s="211"/>
    </row>
    <row r="1047110" spans="11:11">
      <c r="K1047110" s="211"/>
    </row>
    <row r="1047111" spans="11:11">
      <c r="K1047111" s="211"/>
    </row>
    <row r="1047112" spans="11:11">
      <c r="K1047112" s="211"/>
    </row>
    <row r="1047113" spans="11:11">
      <c r="K1047113" s="211"/>
    </row>
    <row r="1047114" spans="11:11">
      <c r="K1047114" s="211"/>
    </row>
    <row r="1047115" spans="11:11">
      <c r="K1047115" s="211"/>
    </row>
    <row r="1047116" spans="11:11">
      <c r="K1047116" s="211"/>
    </row>
    <row r="1047117" spans="11:11">
      <c r="K1047117" s="211"/>
    </row>
    <row r="1047118" spans="11:11">
      <c r="K1047118" s="211"/>
    </row>
    <row r="1047119" spans="11:11">
      <c r="K1047119" s="211"/>
    </row>
    <row r="1047120" spans="11:11">
      <c r="K1047120" s="211"/>
    </row>
    <row r="1047121" spans="11:11">
      <c r="K1047121" s="211"/>
    </row>
    <row r="1047122" spans="11:11">
      <c r="K1047122" s="211"/>
    </row>
    <row r="1047123" spans="11:11">
      <c r="K1047123" s="211"/>
    </row>
    <row r="1047124" spans="11:11">
      <c r="K1047124" s="211"/>
    </row>
    <row r="1047125" spans="11:11">
      <c r="K1047125" s="211"/>
    </row>
    <row r="1047126" spans="11:11">
      <c r="K1047126" s="211"/>
    </row>
    <row r="1047127" spans="11:11">
      <c r="K1047127" s="211"/>
    </row>
    <row r="1047128" spans="11:11">
      <c r="K1047128" s="211"/>
    </row>
    <row r="1047129" spans="11:11">
      <c r="K1047129" s="211"/>
    </row>
    <row r="1047130" spans="11:11">
      <c r="K1047130" s="211"/>
    </row>
    <row r="1047131" spans="11:11">
      <c r="K1047131" s="211"/>
    </row>
    <row r="1047132" spans="11:11">
      <c r="K1047132" s="211"/>
    </row>
    <row r="1047133" spans="11:11">
      <c r="K1047133" s="211"/>
    </row>
    <row r="1047134" spans="11:11">
      <c r="K1047134" s="211"/>
    </row>
    <row r="1047135" spans="11:11">
      <c r="K1047135" s="211"/>
    </row>
    <row r="1047136" spans="11:11">
      <c r="K1047136" s="211"/>
    </row>
    <row r="1047137" spans="11:11">
      <c r="K1047137" s="211"/>
    </row>
    <row r="1047138" spans="11:11">
      <c r="K1047138" s="211"/>
    </row>
    <row r="1047139" spans="11:11">
      <c r="K1047139" s="211"/>
    </row>
    <row r="1047140" spans="11:11">
      <c r="K1047140" s="211"/>
    </row>
    <row r="1047141" spans="11:11">
      <c r="K1047141" s="211"/>
    </row>
    <row r="1047142" spans="11:11">
      <c r="K1047142" s="211"/>
    </row>
    <row r="1047143" spans="11:11">
      <c r="K1047143" s="211"/>
    </row>
    <row r="1047144" spans="11:11">
      <c r="K1047144" s="211"/>
    </row>
    <row r="1047145" spans="11:11">
      <c r="K1047145" s="211"/>
    </row>
    <row r="1047146" spans="11:11">
      <c r="K1047146" s="211"/>
    </row>
    <row r="1047147" spans="11:11">
      <c r="K1047147" s="211"/>
    </row>
    <row r="1047148" spans="11:11">
      <c r="K1047148" s="211"/>
    </row>
    <row r="1047149" spans="11:11">
      <c r="K1047149" s="211"/>
    </row>
    <row r="1047150" spans="11:11">
      <c r="K1047150" s="211"/>
    </row>
    <row r="1047151" spans="11:11">
      <c r="K1047151" s="211"/>
    </row>
    <row r="1047152" spans="11:11">
      <c r="K1047152" s="211"/>
    </row>
    <row r="1047153" spans="11:11">
      <c r="K1047153" s="211"/>
    </row>
    <row r="1047154" spans="11:11">
      <c r="K1047154" s="211"/>
    </row>
    <row r="1047155" spans="11:11">
      <c r="K1047155" s="211"/>
    </row>
    <row r="1047156" spans="11:11">
      <c r="K1047156" s="211"/>
    </row>
    <row r="1047157" spans="11:11">
      <c r="K1047157" s="211"/>
    </row>
    <row r="1047158" spans="11:11">
      <c r="K1047158" s="211"/>
    </row>
    <row r="1047159" spans="11:11">
      <c r="K1047159" s="211"/>
    </row>
    <row r="1047160" spans="11:11">
      <c r="K1047160" s="211"/>
    </row>
    <row r="1047161" spans="11:11">
      <c r="K1047161" s="211"/>
    </row>
    <row r="1047162" spans="11:11">
      <c r="K1047162" s="211"/>
    </row>
    <row r="1047163" spans="11:11">
      <c r="K1047163" s="211"/>
    </row>
    <row r="1047164" spans="11:11">
      <c r="K1047164" s="211"/>
    </row>
    <row r="1047165" spans="11:11">
      <c r="K1047165" s="211"/>
    </row>
    <row r="1047166" spans="11:11">
      <c r="K1047166" s="211"/>
    </row>
    <row r="1047167" spans="11:11">
      <c r="K1047167" s="211"/>
    </row>
    <row r="1047168" spans="11:11">
      <c r="K1047168" s="211"/>
    </row>
    <row r="1047169" spans="11:11">
      <c r="K1047169" s="211"/>
    </row>
    <row r="1047170" spans="11:11">
      <c r="K1047170" s="211"/>
    </row>
    <row r="1047171" spans="11:11">
      <c r="K1047171" s="211"/>
    </row>
    <row r="1047172" spans="11:11">
      <c r="K1047172" s="211"/>
    </row>
    <row r="1047173" spans="11:11">
      <c r="K1047173" s="211"/>
    </row>
    <row r="1047174" spans="11:11">
      <c r="K1047174" s="211"/>
    </row>
    <row r="1047175" spans="11:11">
      <c r="K1047175" s="211"/>
    </row>
    <row r="1047176" spans="11:11">
      <c r="K1047176" s="211"/>
    </row>
    <row r="1047177" spans="11:11">
      <c r="K1047177" s="211"/>
    </row>
    <row r="1047178" spans="11:11">
      <c r="K1047178" s="211"/>
    </row>
    <row r="1047179" spans="11:11">
      <c r="K1047179" s="211"/>
    </row>
    <row r="1047180" spans="11:11">
      <c r="K1047180" s="211"/>
    </row>
    <row r="1047181" spans="11:11">
      <c r="K1047181" s="211"/>
    </row>
    <row r="1047182" spans="11:11">
      <c r="K1047182" s="211"/>
    </row>
    <row r="1047183" spans="11:11">
      <c r="K1047183" s="211"/>
    </row>
    <row r="1047184" spans="11:11">
      <c r="K1047184" s="211"/>
    </row>
    <row r="1047185" spans="11:11">
      <c r="K1047185" s="211"/>
    </row>
    <row r="1047186" spans="11:11">
      <c r="K1047186" s="211"/>
    </row>
    <row r="1047187" spans="11:11">
      <c r="K1047187" s="211"/>
    </row>
    <row r="1047188" spans="11:11">
      <c r="K1047188" s="211"/>
    </row>
    <row r="1047189" spans="11:11">
      <c r="K1047189" s="211"/>
    </row>
    <row r="1047190" spans="11:11">
      <c r="K1047190" s="211"/>
    </row>
    <row r="1047191" spans="11:11">
      <c r="K1047191" s="211"/>
    </row>
    <row r="1047192" spans="11:11">
      <c r="K1047192" s="211"/>
    </row>
    <row r="1047193" spans="11:11">
      <c r="K1047193" s="211"/>
    </row>
    <row r="1047194" spans="11:11">
      <c r="K1047194" s="211"/>
    </row>
    <row r="1047195" spans="11:11">
      <c r="K1047195" s="211"/>
    </row>
    <row r="1047196" spans="11:11">
      <c r="K1047196" s="211"/>
    </row>
    <row r="1047197" spans="11:11">
      <c r="K1047197" s="211"/>
    </row>
    <row r="1047198" spans="11:11">
      <c r="K1047198" s="211"/>
    </row>
    <row r="1047199" spans="11:11">
      <c r="K1047199" s="211"/>
    </row>
    <row r="1047200" spans="11:11">
      <c r="K1047200" s="211"/>
    </row>
    <row r="1047201" spans="11:11">
      <c r="K1047201" s="211"/>
    </row>
    <row r="1047202" spans="11:11">
      <c r="K1047202" s="211"/>
    </row>
    <row r="1047203" spans="11:11">
      <c r="K1047203" s="211"/>
    </row>
    <row r="1047204" spans="11:11">
      <c r="K1047204" s="211"/>
    </row>
    <row r="1047205" spans="11:11">
      <c r="K1047205" s="211"/>
    </row>
    <row r="1047206" spans="11:11">
      <c r="K1047206" s="211"/>
    </row>
    <row r="1047207" spans="11:11">
      <c r="K1047207" s="211"/>
    </row>
    <row r="1047208" spans="11:11">
      <c r="K1047208" s="211"/>
    </row>
    <row r="1047209" spans="11:11">
      <c r="K1047209" s="211"/>
    </row>
    <row r="1047210" spans="11:11">
      <c r="K1047210" s="211"/>
    </row>
    <row r="1047211" spans="11:11">
      <c r="K1047211" s="211"/>
    </row>
    <row r="1047212" spans="11:11">
      <c r="K1047212" s="211"/>
    </row>
    <row r="1047213" spans="11:11">
      <c r="K1047213" s="211"/>
    </row>
    <row r="1047214" spans="11:11">
      <c r="K1047214" s="211"/>
    </row>
    <row r="1047215" spans="11:11">
      <c r="K1047215" s="211"/>
    </row>
    <row r="1047216" spans="11:11">
      <c r="K1047216" s="211"/>
    </row>
    <row r="1047217" spans="11:11">
      <c r="K1047217" s="211"/>
    </row>
    <row r="1047218" spans="11:11">
      <c r="K1047218" s="211"/>
    </row>
    <row r="1047219" spans="11:11">
      <c r="K1047219" s="211"/>
    </row>
    <row r="1047220" spans="11:11">
      <c r="K1047220" s="211"/>
    </row>
    <row r="1047221" spans="11:11">
      <c r="K1047221" s="211"/>
    </row>
    <row r="1047222" spans="11:11">
      <c r="K1047222" s="211"/>
    </row>
    <row r="1047223" spans="11:11">
      <c r="K1047223" s="211"/>
    </row>
    <row r="1047224" spans="11:11">
      <c r="K1047224" s="211"/>
    </row>
    <row r="1047225" spans="11:11">
      <c r="K1047225" s="211"/>
    </row>
    <row r="1047226" spans="11:11">
      <c r="K1047226" s="211"/>
    </row>
    <row r="1047227" spans="11:11">
      <c r="K1047227" s="211"/>
    </row>
    <row r="1047228" spans="11:11">
      <c r="K1047228" s="211"/>
    </row>
    <row r="1047229" spans="11:11">
      <c r="K1047229" s="211"/>
    </row>
    <row r="1047230" spans="11:11">
      <c r="K1047230" s="211"/>
    </row>
    <row r="1047231" spans="11:11">
      <c r="K1047231" s="211"/>
    </row>
    <row r="1047232" spans="11:11">
      <c r="K1047232" s="211"/>
    </row>
    <row r="1047233" spans="11:11">
      <c r="K1047233" s="211"/>
    </row>
    <row r="1047234" spans="11:11">
      <c r="K1047234" s="211"/>
    </row>
    <row r="1047235" spans="11:11">
      <c r="K1047235" s="211"/>
    </row>
    <row r="1047236" spans="11:11">
      <c r="K1047236" s="211"/>
    </row>
    <row r="1047237" spans="11:11">
      <c r="K1047237" s="211"/>
    </row>
    <row r="1047238" spans="11:11">
      <c r="K1047238" s="211"/>
    </row>
    <row r="1047239" spans="11:11">
      <c r="K1047239" s="211"/>
    </row>
    <row r="1047240" spans="11:11">
      <c r="K1047240" s="211"/>
    </row>
    <row r="1047241" spans="11:11">
      <c r="K1047241" s="211"/>
    </row>
    <row r="1047242" spans="11:11">
      <c r="K1047242" s="211"/>
    </row>
    <row r="1047243" spans="11:11">
      <c r="K1047243" s="211"/>
    </row>
    <row r="1047244" spans="11:11">
      <c r="K1047244" s="211"/>
    </row>
    <row r="1047245" spans="11:11">
      <c r="K1047245" s="211"/>
    </row>
    <row r="1047246" spans="11:11">
      <c r="K1047246" s="211"/>
    </row>
    <row r="1047247" spans="11:11">
      <c r="K1047247" s="211"/>
    </row>
    <row r="1047248" spans="11:11">
      <c r="K1047248" s="211"/>
    </row>
    <row r="1047249" spans="11:11">
      <c r="K1047249" s="211"/>
    </row>
    <row r="1047250" spans="11:11">
      <c r="K1047250" s="211"/>
    </row>
    <row r="1047251" spans="11:11">
      <c r="K1047251" s="211"/>
    </row>
    <row r="1047252" spans="11:11">
      <c r="K1047252" s="211"/>
    </row>
    <row r="1047253" spans="11:11">
      <c r="K1047253" s="211"/>
    </row>
    <row r="1047254" spans="11:11">
      <c r="K1047254" s="211"/>
    </row>
    <row r="1047255" spans="11:11">
      <c r="K1047255" s="211"/>
    </row>
    <row r="1047256" spans="11:11">
      <c r="K1047256" s="211"/>
    </row>
    <row r="1047257" spans="11:11">
      <c r="K1047257" s="211"/>
    </row>
    <row r="1047258" spans="11:11">
      <c r="K1047258" s="211"/>
    </row>
    <row r="1047259" spans="11:11">
      <c r="K1047259" s="211"/>
    </row>
    <row r="1047260" spans="11:11">
      <c r="K1047260" s="211"/>
    </row>
    <row r="1047261" spans="11:11">
      <c r="K1047261" s="211"/>
    </row>
    <row r="1047262" spans="11:11">
      <c r="K1047262" s="211"/>
    </row>
    <row r="1047263" spans="11:11">
      <c r="K1047263" s="211"/>
    </row>
    <row r="1047264" spans="11:11">
      <c r="K1047264" s="211"/>
    </row>
    <row r="1047265" spans="11:11">
      <c r="K1047265" s="211"/>
    </row>
    <row r="1047266" spans="11:11">
      <c r="K1047266" s="211"/>
    </row>
    <row r="1047267" spans="11:11">
      <c r="K1047267" s="211"/>
    </row>
    <row r="1047268" spans="11:11">
      <c r="K1047268" s="211"/>
    </row>
    <row r="1047269" spans="11:11">
      <c r="K1047269" s="211"/>
    </row>
    <row r="1047270" spans="11:11">
      <c r="K1047270" s="211"/>
    </row>
    <row r="1047271" spans="11:11">
      <c r="K1047271" s="211"/>
    </row>
    <row r="1047272" spans="11:11">
      <c r="K1047272" s="211"/>
    </row>
    <row r="1047273" spans="11:11">
      <c r="K1047273" s="211"/>
    </row>
    <row r="1047274" spans="11:11">
      <c r="K1047274" s="211"/>
    </row>
    <row r="1047275" spans="11:11">
      <c r="K1047275" s="211"/>
    </row>
    <row r="1047276" spans="11:11">
      <c r="K1047276" s="211"/>
    </row>
    <row r="1047277" spans="11:11">
      <c r="K1047277" s="211"/>
    </row>
    <row r="1047278" spans="11:11">
      <c r="K1047278" s="211"/>
    </row>
    <row r="1047279" spans="11:11">
      <c r="K1047279" s="211"/>
    </row>
    <row r="1047280" spans="11:11">
      <c r="K1047280" s="211"/>
    </row>
    <row r="1047281" spans="11:11">
      <c r="K1047281" s="211"/>
    </row>
    <row r="1047282" spans="11:11">
      <c r="K1047282" s="211"/>
    </row>
    <row r="1047283" spans="11:11">
      <c r="K1047283" s="211"/>
    </row>
    <row r="1047284" spans="11:11">
      <c r="K1047284" s="211"/>
    </row>
    <row r="1047285" spans="11:11">
      <c r="K1047285" s="211"/>
    </row>
    <row r="1047286" spans="11:11">
      <c r="K1047286" s="211"/>
    </row>
    <row r="1047287" spans="11:11">
      <c r="K1047287" s="211"/>
    </row>
    <row r="1047288" spans="11:11">
      <c r="K1047288" s="211"/>
    </row>
    <row r="1047289" spans="11:11">
      <c r="K1047289" s="211"/>
    </row>
    <row r="1047290" spans="11:11">
      <c r="K1047290" s="211"/>
    </row>
    <row r="1047291" spans="11:11">
      <c r="K1047291" s="211"/>
    </row>
    <row r="1047292" spans="11:11">
      <c r="K1047292" s="211"/>
    </row>
    <row r="1047293" spans="11:11">
      <c r="K1047293" s="211"/>
    </row>
    <row r="1047294" spans="11:11">
      <c r="K1047294" s="211"/>
    </row>
    <row r="1047295" spans="11:11">
      <c r="K1047295" s="211"/>
    </row>
    <row r="1047296" spans="11:11">
      <c r="K1047296" s="211"/>
    </row>
    <row r="1047297" spans="11:11">
      <c r="K1047297" s="211"/>
    </row>
    <row r="1047298" spans="11:11">
      <c r="K1047298" s="211"/>
    </row>
    <row r="1047299" spans="11:11">
      <c r="K1047299" s="211"/>
    </row>
    <row r="1047300" spans="11:11">
      <c r="K1047300" s="211"/>
    </row>
    <row r="1047301" spans="11:11">
      <c r="K1047301" s="211"/>
    </row>
    <row r="1047302" spans="11:11">
      <c r="K1047302" s="211"/>
    </row>
    <row r="1047303" spans="11:11">
      <c r="K1047303" s="211"/>
    </row>
    <row r="1047304" spans="11:11">
      <c r="K1047304" s="211"/>
    </row>
    <row r="1047305" spans="11:11">
      <c r="K1047305" s="211"/>
    </row>
    <row r="1047306" spans="11:11">
      <c r="K1047306" s="211"/>
    </row>
    <row r="1047307" spans="11:11">
      <c r="K1047307" s="211"/>
    </row>
    <row r="1047308" spans="11:11">
      <c r="K1047308" s="211"/>
    </row>
    <row r="1047309" spans="11:11">
      <c r="K1047309" s="211"/>
    </row>
    <row r="1047310" spans="11:11">
      <c r="K1047310" s="211"/>
    </row>
    <row r="1047311" spans="11:11">
      <c r="K1047311" s="211"/>
    </row>
    <row r="1047312" spans="11:11">
      <c r="K1047312" s="211"/>
    </row>
    <row r="1047313" spans="11:11">
      <c r="K1047313" s="211"/>
    </row>
    <row r="1047314" spans="11:11">
      <c r="K1047314" s="211"/>
    </row>
    <row r="1047315" spans="11:11">
      <c r="K1047315" s="211"/>
    </row>
    <row r="1047316" spans="11:11">
      <c r="K1047316" s="211"/>
    </row>
    <row r="1047317" spans="11:11">
      <c r="K1047317" s="211"/>
    </row>
    <row r="1047318" spans="11:11">
      <c r="K1047318" s="211"/>
    </row>
    <row r="1047319" spans="11:11">
      <c r="K1047319" s="211"/>
    </row>
    <row r="1047320" spans="11:11">
      <c r="K1047320" s="211"/>
    </row>
    <row r="1047321" spans="11:11">
      <c r="K1047321" s="211"/>
    </row>
    <row r="1047322" spans="11:11">
      <c r="K1047322" s="211"/>
    </row>
    <row r="1047323" spans="11:11">
      <c r="K1047323" s="211"/>
    </row>
    <row r="1047324" spans="11:11">
      <c r="K1047324" s="211"/>
    </row>
    <row r="1047325" spans="11:11">
      <c r="K1047325" s="211"/>
    </row>
    <row r="1047326" spans="11:11">
      <c r="K1047326" s="211"/>
    </row>
    <row r="1047327" spans="11:11">
      <c r="K1047327" s="211"/>
    </row>
    <row r="1047328" spans="11:11">
      <c r="K1047328" s="211"/>
    </row>
    <row r="1047329" spans="11:11">
      <c r="K1047329" s="211"/>
    </row>
    <row r="1047330" spans="11:11">
      <c r="K1047330" s="211"/>
    </row>
    <row r="1047331" spans="11:11">
      <c r="K1047331" s="211"/>
    </row>
    <row r="1047332" spans="11:11">
      <c r="K1047332" s="211"/>
    </row>
    <row r="1047333" spans="11:11">
      <c r="K1047333" s="211"/>
    </row>
    <row r="1047334" spans="11:11">
      <c r="K1047334" s="211"/>
    </row>
    <row r="1047335" spans="11:11">
      <c r="K1047335" s="211"/>
    </row>
    <row r="1047336" spans="11:11">
      <c r="K1047336" s="211"/>
    </row>
    <row r="1047337" spans="11:11">
      <c r="K1047337" s="211"/>
    </row>
    <row r="1047338" spans="11:11">
      <c r="K1047338" s="211"/>
    </row>
    <row r="1047339" spans="11:11">
      <c r="K1047339" s="211"/>
    </row>
    <row r="1047340" spans="11:11">
      <c r="K1047340" s="211"/>
    </row>
    <row r="1047341" spans="11:11">
      <c r="K1047341" s="211"/>
    </row>
    <row r="1047342" spans="11:11">
      <c r="K1047342" s="211"/>
    </row>
    <row r="1047343" spans="11:11">
      <c r="K1047343" s="211"/>
    </row>
    <row r="1047344" spans="11:11">
      <c r="K1047344" s="211"/>
    </row>
    <row r="1047345" spans="11:11">
      <c r="K1047345" s="211"/>
    </row>
    <row r="1047346" spans="11:11">
      <c r="K1047346" s="211"/>
    </row>
    <row r="1047347" spans="11:11">
      <c r="K1047347" s="211"/>
    </row>
    <row r="1047348" spans="11:11">
      <c r="K1047348" s="211"/>
    </row>
    <row r="1047349" spans="11:11">
      <c r="K1047349" s="211"/>
    </row>
    <row r="1047350" spans="11:11">
      <c r="K1047350" s="211"/>
    </row>
    <row r="1047351" spans="11:11">
      <c r="K1047351" s="211"/>
    </row>
    <row r="1047352" spans="11:11">
      <c r="K1047352" s="211"/>
    </row>
    <row r="1047353" spans="11:11">
      <c r="K1047353" s="211"/>
    </row>
    <row r="1047354" spans="11:11">
      <c r="K1047354" s="211"/>
    </row>
    <row r="1047355" spans="11:11">
      <c r="K1047355" s="211"/>
    </row>
    <row r="1047356" spans="11:11">
      <c r="K1047356" s="211"/>
    </row>
    <row r="1047357" spans="11:11">
      <c r="K1047357" s="211"/>
    </row>
    <row r="1047358" spans="11:11">
      <c r="K1047358" s="211"/>
    </row>
    <row r="1047359" spans="11:11">
      <c r="K1047359" s="211"/>
    </row>
    <row r="1047360" spans="11:11">
      <c r="K1047360" s="211"/>
    </row>
    <row r="1047361" spans="11:11">
      <c r="K1047361" s="211"/>
    </row>
    <row r="1047362" spans="11:11">
      <c r="K1047362" s="211"/>
    </row>
    <row r="1047363" spans="11:11">
      <c r="K1047363" s="211"/>
    </row>
    <row r="1047364" spans="11:11">
      <c r="K1047364" s="211"/>
    </row>
    <row r="1047365" spans="11:11">
      <c r="K1047365" s="211"/>
    </row>
    <row r="1047366" spans="11:11">
      <c r="K1047366" s="211"/>
    </row>
    <row r="1047367" spans="11:11">
      <c r="K1047367" s="211"/>
    </row>
    <row r="1047368" spans="11:11">
      <c r="K1047368" s="211"/>
    </row>
    <row r="1047369" spans="11:11">
      <c r="K1047369" s="211"/>
    </row>
    <row r="1047370" spans="11:11">
      <c r="K1047370" s="211"/>
    </row>
    <row r="1047371" spans="11:11">
      <c r="K1047371" s="211"/>
    </row>
    <row r="1047372" spans="11:11">
      <c r="K1047372" s="211"/>
    </row>
    <row r="1047373" spans="11:11">
      <c r="K1047373" s="211"/>
    </row>
    <row r="1047374" spans="11:11">
      <c r="K1047374" s="211"/>
    </row>
    <row r="1047375" spans="11:11">
      <c r="K1047375" s="211"/>
    </row>
    <row r="1047376" spans="11:11">
      <c r="K1047376" s="211"/>
    </row>
    <row r="1047377" spans="11:11">
      <c r="K1047377" s="211"/>
    </row>
    <row r="1047378" spans="11:11">
      <c r="K1047378" s="211"/>
    </row>
    <row r="1047379" spans="11:11">
      <c r="K1047379" s="211"/>
    </row>
    <row r="1047380" spans="11:11">
      <c r="K1047380" s="211"/>
    </row>
    <row r="1047381" spans="11:11">
      <c r="K1047381" s="211"/>
    </row>
    <row r="1047382" spans="11:11">
      <c r="K1047382" s="211"/>
    </row>
    <row r="1047383" spans="11:11">
      <c r="K1047383" s="211"/>
    </row>
    <row r="1047384" spans="11:11">
      <c r="K1047384" s="211"/>
    </row>
    <row r="1047385" spans="11:11">
      <c r="K1047385" s="211"/>
    </row>
    <row r="1047386" spans="11:11">
      <c r="K1047386" s="211"/>
    </row>
    <row r="1047387" spans="11:11">
      <c r="K1047387" s="211"/>
    </row>
    <row r="1047388" spans="11:11">
      <c r="K1047388" s="211"/>
    </row>
    <row r="1047389" spans="11:11">
      <c r="K1047389" s="211"/>
    </row>
    <row r="1047390" spans="11:11">
      <c r="K1047390" s="211"/>
    </row>
    <row r="1047391" spans="11:11">
      <c r="K1047391" s="211"/>
    </row>
    <row r="1047392" spans="11:11">
      <c r="K1047392" s="211"/>
    </row>
    <row r="1047393" spans="11:11">
      <c r="K1047393" s="211"/>
    </row>
    <row r="1047394" spans="11:11">
      <c r="K1047394" s="211"/>
    </row>
    <row r="1047395" spans="11:11">
      <c r="K1047395" s="211"/>
    </row>
    <row r="1047396" spans="11:11">
      <c r="K1047396" s="211"/>
    </row>
    <row r="1047397" spans="11:11">
      <c r="K1047397" s="211"/>
    </row>
    <row r="1047398" spans="11:11">
      <c r="K1047398" s="211"/>
    </row>
    <row r="1047399" spans="11:11">
      <c r="K1047399" s="211"/>
    </row>
    <row r="1047400" spans="11:11">
      <c r="K1047400" s="211"/>
    </row>
    <row r="1047401" spans="11:11">
      <c r="K1047401" s="211"/>
    </row>
    <row r="1047402" spans="11:11">
      <c r="K1047402" s="211"/>
    </row>
    <row r="1047403" spans="11:11">
      <c r="K1047403" s="211"/>
    </row>
    <row r="1047404" spans="11:11">
      <c r="K1047404" s="211"/>
    </row>
    <row r="1047405" spans="11:11">
      <c r="K1047405" s="211"/>
    </row>
    <row r="1047406" spans="11:11">
      <c r="K1047406" s="211"/>
    </row>
    <row r="1047407" spans="11:11">
      <c r="K1047407" s="211"/>
    </row>
    <row r="1047408" spans="11:11">
      <c r="K1047408" s="211"/>
    </row>
    <row r="1047409" spans="11:11">
      <c r="K1047409" s="211"/>
    </row>
    <row r="1047410" spans="11:11">
      <c r="K1047410" s="211"/>
    </row>
    <row r="1047411" spans="11:11">
      <c r="K1047411" s="211"/>
    </row>
    <row r="1047412" spans="11:11">
      <c r="K1047412" s="211"/>
    </row>
    <row r="1047413" spans="11:11">
      <c r="K1047413" s="211"/>
    </row>
    <row r="1047414" spans="11:11">
      <c r="K1047414" s="211"/>
    </row>
    <row r="1047415" spans="11:11">
      <c r="K1047415" s="211"/>
    </row>
    <row r="1047416" spans="11:11">
      <c r="K1047416" s="211"/>
    </row>
    <row r="1047417" spans="11:11">
      <c r="K1047417" s="211"/>
    </row>
    <row r="1047418" spans="11:11">
      <c r="K1047418" s="211"/>
    </row>
    <row r="1047419" spans="11:11">
      <c r="K1047419" s="211"/>
    </row>
    <row r="1047420" spans="11:11">
      <c r="K1047420" s="211"/>
    </row>
    <row r="1047421" spans="11:11">
      <c r="K1047421" s="211"/>
    </row>
    <row r="1047422" spans="11:11">
      <c r="K1047422" s="211"/>
    </row>
    <row r="1047423" spans="11:11">
      <c r="K1047423" s="211"/>
    </row>
    <row r="1047424" spans="11:11">
      <c r="K1047424" s="211"/>
    </row>
    <row r="1047425" spans="11:11">
      <c r="K1047425" s="211"/>
    </row>
    <row r="1047426" spans="11:11">
      <c r="K1047426" s="211"/>
    </row>
    <row r="1047427" spans="11:11">
      <c r="K1047427" s="211"/>
    </row>
    <row r="1047428" spans="11:11">
      <c r="K1047428" s="211"/>
    </row>
    <row r="1047429" spans="11:11">
      <c r="K1047429" s="211"/>
    </row>
    <row r="1047430" spans="11:11">
      <c r="K1047430" s="211"/>
    </row>
    <row r="1047431" spans="11:11">
      <c r="K1047431" s="211"/>
    </row>
    <row r="1047432" spans="11:11">
      <c r="K1047432" s="211"/>
    </row>
    <row r="1047433" spans="11:11">
      <c r="K1047433" s="211"/>
    </row>
    <row r="1047434" spans="11:11">
      <c r="K1047434" s="211"/>
    </row>
    <row r="1047435" spans="11:11">
      <c r="K1047435" s="211"/>
    </row>
    <row r="1047436" spans="11:11">
      <c r="K1047436" s="211"/>
    </row>
    <row r="1047437" spans="11:11">
      <c r="K1047437" s="211"/>
    </row>
    <row r="1047438" spans="11:11">
      <c r="K1047438" s="211"/>
    </row>
    <row r="1047439" spans="11:11">
      <c r="K1047439" s="211"/>
    </row>
    <row r="1047440" spans="11:11">
      <c r="K1047440" s="211"/>
    </row>
    <row r="1047441" spans="11:11">
      <c r="K1047441" s="211"/>
    </row>
    <row r="1047442" spans="11:11">
      <c r="K1047442" s="211"/>
    </row>
    <row r="1047443" spans="11:11">
      <c r="K1047443" s="211"/>
    </row>
    <row r="1047444" spans="11:11">
      <c r="K1047444" s="211"/>
    </row>
    <row r="1047445" spans="11:11">
      <c r="K1047445" s="211"/>
    </row>
    <row r="1047446" spans="11:11">
      <c r="K1047446" s="211"/>
    </row>
    <row r="1047447" spans="11:11">
      <c r="K1047447" s="211"/>
    </row>
    <row r="1047448" spans="11:11">
      <c r="K1047448" s="211"/>
    </row>
    <row r="1047449" spans="11:11">
      <c r="K1047449" s="211"/>
    </row>
    <row r="1047450" spans="11:11">
      <c r="K1047450" s="211"/>
    </row>
    <row r="1047451" spans="11:11">
      <c r="K1047451" s="211"/>
    </row>
    <row r="1047452" spans="11:11">
      <c r="K1047452" s="211"/>
    </row>
    <row r="1047453" spans="11:11">
      <c r="K1047453" s="211"/>
    </row>
    <row r="1047454" spans="11:11">
      <c r="K1047454" s="211"/>
    </row>
    <row r="1047455" spans="11:11">
      <c r="K1047455" s="211"/>
    </row>
    <row r="1047456" spans="11:11">
      <c r="K1047456" s="211"/>
    </row>
    <row r="1047457" spans="11:11">
      <c r="K1047457" s="211"/>
    </row>
    <row r="1047458" spans="11:11">
      <c r="K1047458" s="211"/>
    </row>
    <row r="1047459" spans="11:11">
      <c r="K1047459" s="211"/>
    </row>
    <row r="1047460" spans="11:11">
      <c r="K1047460" s="211"/>
    </row>
    <row r="1047461" spans="11:11">
      <c r="K1047461" s="211"/>
    </row>
    <row r="1047462" spans="11:11">
      <c r="K1047462" s="211"/>
    </row>
    <row r="1047463" spans="11:11">
      <c r="K1047463" s="211"/>
    </row>
    <row r="1047464" spans="11:11">
      <c r="K1047464" s="211"/>
    </row>
    <row r="1047465" spans="11:11">
      <c r="K1047465" s="211"/>
    </row>
    <row r="1047466" spans="11:11">
      <c r="K1047466" s="211"/>
    </row>
    <row r="1047467" spans="11:11">
      <c r="K1047467" s="211"/>
    </row>
    <row r="1047468" spans="11:11">
      <c r="K1047468" s="211"/>
    </row>
    <row r="1047469" spans="11:11">
      <c r="K1047469" s="211"/>
    </row>
    <row r="1047470" spans="11:11">
      <c r="K1047470" s="211"/>
    </row>
    <row r="1047471" spans="11:11">
      <c r="K1047471" s="211"/>
    </row>
    <row r="1047472" spans="11:11">
      <c r="K1047472" s="211"/>
    </row>
    <row r="1047473" spans="11:11">
      <c r="K1047473" s="211"/>
    </row>
    <row r="1047474" spans="11:11">
      <c r="K1047474" s="211"/>
    </row>
    <row r="1047475" spans="11:11">
      <c r="K1047475" s="211"/>
    </row>
    <row r="1047476" spans="11:11">
      <c r="K1047476" s="211"/>
    </row>
    <row r="1047477" spans="11:11">
      <c r="K1047477" s="211"/>
    </row>
    <row r="1047478" spans="11:11">
      <c r="K1047478" s="211"/>
    </row>
    <row r="1047479" spans="11:11">
      <c r="K1047479" s="211"/>
    </row>
    <row r="1047480" spans="11:11">
      <c r="K1047480" s="211"/>
    </row>
    <row r="1047481" spans="11:11">
      <c r="K1047481" s="211"/>
    </row>
    <row r="1047482" spans="11:11">
      <c r="K1047482" s="211"/>
    </row>
    <row r="1047483" spans="11:11">
      <c r="K1047483" s="211"/>
    </row>
    <row r="1047484" spans="11:11">
      <c r="K1047484" s="211"/>
    </row>
    <row r="1047485" spans="11:11">
      <c r="K1047485" s="211"/>
    </row>
    <row r="1047486" spans="11:11">
      <c r="K1047486" s="211"/>
    </row>
    <row r="1047487" spans="11:11">
      <c r="K1047487" s="211"/>
    </row>
    <row r="1047488" spans="11:11">
      <c r="K1047488" s="211"/>
    </row>
    <row r="1047489" spans="11:11">
      <c r="K1047489" s="211"/>
    </row>
    <row r="1047490" spans="11:11">
      <c r="K1047490" s="211"/>
    </row>
    <row r="1047491" spans="11:11">
      <c r="K1047491" s="211"/>
    </row>
    <row r="1047492" spans="11:11">
      <c r="K1047492" s="211"/>
    </row>
    <row r="1047493" spans="11:11">
      <c r="K1047493" s="211"/>
    </row>
    <row r="1047494" spans="11:11">
      <c r="K1047494" s="211"/>
    </row>
    <row r="1047495" spans="11:11">
      <c r="K1047495" s="211"/>
    </row>
    <row r="1047496" spans="11:11">
      <c r="K1047496" s="211"/>
    </row>
    <row r="1047497" spans="11:11">
      <c r="K1047497" s="211"/>
    </row>
    <row r="1047498" spans="11:11">
      <c r="K1047498" s="211"/>
    </row>
    <row r="1047499" spans="11:11">
      <c r="K1047499" s="211"/>
    </row>
    <row r="1047500" spans="11:11">
      <c r="K1047500" s="211"/>
    </row>
    <row r="1047501" spans="11:11">
      <c r="K1047501" s="211"/>
    </row>
    <row r="1047502" spans="11:11">
      <c r="K1047502" s="211"/>
    </row>
    <row r="1047503" spans="11:11">
      <c r="K1047503" s="211"/>
    </row>
    <row r="1047504" spans="11:11">
      <c r="K1047504" s="211"/>
    </row>
    <row r="1047505" spans="11:11">
      <c r="K1047505" s="211"/>
    </row>
    <row r="1047506" spans="11:11">
      <c r="K1047506" s="211"/>
    </row>
    <row r="1047507" spans="11:11">
      <c r="K1047507" s="211"/>
    </row>
    <row r="1047508" spans="11:11">
      <c r="K1047508" s="211"/>
    </row>
    <row r="1047509" spans="11:11">
      <c r="K1047509" s="211"/>
    </row>
    <row r="1047510" spans="11:11">
      <c r="K1047510" s="211"/>
    </row>
    <row r="1047511" spans="11:11">
      <c r="K1047511" s="211"/>
    </row>
    <row r="1047512" spans="11:11">
      <c r="K1047512" s="211"/>
    </row>
    <row r="1047513" spans="11:11">
      <c r="K1047513" s="211"/>
    </row>
    <row r="1047514" spans="11:11">
      <c r="K1047514" s="211"/>
    </row>
    <row r="1047515" spans="11:11">
      <c r="K1047515" s="211"/>
    </row>
    <row r="1047516" spans="11:11">
      <c r="K1047516" s="211"/>
    </row>
    <row r="1047517" spans="11:11">
      <c r="K1047517" s="211"/>
    </row>
    <row r="1047518" spans="11:11">
      <c r="K1047518" s="211"/>
    </row>
    <row r="1047519" spans="11:11">
      <c r="K1047519" s="211"/>
    </row>
    <row r="1047520" spans="11:11">
      <c r="K1047520" s="211"/>
    </row>
    <row r="1047521" spans="11:11">
      <c r="K1047521" s="211"/>
    </row>
    <row r="1047522" spans="11:11">
      <c r="K1047522" s="211"/>
    </row>
    <row r="1047523" spans="11:11">
      <c r="K1047523" s="211"/>
    </row>
    <row r="1047524" spans="11:11">
      <c r="K1047524" s="211"/>
    </row>
    <row r="1047525" spans="11:11">
      <c r="K1047525" s="211"/>
    </row>
    <row r="1047526" spans="11:11">
      <c r="K1047526" s="211"/>
    </row>
    <row r="1047527" spans="11:11">
      <c r="K1047527" s="211"/>
    </row>
    <row r="1047528" spans="11:11">
      <c r="K1047528" s="211"/>
    </row>
    <row r="1047529" spans="11:11">
      <c r="K1047529" s="211"/>
    </row>
    <row r="1047530" spans="11:11">
      <c r="K1047530" s="211"/>
    </row>
    <row r="1047531" spans="11:11">
      <c r="K1047531" s="211"/>
    </row>
    <row r="1047532" spans="11:11">
      <c r="K1047532" s="211"/>
    </row>
    <row r="1047533" spans="11:11">
      <c r="K1047533" s="211"/>
    </row>
    <row r="1047534" spans="11:11">
      <c r="K1047534" s="211"/>
    </row>
    <row r="1047535" spans="11:11">
      <c r="K1047535" s="211"/>
    </row>
    <row r="1047536" spans="11:11">
      <c r="K1047536" s="211"/>
    </row>
    <row r="1047537" spans="11:11">
      <c r="K1047537" s="211"/>
    </row>
    <row r="1047538" spans="11:11">
      <c r="K1047538" s="211"/>
    </row>
    <row r="1047539" spans="11:11">
      <c r="K1047539" s="211"/>
    </row>
    <row r="1047540" spans="11:11">
      <c r="K1047540" s="211"/>
    </row>
    <row r="1047541" spans="11:11">
      <c r="K1047541" s="211"/>
    </row>
    <row r="1047542" spans="11:11">
      <c r="K1047542" s="211"/>
    </row>
    <row r="1047543" spans="11:11">
      <c r="K1047543" s="211"/>
    </row>
    <row r="1047544" spans="11:11">
      <c r="K1047544" s="211"/>
    </row>
    <row r="1047545" spans="11:11">
      <c r="K1047545" s="211"/>
    </row>
    <row r="1047546" spans="11:11">
      <c r="K1047546" s="211"/>
    </row>
    <row r="1047547" spans="11:11">
      <c r="K1047547" s="211"/>
    </row>
    <row r="1047548" spans="11:11">
      <c r="K1047548" s="211"/>
    </row>
    <row r="1047549" spans="11:11">
      <c r="K1047549" s="211"/>
    </row>
    <row r="1047550" spans="11:11">
      <c r="K1047550" s="211"/>
    </row>
    <row r="1047551" spans="11:11">
      <c r="K1047551" s="211"/>
    </row>
    <row r="1047552" spans="11:11">
      <c r="K1047552" s="211"/>
    </row>
    <row r="1047553" spans="11:11">
      <c r="K1047553" s="211"/>
    </row>
    <row r="1047554" spans="11:11">
      <c r="K1047554" s="211"/>
    </row>
    <row r="1047555" spans="11:11">
      <c r="K1047555" s="211"/>
    </row>
    <row r="1047556" spans="11:11">
      <c r="K1047556" s="211"/>
    </row>
    <row r="1047557" spans="11:11">
      <c r="K1047557" s="211"/>
    </row>
    <row r="1047558" spans="11:11">
      <c r="K1047558" s="211"/>
    </row>
    <row r="1047559" spans="11:11">
      <c r="K1047559" s="211"/>
    </row>
    <row r="1047560" spans="11:11">
      <c r="K1047560" s="211"/>
    </row>
    <row r="1047561" spans="11:11">
      <c r="K1047561" s="211"/>
    </row>
    <row r="1047562" spans="11:11">
      <c r="K1047562" s="211"/>
    </row>
    <row r="1047563" spans="11:11">
      <c r="K1047563" s="211"/>
    </row>
    <row r="1047564" spans="11:11">
      <c r="K1047564" s="211"/>
    </row>
    <row r="1047565" spans="11:11">
      <c r="K1047565" s="211"/>
    </row>
    <row r="1047566" spans="11:11">
      <c r="K1047566" s="211"/>
    </row>
    <row r="1047567" spans="11:11">
      <c r="K1047567" s="211"/>
    </row>
    <row r="1047568" spans="11:11">
      <c r="K1047568" s="211"/>
    </row>
    <row r="1047569" spans="11:11">
      <c r="K1047569" s="211"/>
    </row>
    <row r="1047570" spans="11:11">
      <c r="K1047570" s="211"/>
    </row>
    <row r="1047571" spans="11:11">
      <c r="K1047571" s="211"/>
    </row>
    <row r="1047572" spans="11:11">
      <c r="K1047572" s="211"/>
    </row>
    <row r="1047573" spans="11:11">
      <c r="K1047573" s="211"/>
    </row>
    <row r="1047574" spans="11:11">
      <c r="K1047574" s="211"/>
    </row>
    <row r="1047575" spans="11:11">
      <c r="K1047575" s="211"/>
    </row>
    <row r="1047576" spans="11:11">
      <c r="K1047576" s="211"/>
    </row>
    <row r="1047577" spans="11:11">
      <c r="K1047577" s="211"/>
    </row>
    <row r="1047578" spans="11:11">
      <c r="K1047578" s="211"/>
    </row>
    <row r="1047579" spans="11:11">
      <c r="K1047579" s="211"/>
    </row>
    <row r="1047580" spans="11:11">
      <c r="K1047580" s="211"/>
    </row>
    <row r="1047581" spans="11:11">
      <c r="K1047581" s="211"/>
    </row>
    <row r="1047582" spans="11:11">
      <c r="K1047582" s="211"/>
    </row>
    <row r="1047583" spans="11:11">
      <c r="K1047583" s="211"/>
    </row>
    <row r="1047584" spans="11:11">
      <c r="K1047584" s="211"/>
    </row>
    <row r="1047585" spans="11:11">
      <c r="K1047585" s="211"/>
    </row>
    <row r="1047586" spans="11:11">
      <c r="K1047586" s="211"/>
    </row>
    <row r="1047587" spans="11:11">
      <c r="K1047587" s="211"/>
    </row>
    <row r="1047588" spans="11:11">
      <c r="K1047588" s="211"/>
    </row>
    <row r="1047589" spans="11:11">
      <c r="K1047589" s="211"/>
    </row>
    <row r="1047590" spans="11:11">
      <c r="K1047590" s="211"/>
    </row>
    <row r="1047591" spans="11:11">
      <c r="K1047591" s="211"/>
    </row>
    <row r="1047592" spans="11:11">
      <c r="K1047592" s="211"/>
    </row>
    <row r="1047593" spans="11:11">
      <c r="K1047593" s="211"/>
    </row>
    <row r="1047594" spans="11:11">
      <c r="K1047594" s="211"/>
    </row>
    <row r="1047595" spans="11:11">
      <c r="K1047595" s="211"/>
    </row>
    <row r="1047596" spans="11:11">
      <c r="K1047596" s="211"/>
    </row>
    <row r="1047597" spans="11:11">
      <c r="K1047597" s="211"/>
    </row>
    <row r="1047598" spans="11:11">
      <c r="K1047598" s="211"/>
    </row>
    <row r="1047599" spans="11:11">
      <c r="K1047599" s="211"/>
    </row>
    <row r="1047600" spans="11:11">
      <c r="K1047600" s="211"/>
    </row>
    <row r="1047601" spans="11:11">
      <c r="K1047601" s="211"/>
    </row>
    <row r="1047602" spans="11:11">
      <c r="K1047602" s="211"/>
    </row>
    <row r="1047603" spans="11:11">
      <c r="K1047603" s="211"/>
    </row>
    <row r="1047604" spans="11:11">
      <c r="K1047604" s="211"/>
    </row>
    <row r="1047605" spans="11:11">
      <c r="K1047605" s="211"/>
    </row>
    <row r="1047606" spans="11:11">
      <c r="K1047606" s="211"/>
    </row>
    <row r="1047607" spans="11:11">
      <c r="K1047607" s="211"/>
    </row>
    <row r="1047608" spans="11:11">
      <c r="K1047608" s="211"/>
    </row>
    <row r="1047609" spans="11:11">
      <c r="K1047609" s="211"/>
    </row>
    <row r="1047610" spans="11:11">
      <c r="K1047610" s="211"/>
    </row>
    <row r="1047611" spans="11:11">
      <c r="K1047611" s="211"/>
    </row>
    <row r="1047612" spans="11:11">
      <c r="K1047612" s="211"/>
    </row>
    <row r="1047613" spans="11:11">
      <c r="K1047613" s="211"/>
    </row>
    <row r="1047614" spans="11:11">
      <c r="K1047614" s="211"/>
    </row>
    <row r="1047615" spans="11:11">
      <c r="K1047615" s="211"/>
    </row>
    <row r="1047616" spans="11:11">
      <c r="K1047616" s="211"/>
    </row>
    <row r="1047617" spans="11:11">
      <c r="K1047617" s="211"/>
    </row>
    <row r="1047618" spans="11:11">
      <c r="K1047618" s="211"/>
    </row>
    <row r="1047619" spans="11:11">
      <c r="K1047619" s="211"/>
    </row>
    <row r="1047620" spans="11:11">
      <c r="K1047620" s="211"/>
    </row>
    <row r="1047621" spans="11:11">
      <c r="K1047621" s="211"/>
    </row>
    <row r="1047622" spans="11:11">
      <c r="K1047622" s="211"/>
    </row>
    <row r="1047623" spans="11:11">
      <c r="K1047623" s="211"/>
    </row>
    <row r="1047624" spans="11:11">
      <c r="K1047624" s="211"/>
    </row>
    <row r="1047625" spans="11:11">
      <c r="K1047625" s="211"/>
    </row>
    <row r="1047626" spans="11:11">
      <c r="K1047626" s="211"/>
    </row>
    <row r="1047627" spans="11:11">
      <c r="K1047627" s="211"/>
    </row>
    <row r="1047628" spans="11:11">
      <c r="K1047628" s="211"/>
    </row>
    <row r="1047629" spans="11:11">
      <c r="K1047629" s="211"/>
    </row>
    <row r="1047630" spans="11:11">
      <c r="K1047630" s="211"/>
    </row>
    <row r="1047631" spans="11:11">
      <c r="K1047631" s="211"/>
    </row>
    <row r="1047632" spans="11:11">
      <c r="K1047632" s="211"/>
    </row>
    <row r="1047633" spans="11:11">
      <c r="K1047633" s="211"/>
    </row>
    <row r="1047634" spans="11:11">
      <c r="K1047634" s="211"/>
    </row>
    <row r="1047635" spans="11:11">
      <c r="K1047635" s="211"/>
    </row>
    <row r="1047636" spans="11:11">
      <c r="K1047636" s="211"/>
    </row>
    <row r="1047637" spans="11:11">
      <c r="K1047637" s="211"/>
    </row>
    <row r="1047638" spans="11:11">
      <c r="K1047638" s="211"/>
    </row>
    <row r="1047639" spans="11:11">
      <c r="K1047639" s="211"/>
    </row>
    <row r="1047640" spans="11:11">
      <c r="K1047640" s="211"/>
    </row>
    <row r="1047641" spans="11:11">
      <c r="K1047641" s="211"/>
    </row>
    <row r="1047642" spans="11:11">
      <c r="K1047642" s="211"/>
    </row>
    <row r="1047643" spans="11:11">
      <c r="K1047643" s="211"/>
    </row>
    <row r="1047644" spans="11:11">
      <c r="K1047644" s="211"/>
    </row>
    <row r="1047645" spans="11:11">
      <c r="K1047645" s="211"/>
    </row>
    <row r="1047646" spans="11:11">
      <c r="K1047646" s="211"/>
    </row>
    <row r="1047647" spans="11:11">
      <c r="K1047647" s="211"/>
    </row>
    <row r="1047648" spans="11:11">
      <c r="K1047648" s="211"/>
    </row>
    <row r="1047649" spans="11:11">
      <c r="K1047649" s="211"/>
    </row>
    <row r="1047650" spans="11:11">
      <c r="K1047650" s="211"/>
    </row>
    <row r="1047651" spans="11:11">
      <c r="K1047651" s="211"/>
    </row>
    <row r="1047652" spans="11:11">
      <c r="K1047652" s="211"/>
    </row>
    <row r="1047653" spans="11:11">
      <c r="K1047653" s="211"/>
    </row>
    <row r="1047654" spans="11:11">
      <c r="K1047654" s="211"/>
    </row>
    <row r="1047655" spans="11:11">
      <c r="K1047655" s="211"/>
    </row>
    <row r="1047656" spans="11:11">
      <c r="K1047656" s="211"/>
    </row>
    <row r="1047657" spans="11:11">
      <c r="K1047657" s="211"/>
    </row>
    <row r="1047658" spans="11:11">
      <c r="K1047658" s="211"/>
    </row>
    <row r="1047659" spans="11:11">
      <c r="K1047659" s="211"/>
    </row>
    <row r="1047660" spans="11:11">
      <c r="K1047660" s="211"/>
    </row>
    <row r="1047661" spans="11:11">
      <c r="K1047661" s="211"/>
    </row>
    <row r="1047662" spans="11:11">
      <c r="K1047662" s="211"/>
    </row>
    <row r="1047663" spans="11:11">
      <c r="K1047663" s="211"/>
    </row>
    <row r="1047664" spans="11:11">
      <c r="K1047664" s="211"/>
    </row>
    <row r="1047665" spans="11:11">
      <c r="K1047665" s="211"/>
    </row>
    <row r="1047666" spans="11:11">
      <c r="K1047666" s="211"/>
    </row>
    <row r="1047667" spans="11:11">
      <c r="K1047667" s="211"/>
    </row>
    <row r="1047668" spans="11:11">
      <c r="K1047668" s="211"/>
    </row>
    <row r="1047669" spans="11:11">
      <c r="K1047669" s="211"/>
    </row>
    <row r="1047670" spans="11:11">
      <c r="K1047670" s="211"/>
    </row>
    <row r="1047671" spans="11:11">
      <c r="K1047671" s="211"/>
    </row>
    <row r="1047672" spans="11:11">
      <c r="K1047672" s="211"/>
    </row>
    <row r="1047673" spans="11:11">
      <c r="K1047673" s="211"/>
    </row>
    <row r="1047674" spans="11:11">
      <c r="K1047674" s="211"/>
    </row>
    <row r="1047675" spans="11:11">
      <c r="K1047675" s="211"/>
    </row>
    <row r="1047676" spans="11:11">
      <c r="K1047676" s="211"/>
    </row>
    <row r="1047677" spans="11:11">
      <c r="K1047677" s="211"/>
    </row>
    <row r="1047678" spans="11:11">
      <c r="K1047678" s="211"/>
    </row>
    <row r="1047679" spans="11:11">
      <c r="K1047679" s="211"/>
    </row>
    <row r="1047680" spans="11:11">
      <c r="K1047680" s="211"/>
    </row>
    <row r="1047681" spans="11:11">
      <c r="K1047681" s="211"/>
    </row>
    <row r="1047682" spans="11:11">
      <c r="K1047682" s="211"/>
    </row>
    <row r="1047683" spans="11:11">
      <c r="K1047683" s="211"/>
    </row>
    <row r="1047684" spans="11:11">
      <c r="K1047684" s="211"/>
    </row>
    <row r="1047685" spans="11:11">
      <c r="K1047685" s="211"/>
    </row>
    <row r="1047686" spans="11:11">
      <c r="K1047686" s="211"/>
    </row>
    <row r="1047687" spans="11:11">
      <c r="K1047687" s="211"/>
    </row>
    <row r="1047688" spans="11:11">
      <c r="K1047688" s="211"/>
    </row>
    <row r="1047689" spans="11:11">
      <c r="K1047689" s="211"/>
    </row>
    <row r="1047690" spans="11:11">
      <c r="K1047690" s="211"/>
    </row>
    <row r="1047691" spans="11:11">
      <c r="K1047691" s="211"/>
    </row>
    <row r="1047692" spans="11:11">
      <c r="K1047692" s="211"/>
    </row>
    <row r="1047693" spans="11:11">
      <c r="K1047693" s="211"/>
    </row>
    <row r="1047694" spans="11:11">
      <c r="K1047694" s="211"/>
    </row>
    <row r="1047695" spans="11:11">
      <c r="K1047695" s="211"/>
    </row>
    <row r="1047696" spans="11:11">
      <c r="K1047696" s="211"/>
    </row>
    <row r="1047697" spans="11:11">
      <c r="K1047697" s="211"/>
    </row>
    <row r="1047698" spans="11:11">
      <c r="K1047698" s="211"/>
    </row>
    <row r="1047699" spans="11:11">
      <c r="K1047699" s="211"/>
    </row>
    <row r="1047700" spans="11:11">
      <c r="K1047700" s="211"/>
    </row>
    <row r="1047701" spans="11:11">
      <c r="K1047701" s="211"/>
    </row>
    <row r="1047702" spans="11:11">
      <c r="K1047702" s="211"/>
    </row>
    <row r="1047703" spans="11:11">
      <c r="K1047703" s="211"/>
    </row>
    <row r="1047704" spans="11:11">
      <c r="K1047704" s="211"/>
    </row>
    <row r="1047705" spans="11:11">
      <c r="K1047705" s="211"/>
    </row>
    <row r="1047706" spans="11:11">
      <c r="K1047706" s="211"/>
    </row>
    <row r="1047707" spans="11:11">
      <c r="K1047707" s="211"/>
    </row>
    <row r="1047708" spans="11:11">
      <c r="K1047708" s="211"/>
    </row>
    <row r="1047709" spans="11:11">
      <c r="K1047709" s="211"/>
    </row>
    <row r="1047710" spans="11:11">
      <c r="K1047710" s="211"/>
    </row>
    <row r="1047711" spans="11:11">
      <c r="K1047711" s="211"/>
    </row>
    <row r="1047712" spans="11:11">
      <c r="K1047712" s="211"/>
    </row>
    <row r="1047713" spans="11:11">
      <c r="K1047713" s="211"/>
    </row>
    <row r="1047714" spans="11:11">
      <c r="K1047714" s="211"/>
    </row>
    <row r="1047715" spans="11:11">
      <c r="K1047715" s="211"/>
    </row>
    <row r="1047716" spans="11:11">
      <c r="K1047716" s="211"/>
    </row>
    <row r="1047717" spans="11:11">
      <c r="K1047717" s="211"/>
    </row>
    <row r="1047718" spans="11:11">
      <c r="K1047718" s="211"/>
    </row>
    <row r="1047719" spans="11:11">
      <c r="K1047719" s="211"/>
    </row>
    <row r="1047720" spans="11:11">
      <c r="K1047720" s="211"/>
    </row>
    <row r="1047721" spans="11:11">
      <c r="K1047721" s="211"/>
    </row>
    <row r="1047722" spans="11:11">
      <c r="K1047722" s="211"/>
    </row>
    <row r="1047723" spans="11:11">
      <c r="K1047723" s="211"/>
    </row>
    <row r="1047724" spans="11:11">
      <c r="K1047724" s="211"/>
    </row>
    <row r="1047725" spans="11:11">
      <c r="K1047725" s="211"/>
    </row>
    <row r="1047726" spans="11:11">
      <c r="K1047726" s="211"/>
    </row>
    <row r="1047727" spans="11:11">
      <c r="K1047727" s="211"/>
    </row>
    <row r="1047728" spans="11:11">
      <c r="K1047728" s="211"/>
    </row>
    <row r="1047729" spans="11:11">
      <c r="K1047729" s="211"/>
    </row>
    <row r="1047730" spans="11:11">
      <c r="K1047730" s="211"/>
    </row>
    <row r="1047731" spans="11:11">
      <c r="K1047731" s="211"/>
    </row>
    <row r="1047732" spans="11:11">
      <c r="K1047732" s="211"/>
    </row>
    <row r="1047733" spans="11:11">
      <c r="K1047733" s="211"/>
    </row>
    <row r="1047734" spans="11:11">
      <c r="K1047734" s="211"/>
    </row>
    <row r="1047735" spans="11:11">
      <c r="K1047735" s="211"/>
    </row>
    <row r="1047736" spans="11:11">
      <c r="K1047736" s="211"/>
    </row>
    <row r="1047737" spans="11:11">
      <c r="K1047737" s="211"/>
    </row>
    <row r="1047738" spans="11:11">
      <c r="K1047738" s="211"/>
    </row>
    <row r="1047739" spans="11:11">
      <c r="K1047739" s="211"/>
    </row>
    <row r="1047740" spans="11:11">
      <c r="K1047740" s="211"/>
    </row>
    <row r="1047741" spans="11:11">
      <c r="K1047741" s="211"/>
    </row>
    <row r="1047742" spans="11:11">
      <c r="K1047742" s="211"/>
    </row>
    <row r="1047743" spans="11:11">
      <c r="K1047743" s="211"/>
    </row>
    <row r="1047744" spans="11:11">
      <c r="K1047744" s="211"/>
    </row>
    <row r="1047745" spans="11:11">
      <c r="K1047745" s="211"/>
    </row>
    <row r="1047746" spans="11:11">
      <c r="K1047746" s="211"/>
    </row>
    <row r="1047747" spans="11:11">
      <c r="K1047747" s="211"/>
    </row>
    <row r="1047748" spans="11:11">
      <c r="K1047748" s="211"/>
    </row>
    <row r="1047749" spans="11:11">
      <c r="K1047749" s="211"/>
    </row>
    <row r="1047750" spans="11:11">
      <c r="K1047750" s="211"/>
    </row>
    <row r="1047751" spans="11:11">
      <c r="K1047751" s="211"/>
    </row>
    <row r="1047752" spans="11:11">
      <c r="K1047752" s="211"/>
    </row>
    <row r="1047753" spans="11:11">
      <c r="K1047753" s="211"/>
    </row>
    <row r="1047754" spans="11:11">
      <c r="K1047754" s="211"/>
    </row>
    <row r="1047755" spans="11:11">
      <c r="K1047755" s="211"/>
    </row>
    <row r="1047756" spans="11:11">
      <c r="K1047756" s="211"/>
    </row>
    <row r="1047757" spans="11:11">
      <c r="K1047757" s="211"/>
    </row>
    <row r="1047758" spans="11:11">
      <c r="K1047758" s="211"/>
    </row>
    <row r="1047759" spans="11:11">
      <c r="K1047759" s="211"/>
    </row>
    <row r="1047760" spans="11:11">
      <c r="K1047760" s="211"/>
    </row>
    <row r="1047761" spans="11:11">
      <c r="K1047761" s="211"/>
    </row>
    <row r="1047762" spans="11:11">
      <c r="K1047762" s="211"/>
    </row>
    <row r="1047763" spans="11:11">
      <c r="K1047763" s="211"/>
    </row>
    <row r="1047764" spans="11:11">
      <c r="K1047764" s="211"/>
    </row>
    <row r="1047765" spans="11:11">
      <c r="K1047765" s="211"/>
    </row>
    <row r="1047766" spans="11:11">
      <c r="K1047766" s="211"/>
    </row>
    <row r="1047767" spans="11:11">
      <c r="K1047767" s="211"/>
    </row>
    <row r="1047768" spans="11:11">
      <c r="K1047768" s="211"/>
    </row>
    <row r="1047769" spans="11:11">
      <c r="K1047769" s="211"/>
    </row>
    <row r="1047770" spans="11:11">
      <c r="K1047770" s="211"/>
    </row>
    <row r="1047771" spans="11:11">
      <c r="K1047771" s="211"/>
    </row>
    <row r="1047772" spans="11:11">
      <c r="K1047772" s="211"/>
    </row>
    <row r="1047773" spans="11:11">
      <c r="K1047773" s="211"/>
    </row>
    <row r="1047774" spans="11:11">
      <c r="K1047774" s="211"/>
    </row>
    <row r="1047775" spans="11:11">
      <c r="K1047775" s="211"/>
    </row>
    <row r="1047776" spans="11:11">
      <c r="K1047776" s="211"/>
    </row>
    <row r="1047777" spans="11:11">
      <c r="K1047777" s="211"/>
    </row>
    <row r="1047778" spans="11:11">
      <c r="K1047778" s="211"/>
    </row>
    <row r="1047779" spans="11:11">
      <c r="K1047779" s="211"/>
    </row>
    <row r="1047780" spans="11:11">
      <c r="K1047780" s="211"/>
    </row>
    <row r="1047781" spans="11:11">
      <c r="K1047781" s="211"/>
    </row>
    <row r="1047782" spans="11:11">
      <c r="K1047782" s="211"/>
    </row>
    <row r="1047783" spans="11:11">
      <c r="K1047783" s="211"/>
    </row>
    <row r="1047784" spans="11:11">
      <c r="K1047784" s="211"/>
    </row>
    <row r="1047785" spans="11:11">
      <c r="K1047785" s="211"/>
    </row>
    <row r="1047786" spans="11:11">
      <c r="K1047786" s="211"/>
    </row>
    <row r="1047787" spans="11:11">
      <c r="K1047787" s="211"/>
    </row>
    <row r="1047788" spans="11:11">
      <c r="K1047788" s="211"/>
    </row>
    <row r="1047789" spans="11:11">
      <c r="K1047789" s="211"/>
    </row>
    <row r="1047790" spans="11:11">
      <c r="K1047790" s="211"/>
    </row>
    <row r="1047791" spans="11:11">
      <c r="K1047791" s="211"/>
    </row>
    <row r="1047792" spans="11:11">
      <c r="K1047792" s="211"/>
    </row>
    <row r="1047793" spans="11:11">
      <c r="K1047793" s="211"/>
    </row>
    <row r="1047794" spans="11:11">
      <c r="K1047794" s="211"/>
    </row>
    <row r="1047795" spans="11:11">
      <c r="K1047795" s="211"/>
    </row>
    <row r="1047796" spans="11:11">
      <c r="K1047796" s="211"/>
    </row>
    <row r="1047797" spans="11:11">
      <c r="K1047797" s="211"/>
    </row>
    <row r="1047798" spans="11:11">
      <c r="K1047798" s="211"/>
    </row>
    <row r="1047799" spans="11:11">
      <c r="K1047799" s="211"/>
    </row>
    <row r="1047800" spans="11:11">
      <c r="K1047800" s="211"/>
    </row>
    <row r="1047801" spans="11:11">
      <c r="K1047801" s="211"/>
    </row>
    <row r="1047802" spans="11:11">
      <c r="K1047802" s="211"/>
    </row>
    <row r="1047803" spans="11:11">
      <c r="K1047803" s="211"/>
    </row>
    <row r="1047804" spans="11:11">
      <c r="K1047804" s="211"/>
    </row>
    <row r="1047805" spans="11:11">
      <c r="K1047805" s="211"/>
    </row>
    <row r="1047806" spans="11:11">
      <c r="K1047806" s="211"/>
    </row>
    <row r="1047807" spans="11:11">
      <c r="K1047807" s="211"/>
    </row>
    <row r="1047808" spans="11:11">
      <c r="K1047808" s="211"/>
    </row>
    <row r="1047809" spans="11:11">
      <c r="K1047809" s="211"/>
    </row>
    <row r="1047810" spans="11:11">
      <c r="K1047810" s="211"/>
    </row>
    <row r="1047811" spans="11:11">
      <c r="K1047811" s="211"/>
    </row>
    <row r="1047812" spans="11:11">
      <c r="K1047812" s="211"/>
    </row>
    <row r="1047813" spans="11:11">
      <c r="K1047813" s="211"/>
    </row>
    <row r="1047814" spans="11:11">
      <c r="K1047814" s="211"/>
    </row>
    <row r="1047815" spans="11:11">
      <c r="K1047815" s="211"/>
    </row>
    <row r="1047816" spans="11:11">
      <c r="K1047816" s="211"/>
    </row>
    <row r="1047817" spans="11:11">
      <c r="K1047817" s="211"/>
    </row>
    <row r="1047818" spans="11:11">
      <c r="K1047818" s="211"/>
    </row>
    <row r="1047819" spans="11:11">
      <c r="K1047819" s="211"/>
    </row>
    <row r="1047820" spans="11:11">
      <c r="K1047820" s="211"/>
    </row>
    <row r="1047821" spans="11:11">
      <c r="K1047821" s="211"/>
    </row>
    <row r="1047822" spans="11:11">
      <c r="K1047822" s="211"/>
    </row>
    <row r="1047823" spans="11:11">
      <c r="K1047823" s="211"/>
    </row>
    <row r="1047824" spans="11:11">
      <c r="K1047824" s="211"/>
    </row>
    <row r="1047825" spans="11:11">
      <c r="K1047825" s="211"/>
    </row>
    <row r="1047826" spans="11:11">
      <c r="K1047826" s="211"/>
    </row>
    <row r="1047827" spans="11:11">
      <c r="K1047827" s="211"/>
    </row>
    <row r="1047828" spans="11:11">
      <c r="K1047828" s="211"/>
    </row>
    <row r="1047829" spans="11:11">
      <c r="K1047829" s="211"/>
    </row>
    <row r="1047830" spans="11:11">
      <c r="K1047830" s="211"/>
    </row>
    <row r="1047831" spans="11:11">
      <c r="K1047831" s="211"/>
    </row>
    <row r="1047832" spans="11:11">
      <c r="K1047832" s="211"/>
    </row>
    <row r="1047833" spans="11:11">
      <c r="K1047833" s="211"/>
    </row>
    <row r="1047834" spans="11:11">
      <c r="K1047834" s="211"/>
    </row>
    <row r="1047835" spans="11:11">
      <c r="K1047835" s="211"/>
    </row>
    <row r="1047836" spans="11:11">
      <c r="K1047836" s="211"/>
    </row>
    <row r="1047837" spans="11:11">
      <c r="K1047837" s="211"/>
    </row>
    <row r="1047838" spans="11:11">
      <c r="K1047838" s="211"/>
    </row>
    <row r="1047839" spans="11:11">
      <c r="K1047839" s="211"/>
    </row>
    <row r="1047840" spans="11:11">
      <c r="K1047840" s="211"/>
    </row>
    <row r="1047841" spans="11:11">
      <c r="K1047841" s="211"/>
    </row>
    <row r="1047842" spans="11:11">
      <c r="K1047842" s="211"/>
    </row>
    <row r="1047843" spans="11:11">
      <c r="K1047843" s="211"/>
    </row>
    <row r="1047844" spans="11:11">
      <c r="K1047844" s="211"/>
    </row>
    <row r="1047845" spans="11:11">
      <c r="K1047845" s="211"/>
    </row>
    <row r="1047846" spans="11:11">
      <c r="K1047846" s="211"/>
    </row>
    <row r="1047847" spans="11:11">
      <c r="K1047847" s="211"/>
    </row>
    <row r="1047848" spans="11:11">
      <c r="K1047848" s="211"/>
    </row>
    <row r="1047849" spans="11:11">
      <c r="K1047849" s="211"/>
    </row>
    <row r="1047850" spans="11:11">
      <c r="K1047850" s="211"/>
    </row>
    <row r="1047851" spans="11:11">
      <c r="K1047851" s="211"/>
    </row>
    <row r="1047852" spans="11:11">
      <c r="K1047852" s="211"/>
    </row>
    <row r="1047853" spans="11:11">
      <c r="K1047853" s="211"/>
    </row>
    <row r="1047854" spans="11:11">
      <c r="K1047854" s="211"/>
    </row>
    <row r="1047855" spans="11:11">
      <c r="K1047855" s="211"/>
    </row>
    <row r="1047856" spans="11:11">
      <c r="K1047856" s="211"/>
    </row>
    <row r="1047857" spans="11:11">
      <c r="K1047857" s="211"/>
    </row>
    <row r="1047858" spans="11:11">
      <c r="K1047858" s="211"/>
    </row>
    <row r="1047859" spans="11:11">
      <c r="K1047859" s="211"/>
    </row>
    <row r="1047860" spans="11:11">
      <c r="K1047860" s="211"/>
    </row>
    <row r="1047861" spans="11:11">
      <c r="K1047861" s="211"/>
    </row>
    <row r="1047862" spans="11:11">
      <c r="K1047862" s="211"/>
    </row>
    <row r="1047863" spans="11:11">
      <c r="K1047863" s="211"/>
    </row>
    <row r="1047864" spans="11:11">
      <c r="K1047864" s="211"/>
    </row>
    <row r="1047865" spans="11:11">
      <c r="K1047865" s="211"/>
    </row>
    <row r="1047866" spans="11:11">
      <c r="K1047866" s="211"/>
    </row>
    <row r="1047867" spans="11:11">
      <c r="K1047867" s="211"/>
    </row>
    <row r="1047868" spans="11:11">
      <c r="K1047868" s="211"/>
    </row>
    <row r="1047869" spans="11:11">
      <c r="K1047869" s="211"/>
    </row>
    <row r="1047870" spans="11:11">
      <c r="K1047870" s="211"/>
    </row>
    <row r="1047871" spans="11:11">
      <c r="K1047871" s="211"/>
    </row>
    <row r="1047872" spans="11:11">
      <c r="K1047872" s="211"/>
    </row>
    <row r="1047873" spans="11:11">
      <c r="K1047873" s="211"/>
    </row>
    <row r="1047874" spans="11:11">
      <c r="K1047874" s="211"/>
    </row>
    <row r="1047875" spans="11:11">
      <c r="K1047875" s="211"/>
    </row>
    <row r="1047876" spans="11:11">
      <c r="K1047876" s="211"/>
    </row>
    <row r="1047877" spans="11:11">
      <c r="K1047877" s="211"/>
    </row>
    <row r="1047878" spans="11:11">
      <c r="K1047878" s="211"/>
    </row>
    <row r="1047879" spans="11:11">
      <c r="K1047879" s="211"/>
    </row>
    <row r="1047880" spans="11:11">
      <c r="K1047880" s="211"/>
    </row>
    <row r="1047881" spans="11:11">
      <c r="K1047881" s="211"/>
    </row>
    <row r="1047882" spans="11:11">
      <c r="K1047882" s="211"/>
    </row>
    <row r="1047883" spans="11:11">
      <c r="K1047883" s="211"/>
    </row>
    <row r="1047884" spans="11:11">
      <c r="K1047884" s="211"/>
    </row>
    <row r="1047885" spans="11:11">
      <c r="K1047885" s="211"/>
    </row>
    <row r="1047886" spans="11:11">
      <c r="K1047886" s="211"/>
    </row>
    <row r="1047887" spans="11:11">
      <c r="K1047887" s="211"/>
    </row>
    <row r="1047888" spans="11:11">
      <c r="K1047888" s="211"/>
    </row>
    <row r="1047889" spans="11:11">
      <c r="K1047889" s="211"/>
    </row>
    <row r="1047890" spans="11:11">
      <c r="K1047890" s="211"/>
    </row>
    <row r="1047891" spans="11:11">
      <c r="K1047891" s="211"/>
    </row>
    <row r="1047892" spans="11:11">
      <c r="K1047892" s="211"/>
    </row>
    <row r="1047893" spans="11:11">
      <c r="K1047893" s="211"/>
    </row>
    <row r="1047894" spans="11:11">
      <c r="K1047894" s="211"/>
    </row>
    <row r="1047895" spans="11:11">
      <c r="K1047895" s="211"/>
    </row>
    <row r="1047896" spans="11:11">
      <c r="K1047896" s="211"/>
    </row>
    <row r="1047897" spans="11:11">
      <c r="K1047897" s="211"/>
    </row>
    <row r="1047898" spans="11:11">
      <c r="K1047898" s="211"/>
    </row>
    <row r="1047899" spans="11:11">
      <c r="K1047899" s="211"/>
    </row>
    <row r="1047900" spans="11:11">
      <c r="K1047900" s="211"/>
    </row>
    <row r="1047901" spans="11:11">
      <c r="K1047901" s="211"/>
    </row>
    <row r="1047902" spans="11:11">
      <c r="K1047902" s="211"/>
    </row>
    <row r="1047903" spans="11:11">
      <c r="K1047903" s="211"/>
    </row>
    <row r="1047904" spans="11:11">
      <c r="K1047904" s="211"/>
    </row>
    <row r="1047905" spans="11:11">
      <c r="K1047905" s="211"/>
    </row>
    <row r="1047906" spans="11:11">
      <c r="K1047906" s="211"/>
    </row>
    <row r="1047907" spans="11:11">
      <c r="K1047907" s="211"/>
    </row>
    <row r="1047908" spans="11:11">
      <c r="K1047908" s="211"/>
    </row>
    <row r="1047909" spans="11:11">
      <c r="K1047909" s="211"/>
    </row>
    <row r="1047910" spans="11:11">
      <c r="K1047910" s="211"/>
    </row>
    <row r="1047911" spans="11:11">
      <c r="K1047911" s="211"/>
    </row>
    <row r="1047912" spans="11:11">
      <c r="K1047912" s="211"/>
    </row>
    <row r="1047913" spans="11:11">
      <c r="K1047913" s="211"/>
    </row>
    <row r="1047914" spans="11:11">
      <c r="K1047914" s="211"/>
    </row>
    <row r="1047915" spans="11:11">
      <c r="K1047915" s="211"/>
    </row>
    <row r="1047916" spans="11:11">
      <c r="K1047916" s="211"/>
    </row>
    <row r="1047917" spans="11:11">
      <c r="K1047917" s="211"/>
    </row>
    <row r="1047918" spans="11:11">
      <c r="K1047918" s="211"/>
    </row>
    <row r="1047919" spans="11:11">
      <c r="K1047919" s="211"/>
    </row>
    <row r="1047920" spans="11:11">
      <c r="K1047920" s="211"/>
    </row>
    <row r="1047921" spans="11:11">
      <c r="K1047921" s="211"/>
    </row>
    <row r="1047922" spans="11:11">
      <c r="K1047922" s="211"/>
    </row>
    <row r="1047923" spans="11:11">
      <c r="K1047923" s="211"/>
    </row>
    <row r="1047924" spans="11:11">
      <c r="K1047924" s="211"/>
    </row>
    <row r="1047925" spans="11:11">
      <c r="K1047925" s="211"/>
    </row>
    <row r="1047926" spans="11:11">
      <c r="K1047926" s="211"/>
    </row>
    <row r="1047927" spans="11:11">
      <c r="K1047927" s="211"/>
    </row>
    <row r="1047928" spans="11:11">
      <c r="K1047928" s="211"/>
    </row>
    <row r="1047929" spans="11:11">
      <c r="K1047929" s="211"/>
    </row>
    <row r="1047930" spans="11:11">
      <c r="K1047930" s="211"/>
    </row>
    <row r="1047931" spans="11:11">
      <c r="K1047931" s="211"/>
    </row>
    <row r="1047932" spans="11:11">
      <c r="K1047932" s="211"/>
    </row>
    <row r="1047933" spans="11:11">
      <c r="K1047933" s="211"/>
    </row>
    <row r="1047934" spans="11:11">
      <c r="K1047934" s="211"/>
    </row>
    <row r="1047935" spans="11:11">
      <c r="K1047935" s="211"/>
    </row>
    <row r="1047936" spans="11:11">
      <c r="K1047936" s="211"/>
    </row>
    <row r="1047937" spans="11:11">
      <c r="K1047937" s="211"/>
    </row>
    <row r="1047938" spans="11:11">
      <c r="K1047938" s="211"/>
    </row>
    <row r="1047939" spans="11:11">
      <c r="K1047939" s="211"/>
    </row>
    <row r="1047940" spans="11:11">
      <c r="K1047940" s="211"/>
    </row>
    <row r="1047941" spans="11:11">
      <c r="K1047941" s="211"/>
    </row>
    <row r="1047942" spans="11:11">
      <c r="K1047942" s="211"/>
    </row>
    <row r="1047943" spans="11:11">
      <c r="K1047943" s="211"/>
    </row>
    <row r="1047944" spans="11:11">
      <c r="K1047944" s="211"/>
    </row>
    <row r="1047945" spans="11:11">
      <c r="K1047945" s="211"/>
    </row>
    <row r="1047946" spans="11:11">
      <c r="K1047946" s="211"/>
    </row>
    <row r="1047947" spans="11:11">
      <c r="K1047947" s="211"/>
    </row>
    <row r="1047948" spans="11:11">
      <c r="K1047948" s="211"/>
    </row>
    <row r="1047949" spans="11:11">
      <c r="K1047949" s="211"/>
    </row>
    <row r="1047950" spans="11:11">
      <c r="K1047950" s="211"/>
    </row>
    <row r="1047951" spans="11:11">
      <c r="K1047951" s="211"/>
    </row>
    <row r="1047952" spans="11:11">
      <c r="K1047952" s="211"/>
    </row>
    <row r="1047953" spans="11:11">
      <c r="K1047953" s="211"/>
    </row>
    <row r="1047954" spans="11:11">
      <c r="K1047954" s="211"/>
    </row>
    <row r="1047955" spans="11:11">
      <c r="K1047955" s="211"/>
    </row>
    <row r="1047956" spans="11:11">
      <c r="K1047956" s="211"/>
    </row>
    <row r="1047957" spans="11:11">
      <c r="K1047957" s="211"/>
    </row>
    <row r="1047958" spans="11:11">
      <c r="K1047958" s="211"/>
    </row>
    <row r="1047959" spans="11:11">
      <c r="K1047959" s="211"/>
    </row>
    <row r="1047960" spans="11:11">
      <c r="K1047960" s="211"/>
    </row>
    <row r="1047961" spans="11:11">
      <c r="K1047961" s="211"/>
    </row>
    <row r="1047962" spans="11:11">
      <c r="K1047962" s="211"/>
    </row>
    <row r="1047963" spans="11:11">
      <c r="K1047963" s="211"/>
    </row>
    <row r="1047964" spans="11:11">
      <c r="K1047964" s="211"/>
    </row>
    <row r="1047965" spans="11:11">
      <c r="K1047965" s="211"/>
    </row>
    <row r="1047966" spans="11:11">
      <c r="K1047966" s="211"/>
    </row>
    <row r="1047967" spans="11:11">
      <c r="K1047967" s="211"/>
    </row>
    <row r="1047968" spans="11:11">
      <c r="K1047968" s="211"/>
    </row>
    <row r="1047969" spans="11:11">
      <c r="K1047969" s="211"/>
    </row>
    <row r="1047970" spans="11:11">
      <c r="K1047970" s="211"/>
    </row>
    <row r="1047971" spans="11:11">
      <c r="K1047971" s="211"/>
    </row>
    <row r="1047972" spans="11:11">
      <c r="K1047972" s="211"/>
    </row>
    <row r="1047973" spans="11:11">
      <c r="K1047973" s="211"/>
    </row>
    <row r="1047974" spans="11:11">
      <c r="K1047974" s="211"/>
    </row>
    <row r="1047975" spans="11:11">
      <c r="K1047975" s="211"/>
    </row>
    <row r="1047976" spans="11:11">
      <c r="K1047976" s="211"/>
    </row>
    <row r="1047977" spans="11:11">
      <c r="K1047977" s="211"/>
    </row>
    <row r="1047978" spans="11:11">
      <c r="K1047978" s="211"/>
    </row>
    <row r="1047979" spans="11:11">
      <c r="K1047979" s="211"/>
    </row>
    <row r="1047980" spans="11:11">
      <c r="K1047980" s="211"/>
    </row>
    <row r="1047981" spans="11:11">
      <c r="K1047981" s="211"/>
    </row>
    <row r="1047982" spans="11:11">
      <c r="K1047982" s="211"/>
    </row>
    <row r="1047983" spans="11:11">
      <c r="K1047983" s="211"/>
    </row>
    <row r="1047984" spans="11:11">
      <c r="K1047984" s="211"/>
    </row>
    <row r="1047985" spans="11:11">
      <c r="K1047985" s="211"/>
    </row>
    <row r="1047986" spans="11:11">
      <c r="K1047986" s="211"/>
    </row>
    <row r="1047987" spans="11:11">
      <c r="K1047987" s="211"/>
    </row>
    <row r="1047988" spans="11:11">
      <c r="K1047988" s="211"/>
    </row>
    <row r="1047989" spans="11:11">
      <c r="K1047989" s="211"/>
    </row>
    <row r="1047990" spans="11:11">
      <c r="K1047990" s="211"/>
    </row>
    <row r="1047991" spans="11:11">
      <c r="K1047991" s="211"/>
    </row>
    <row r="1047992" spans="11:11">
      <c r="K1047992" s="211"/>
    </row>
    <row r="1047993" spans="11:11">
      <c r="K1047993" s="211"/>
    </row>
    <row r="1047994" spans="11:11">
      <c r="K1047994" s="211"/>
    </row>
    <row r="1047995" spans="11:11">
      <c r="K1047995" s="211"/>
    </row>
    <row r="1047996" spans="11:11">
      <c r="K1047996" s="211"/>
    </row>
    <row r="1047997" spans="11:11">
      <c r="K1047997" s="211"/>
    </row>
    <row r="1047998" spans="11:11">
      <c r="K1047998" s="211"/>
    </row>
    <row r="1047999" spans="11:11">
      <c r="K1047999" s="211"/>
    </row>
    <row r="1048000" spans="11:11">
      <c r="K1048000" s="211"/>
    </row>
    <row r="1048001" spans="11:11">
      <c r="K1048001" s="211"/>
    </row>
    <row r="1048002" spans="11:11">
      <c r="K1048002" s="211"/>
    </row>
    <row r="1048003" spans="11:11">
      <c r="K1048003" s="211"/>
    </row>
    <row r="1048004" spans="11:11">
      <c r="K1048004" s="211"/>
    </row>
    <row r="1048005" spans="11:11">
      <c r="K1048005" s="211"/>
    </row>
    <row r="1048006" spans="11:11">
      <c r="K1048006" s="211"/>
    </row>
    <row r="1048007" spans="11:11">
      <c r="K1048007" s="211"/>
    </row>
    <row r="1048008" spans="11:11">
      <c r="K1048008" s="211"/>
    </row>
    <row r="1048009" spans="11:11">
      <c r="K1048009" s="211"/>
    </row>
    <row r="1048010" spans="11:11">
      <c r="K1048010" s="211"/>
    </row>
    <row r="1048011" spans="11:11">
      <c r="K1048011" s="211"/>
    </row>
    <row r="1048012" spans="11:11">
      <c r="K1048012" s="211"/>
    </row>
    <row r="1048013" spans="11:11">
      <c r="K1048013" s="211"/>
    </row>
    <row r="1048014" spans="11:11">
      <c r="K1048014" s="211"/>
    </row>
    <row r="1048015" spans="11:11">
      <c r="K1048015" s="211"/>
    </row>
    <row r="1048016" spans="11:11">
      <c r="K1048016" s="211"/>
    </row>
    <row r="1048017" spans="11:11">
      <c r="K1048017" s="211"/>
    </row>
    <row r="1048018" spans="11:11">
      <c r="K1048018" s="211"/>
    </row>
    <row r="1048019" spans="11:11">
      <c r="K1048019" s="211"/>
    </row>
    <row r="1048020" spans="11:11">
      <c r="K1048020" s="211"/>
    </row>
    <row r="1048021" spans="11:11">
      <c r="K1048021" s="211"/>
    </row>
    <row r="1048022" spans="11:11">
      <c r="K1048022" s="211"/>
    </row>
    <row r="1048023" spans="11:11">
      <c r="K1048023" s="211"/>
    </row>
    <row r="1048024" spans="11:11">
      <c r="K1048024" s="211"/>
    </row>
    <row r="1048025" spans="11:11">
      <c r="K1048025" s="211"/>
    </row>
    <row r="1048026" spans="11:11">
      <c r="K1048026" s="211"/>
    </row>
    <row r="1048027" spans="11:11">
      <c r="K1048027" s="211"/>
    </row>
    <row r="1048028" spans="11:11">
      <c r="K1048028" s="211"/>
    </row>
    <row r="1048029" spans="11:11">
      <c r="K1048029" s="211"/>
    </row>
    <row r="1048030" spans="11:11">
      <c r="K1048030" s="211"/>
    </row>
    <row r="1048031" spans="11:11">
      <c r="K1048031" s="211"/>
    </row>
    <row r="1048032" spans="11:11">
      <c r="K1048032" s="211"/>
    </row>
    <row r="1048033" spans="11:11">
      <c r="K1048033" s="211"/>
    </row>
    <row r="1048034" spans="11:11">
      <c r="K1048034" s="211"/>
    </row>
    <row r="1048035" spans="11:11">
      <c r="K1048035" s="211"/>
    </row>
    <row r="1048036" spans="11:11">
      <c r="K1048036" s="211"/>
    </row>
    <row r="1048037" spans="11:11">
      <c r="K1048037" s="211"/>
    </row>
    <row r="1048038" spans="11:11">
      <c r="K1048038" s="211"/>
    </row>
    <row r="1048039" spans="11:11">
      <c r="K1048039" s="211"/>
    </row>
    <row r="1048040" spans="11:11">
      <c r="K1048040" s="211"/>
    </row>
    <row r="1048041" spans="11:11">
      <c r="K1048041" s="211"/>
    </row>
    <row r="1048042" spans="11:11">
      <c r="K1048042" s="211"/>
    </row>
    <row r="1048043" spans="11:11">
      <c r="K1048043" s="211"/>
    </row>
    <row r="1048044" spans="11:11">
      <c r="K1048044" s="211"/>
    </row>
    <row r="1048045" spans="11:11">
      <c r="K1048045" s="211"/>
    </row>
    <row r="1048046" spans="11:11">
      <c r="K1048046" s="211"/>
    </row>
    <row r="1048047" spans="11:11">
      <c r="K1048047" s="211"/>
    </row>
    <row r="1048048" spans="11:11">
      <c r="K1048048" s="211"/>
    </row>
    <row r="1048049" spans="11:11">
      <c r="K1048049" s="211"/>
    </row>
    <row r="1048050" spans="11:11">
      <c r="K1048050" s="211"/>
    </row>
    <row r="1048051" spans="11:11">
      <c r="K1048051" s="211"/>
    </row>
    <row r="1048052" spans="11:11">
      <c r="K1048052" s="211"/>
    </row>
    <row r="1048053" spans="11:11">
      <c r="K1048053" s="211"/>
    </row>
    <row r="1048054" spans="11:11">
      <c r="K1048054" s="211"/>
    </row>
    <row r="1048055" spans="11:11">
      <c r="K1048055" s="211"/>
    </row>
    <row r="1048056" spans="11:11">
      <c r="K1048056" s="211"/>
    </row>
    <row r="1048057" spans="11:11">
      <c r="K1048057" s="211"/>
    </row>
    <row r="1048058" spans="11:11">
      <c r="K1048058" s="211"/>
    </row>
    <row r="1048059" spans="11:11">
      <c r="K1048059" s="211"/>
    </row>
    <row r="1048060" spans="11:11">
      <c r="K1048060" s="211"/>
    </row>
    <row r="1048061" spans="11:11">
      <c r="K1048061" s="211"/>
    </row>
    <row r="1048062" spans="11:11">
      <c r="K1048062" s="211"/>
    </row>
    <row r="1048063" spans="11:11">
      <c r="K1048063" s="211"/>
    </row>
    <row r="1048064" spans="11:11">
      <c r="K1048064" s="211"/>
    </row>
    <row r="1048065" spans="11:11">
      <c r="K1048065" s="211"/>
    </row>
    <row r="1048066" spans="11:11">
      <c r="K1048066" s="211"/>
    </row>
    <row r="1048067" spans="11:11">
      <c r="K1048067" s="211"/>
    </row>
    <row r="1048068" spans="11:11">
      <c r="K1048068" s="211"/>
    </row>
    <row r="1048069" spans="11:11">
      <c r="K1048069" s="211"/>
    </row>
    <row r="1048070" spans="11:11">
      <c r="K1048070" s="211"/>
    </row>
    <row r="1048071" spans="11:11">
      <c r="K1048071" s="211"/>
    </row>
    <row r="1048072" spans="11:11">
      <c r="K1048072" s="211"/>
    </row>
    <row r="1048073" spans="11:11">
      <c r="K1048073" s="211"/>
    </row>
    <row r="1048074" spans="11:11">
      <c r="K1048074" s="211"/>
    </row>
    <row r="1048075" spans="11:11">
      <c r="K1048075" s="211"/>
    </row>
    <row r="1048076" spans="11:11">
      <c r="K1048076" s="211"/>
    </row>
    <row r="1048077" spans="11:11">
      <c r="K1048077" s="211"/>
    </row>
    <row r="1048078" spans="11:11">
      <c r="K1048078" s="211"/>
    </row>
    <row r="1048079" spans="11:11">
      <c r="K1048079" s="211"/>
    </row>
    <row r="1048080" spans="11:11">
      <c r="K1048080" s="211"/>
    </row>
    <row r="1048081" spans="11:11">
      <c r="K1048081" s="211"/>
    </row>
    <row r="1048082" spans="11:11">
      <c r="K1048082" s="211"/>
    </row>
    <row r="1048083" spans="11:11">
      <c r="K1048083" s="211"/>
    </row>
    <row r="1048084" spans="11:11">
      <c r="K1048084" s="211"/>
    </row>
    <row r="1048085" spans="11:11">
      <c r="K1048085" s="211"/>
    </row>
    <row r="1048086" spans="11:11">
      <c r="K1048086" s="211"/>
    </row>
    <row r="1048087" spans="11:11">
      <c r="K1048087" s="211"/>
    </row>
    <row r="1048088" spans="11:11">
      <c r="K1048088" s="211"/>
    </row>
    <row r="1048089" spans="11:11">
      <c r="K1048089" s="211"/>
    </row>
    <row r="1048090" spans="11:11">
      <c r="K1048090" s="211"/>
    </row>
    <row r="1048091" spans="11:11">
      <c r="K1048091" s="211"/>
    </row>
    <row r="1048092" spans="11:11">
      <c r="K1048092" s="211"/>
    </row>
    <row r="1048093" spans="11:11">
      <c r="K1048093" s="211"/>
    </row>
    <row r="1048094" spans="11:11">
      <c r="K1048094" s="211"/>
    </row>
    <row r="1048095" spans="11:11">
      <c r="K1048095" s="211"/>
    </row>
    <row r="1048096" spans="11:11">
      <c r="K1048096" s="211"/>
    </row>
    <row r="1048097" spans="11:11">
      <c r="K1048097" s="211"/>
    </row>
    <row r="1048098" spans="11:11">
      <c r="K1048098" s="211"/>
    </row>
    <row r="1048099" spans="11:11">
      <c r="K1048099" s="211"/>
    </row>
    <row r="1048100" spans="11:11">
      <c r="K1048100" s="211"/>
    </row>
    <row r="1048101" spans="11:11">
      <c r="K1048101" s="211"/>
    </row>
    <row r="1048102" spans="11:11">
      <c r="K1048102" s="211"/>
    </row>
    <row r="1048103" spans="11:11">
      <c r="K1048103" s="211"/>
    </row>
    <row r="1048104" spans="11:11">
      <c r="K1048104" s="211"/>
    </row>
    <row r="1048105" spans="11:11">
      <c r="K1048105" s="211"/>
    </row>
    <row r="1048106" spans="11:11">
      <c r="K1048106" s="211"/>
    </row>
    <row r="1048107" spans="11:11">
      <c r="K1048107" s="211"/>
    </row>
    <row r="1048108" spans="11:11">
      <c r="K1048108" s="211"/>
    </row>
    <row r="1048109" spans="11:11">
      <c r="K1048109" s="211"/>
    </row>
    <row r="1048110" spans="11:11">
      <c r="K1048110" s="211"/>
    </row>
    <row r="1048111" spans="11:11">
      <c r="K1048111" s="211"/>
    </row>
    <row r="1048112" spans="11:11">
      <c r="K1048112" s="211"/>
    </row>
    <row r="1048113" spans="11:11">
      <c r="K1048113" s="211"/>
    </row>
    <row r="1048114" spans="11:11">
      <c r="K1048114" s="211"/>
    </row>
    <row r="1048115" spans="11:11">
      <c r="K1048115" s="211"/>
    </row>
    <row r="1048116" spans="11:11">
      <c r="K1048116" s="211"/>
    </row>
    <row r="1048117" spans="11:11">
      <c r="K1048117" s="211"/>
    </row>
    <row r="1048118" spans="11:11">
      <c r="K1048118" s="211"/>
    </row>
    <row r="1048119" spans="11:11">
      <c r="K1048119" s="211"/>
    </row>
    <row r="1048120" spans="11:11">
      <c r="K1048120" s="211"/>
    </row>
    <row r="1048121" spans="11:11">
      <c r="K1048121" s="211"/>
    </row>
    <row r="1048122" spans="11:11">
      <c r="K1048122" s="211"/>
    </row>
    <row r="1048123" spans="11:11">
      <c r="K1048123" s="211"/>
    </row>
    <row r="1048124" spans="11:11">
      <c r="K1048124" s="211"/>
    </row>
    <row r="1048125" spans="11:11">
      <c r="K1048125" s="211"/>
    </row>
    <row r="1048126" spans="11:11">
      <c r="K1048126" s="211"/>
    </row>
    <row r="1048127" spans="11:11">
      <c r="K1048127" s="211"/>
    </row>
    <row r="1048128" spans="11:11">
      <c r="K1048128" s="211"/>
    </row>
    <row r="1048129" spans="11:11">
      <c r="K1048129" s="211"/>
    </row>
    <row r="1048130" spans="11:11">
      <c r="K1048130" s="211"/>
    </row>
    <row r="1048131" spans="11:11">
      <c r="K1048131" s="211"/>
    </row>
    <row r="1048132" spans="11:11">
      <c r="K1048132" s="211"/>
    </row>
    <row r="1048133" spans="11:11">
      <c r="K1048133" s="211"/>
    </row>
    <row r="1048134" spans="11:11">
      <c r="K1048134" s="211"/>
    </row>
    <row r="1048135" spans="11:11">
      <c r="K1048135" s="211"/>
    </row>
    <row r="1048136" spans="11:11">
      <c r="K1048136" s="211"/>
    </row>
    <row r="1048137" spans="11:11">
      <c r="K1048137" s="211"/>
    </row>
    <row r="1048138" spans="11:11">
      <c r="K1048138" s="211"/>
    </row>
    <row r="1048139" spans="11:11">
      <c r="K1048139" s="211"/>
    </row>
    <row r="1048140" spans="11:11">
      <c r="K1048140" s="211"/>
    </row>
    <row r="1048141" spans="11:11">
      <c r="K1048141" s="211"/>
    </row>
    <row r="1048142" spans="11:11">
      <c r="K1048142" s="211"/>
    </row>
    <row r="1048143" spans="11:11">
      <c r="K1048143" s="211"/>
    </row>
    <row r="1048144" spans="11:11">
      <c r="K1048144" s="211"/>
    </row>
    <row r="1048145" spans="11:11">
      <c r="K1048145" s="211"/>
    </row>
    <row r="1048146" spans="11:11">
      <c r="K1048146" s="211"/>
    </row>
    <row r="1048147" spans="11:11">
      <c r="K1048147" s="211"/>
    </row>
    <row r="1048148" spans="11:11">
      <c r="K1048148" s="211"/>
    </row>
    <row r="1048149" spans="11:11">
      <c r="K1048149" s="211"/>
    </row>
    <row r="1048150" spans="11:11">
      <c r="K1048150" s="211"/>
    </row>
    <row r="1048151" spans="11:11">
      <c r="K1048151" s="211"/>
    </row>
    <row r="1048152" spans="11:11">
      <c r="K1048152" s="211"/>
    </row>
    <row r="1048153" spans="11:11">
      <c r="K1048153" s="211"/>
    </row>
    <row r="1048154" spans="11:11">
      <c r="K1048154" s="211"/>
    </row>
    <row r="1048155" spans="11:11">
      <c r="K1048155" s="211"/>
    </row>
    <row r="1048156" spans="11:11">
      <c r="K1048156" s="211"/>
    </row>
    <row r="1048157" spans="11:11">
      <c r="K1048157" s="211"/>
    </row>
    <row r="1048158" spans="11:11">
      <c r="K1048158" s="211"/>
    </row>
    <row r="1048159" spans="11:11">
      <c r="K1048159" s="211"/>
    </row>
    <row r="1048160" spans="11:11">
      <c r="K1048160" s="211"/>
    </row>
    <row r="1048161" spans="11:11">
      <c r="K1048161" s="211"/>
    </row>
    <row r="1048162" spans="11:11">
      <c r="K1048162" s="211"/>
    </row>
    <row r="1048163" spans="11:11">
      <c r="K1048163" s="211"/>
    </row>
    <row r="1048164" spans="11:11">
      <c r="K1048164" s="211"/>
    </row>
    <row r="1048165" spans="11:11">
      <c r="K1048165" s="211"/>
    </row>
    <row r="1048166" spans="11:11">
      <c r="K1048166" s="211"/>
    </row>
    <row r="1048167" spans="11:11">
      <c r="K1048167" s="211"/>
    </row>
    <row r="1048168" spans="11:11">
      <c r="K1048168" s="211"/>
    </row>
    <row r="1048169" spans="11:11">
      <c r="K1048169" s="211"/>
    </row>
    <row r="1048170" spans="11:11">
      <c r="K1048170" s="211"/>
    </row>
    <row r="1048171" spans="11:11">
      <c r="K1048171" s="211"/>
    </row>
    <row r="1048172" spans="11:11">
      <c r="K1048172" s="211"/>
    </row>
    <row r="1048173" spans="11:11">
      <c r="K1048173" s="211"/>
    </row>
    <row r="1048174" spans="11:11">
      <c r="K1048174" s="211"/>
    </row>
    <row r="1048175" spans="11:11">
      <c r="K1048175" s="211"/>
    </row>
    <row r="1048176" spans="11:11">
      <c r="K1048176" s="211"/>
    </row>
    <row r="1048177" spans="11:11">
      <c r="K1048177" s="211"/>
    </row>
    <row r="1048178" spans="11:11">
      <c r="K1048178" s="211"/>
    </row>
    <row r="1048179" spans="11:11">
      <c r="K1048179" s="211"/>
    </row>
    <row r="1048180" spans="11:11">
      <c r="K1048180" s="211"/>
    </row>
    <row r="1048181" spans="11:11">
      <c r="K1048181" s="211"/>
    </row>
    <row r="1048182" spans="11:11">
      <c r="K1048182" s="211"/>
    </row>
    <row r="1048183" spans="11:11">
      <c r="K1048183" s="211"/>
    </row>
    <row r="1048184" spans="11:11">
      <c r="K1048184" s="211"/>
    </row>
    <row r="1048185" spans="11:11">
      <c r="K1048185" s="211"/>
    </row>
    <row r="1048186" spans="11:11">
      <c r="K1048186" s="211"/>
    </row>
    <row r="1048187" spans="11:11">
      <c r="K1048187" s="211"/>
    </row>
    <row r="1048188" spans="11:11">
      <c r="K1048188" s="211"/>
    </row>
    <row r="1048189" spans="11:11">
      <c r="K1048189" s="211"/>
    </row>
    <row r="1048190" spans="11:11">
      <c r="K1048190" s="211"/>
    </row>
    <row r="1048191" spans="11:11">
      <c r="K1048191" s="211"/>
    </row>
    <row r="1048192" spans="11:11">
      <c r="K1048192" s="211"/>
    </row>
    <row r="1048193" spans="11:11">
      <c r="K1048193" s="211"/>
    </row>
    <row r="1048194" spans="11:11">
      <c r="K1048194" s="211"/>
    </row>
    <row r="1048195" spans="11:11">
      <c r="K1048195" s="211"/>
    </row>
    <row r="1048196" spans="11:11">
      <c r="K1048196" s="211"/>
    </row>
    <row r="1048197" spans="11:11">
      <c r="K1048197" s="211"/>
    </row>
    <row r="1048198" spans="11:11">
      <c r="K1048198" s="211"/>
    </row>
    <row r="1048199" spans="11:11">
      <c r="K1048199" s="211"/>
    </row>
    <row r="1048200" spans="11:11">
      <c r="K1048200" s="211"/>
    </row>
    <row r="1048201" spans="11:11">
      <c r="K1048201" s="211"/>
    </row>
    <row r="1048202" spans="11:11">
      <c r="K1048202" s="211"/>
    </row>
    <row r="1048203" spans="11:11">
      <c r="K1048203" s="211"/>
    </row>
    <row r="1048204" spans="11:11">
      <c r="K1048204" s="211"/>
    </row>
    <row r="1048205" spans="11:11">
      <c r="K1048205" s="211"/>
    </row>
    <row r="1048206" spans="11:11">
      <c r="K1048206" s="211"/>
    </row>
    <row r="1048207" spans="11:11">
      <c r="K1048207" s="211"/>
    </row>
    <row r="1048208" spans="11:11">
      <c r="K1048208" s="211"/>
    </row>
    <row r="1048209" spans="11:11">
      <c r="K1048209" s="211"/>
    </row>
    <row r="1048210" spans="11:11">
      <c r="K1048210" s="211"/>
    </row>
    <row r="1048211" spans="11:11">
      <c r="K1048211" s="211"/>
    </row>
    <row r="1048212" spans="11:11">
      <c r="K1048212" s="211"/>
    </row>
    <row r="1048213" spans="11:11">
      <c r="K1048213" s="211"/>
    </row>
    <row r="1048214" spans="11:11">
      <c r="K1048214" s="211"/>
    </row>
    <row r="1048215" spans="11:11">
      <c r="K1048215" s="211"/>
    </row>
    <row r="1048216" spans="11:11">
      <c r="K1048216" s="211"/>
    </row>
    <row r="1048217" spans="11:11">
      <c r="K1048217" s="211"/>
    </row>
    <row r="1048218" spans="11:11">
      <c r="K1048218" s="211"/>
    </row>
    <row r="1048219" spans="11:11">
      <c r="K1048219" s="211"/>
    </row>
    <row r="1048220" spans="11:11">
      <c r="K1048220" s="211"/>
    </row>
    <row r="1048221" spans="11:11">
      <c r="K1048221" s="211"/>
    </row>
    <row r="1048222" spans="11:11">
      <c r="K1048222" s="211"/>
    </row>
    <row r="1048223" spans="11:11">
      <c r="K1048223" s="211"/>
    </row>
    <row r="1048224" spans="11:11">
      <c r="K1048224" s="211"/>
    </row>
    <row r="1048225" spans="11:11">
      <c r="K1048225" s="211"/>
    </row>
    <row r="1048226" spans="11:11">
      <c r="K1048226" s="211"/>
    </row>
    <row r="1048227" spans="11:11">
      <c r="K1048227" s="211"/>
    </row>
    <row r="1048228" spans="11:11">
      <c r="K1048228" s="211"/>
    </row>
    <row r="1048229" spans="11:11">
      <c r="K1048229" s="211"/>
    </row>
    <row r="1048230" spans="11:11">
      <c r="K1048230" s="211"/>
    </row>
    <row r="1048231" spans="11:11">
      <c r="K1048231" s="211"/>
    </row>
    <row r="1048232" spans="11:11">
      <c r="K1048232" s="211"/>
    </row>
    <row r="1048233" spans="11:11">
      <c r="K1048233" s="211"/>
    </row>
    <row r="1048234" spans="11:11">
      <c r="K1048234" s="211"/>
    </row>
    <row r="1048235" spans="11:11">
      <c r="K1048235" s="211"/>
    </row>
    <row r="1048236" spans="11:11">
      <c r="K1048236" s="211"/>
    </row>
    <row r="1048237" spans="11:11">
      <c r="K1048237" s="211"/>
    </row>
    <row r="1048238" spans="11:11">
      <c r="K1048238" s="211"/>
    </row>
    <row r="1048239" spans="11:11">
      <c r="K1048239" s="211"/>
    </row>
    <row r="1048240" spans="11:11">
      <c r="K1048240" s="211"/>
    </row>
    <row r="1048241" spans="11:11">
      <c r="K1048241" s="211"/>
    </row>
    <row r="1048242" spans="11:11">
      <c r="K1048242" s="211"/>
    </row>
    <row r="1048243" spans="11:11">
      <c r="K1048243" s="211"/>
    </row>
    <row r="1048244" spans="11:11">
      <c r="K1048244" s="211"/>
    </row>
    <row r="1048245" spans="11:11">
      <c r="K1048245" s="211"/>
    </row>
    <row r="1048246" spans="11:11">
      <c r="K1048246" s="211"/>
    </row>
    <row r="1048247" spans="11:11">
      <c r="K1048247" s="211"/>
    </row>
    <row r="1048248" spans="11:11">
      <c r="K1048248" s="211"/>
    </row>
    <row r="1048249" spans="11:11">
      <c r="K1048249" s="211"/>
    </row>
    <row r="1048250" spans="11:11">
      <c r="K1048250" s="211"/>
    </row>
    <row r="1048251" spans="11:11">
      <c r="K1048251" s="211"/>
    </row>
    <row r="1048252" spans="11:11">
      <c r="K1048252" s="211"/>
    </row>
    <row r="1048253" spans="11:11">
      <c r="K1048253" s="211"/>
    </row>
    <row r="1048254" spans="11:11">
      <c r="K1048254" s="211"/>
    </row>
    <row r="1048255" spans="11:11">
      <c r="K1048255" s="211"/>
    </row>
    <row r="1048256" spans="11:11">
      <c r="K1048256" s="211"/>
    </row>
    <row r="1048257" spans="11:11">
      <c r="K1048257" s="211"/>
    </row>
    <row r="1048258" spans="11:11">
      <c r="K1048258" s="211"/>
    </row>
    <row r="1048259" spans="11:11">
      <c r="K1048259" s="211"/>
    </row>
    <row r="1048260" spans="11:11">
      <c r="K1048260" s="211"/>
    </row>
    <row r="1048261" spans="11:11">
      <c r="K1048261" s="211"/>
    </row>
    <row r="1048262" spans="11:11">
      <c r="K1048262" s="211"/>
    </row>
    <row r="1048263" spans="11:11">
      <c r="K1048263" s="211"/>
    </row>
    <row r="1048264" spans="11:11">
      <c r="K1048264" s="211"/>
    </row>
    <row r="1048265" spans="11:11">
      <c r="K1048265" s="211"/>
    </row>
    <row r="1048266" spans="11:11">
      <c r="K1048266" s="211"/>
    </row>
    <row r="1048267" spans="11:11">
      <c r="K1048267" s="211"/>
    </row>
    <row r="1048268" spans="11:11">
      <c r="K1048268" s="211"/>
    </row>
    <row r="1048269" spans="11:11">
      <c r="K1048269" s="211"/>
    </row>
    <row r="1048270" spans="11:11">
      <c r="K1048270" s="211"/>
    </row>
    <row r="1048271" spans="11:11">
      <c r="K1048271" s="211"/>
    </row>
    <row r="1048272" spans="11:11">
      <c r="K1048272" s="211"/>
    </row>
    <row r="1048273" spans="11:11">
      <c r="K1048273" s="211"/>
    </row>
    <row r="1048274" spans="11:11">
      <c r="K1048274" s="211"/>
    </row>
    <row r="1048275" spans="11:11">
      <c r="K1048275" s="211"/>
    </row>
    <row r="1048276" spans="11:11">
      <c r="K1048276" s="211"/>
    </row>
    <row r="1048277" spans="11:11">
      <c r="K1048277" s="211"/>
    </row>
    <row r="1048278" spans="11:11">
      <c r="K1048278" s="211"/>
    </row>
    <row r="1048279" spans="11:11">
      <c r="K1048279" s="211"/>
    </row>
    <row r="1048280" spans="11:11">
      <c r="K1048280" s="211"/>
    </row>
    <row r="1048281" spans="11:11">
      <c r="K1048281" s="211"/>
    </row>
    <row r="1048282" spans="11:11">
      <c r="K1048282" s="211"/>
    </row>
    <row r="1048283" spans="11:11">
      <c r="K1048283" s="211"/>
    </row>
    <row r="1048284" spans="11:11">
      <c r="K1048284" s="211"/>
    </row>
    <row r="1048285" spans="11:11">
      <c r="K1048285" s="211"/>
    </row>
    <row r="1048286" spans="11:11">
      <c r="K1048286" s="211"/>
    </row>
    <row r="1048287" spans="11:11">
      <c r="K1048287" s="211"/>
    </row>
    <row r="1048288" spans="11:11">
      <c r="K1048288" s="211"/>
    </row>
    <row r="1048289" spans="11:11">
      <c r="K1048289" s="211"/>
    </row>
    <row r="1048290" spans="11:11">
      <c r="K1048290" s="211"/>
    </row>
    <row r="1048291" spans="11:11">
      <c r="K1048291" s="211"/>
    </row>
    <row r="1048292" spans="11:11">
      <c r="K1048292" s="211"/>
    </row>
    <row r="1048293" spans="11:11">
      <c r="K1048293" s="211"/>
    </row>
    <row r="1048294" spans="11:11">
      <c r="K1048294" s="211"/>
    </row>
    <row r="1048295" spans="11:11">
      <c r="K1048295" s="211"/>
    </row>
    <row r="1048296" spans="11:11">
      <c r="K1048296" s="211"/>
    </row>
    <row r="1048297" spans="11:11">
      <c r="K1048297" s="211"/>
    </row>
    <row r="1048298" spans="11:11">
      <c r="K1048298" s="211"/>
    </row>
    <row r="1048299" spans="11:11">
      <c r="K1048299" s="211"/>
    </row>
    <row r="1048300" spans="11:11">
      <c r="K1048300" s="211"/>
    </row>
    <row r="1048301" spans="11:11">
      <c r="K1048301" s="211"/>
    </row>
    <row r="1048302" spans="11:11">
      <c r="K1048302" s="211"/>
    </row>
    <row r="1048303" spans="11:11">
      <c r="K1048303" s="211"/>
    </row>
    <row r="1048304" spans="11:11">
      <c r="K1048304" s="211"/>
    </row>
    <row r="1048305" spans="11:11">
      <c r="K1048305" s="211"/>
    </row>
    <row r="1048306" spans="11:11">
      <c r="K1048306" s="211"/>
    </row>
    <row r="1048307" spans="11:11">
      <c r="K1048307" s="211"/>
    </row>
    <row r="1048308" spans="11:11">
      <c r="K1048308" s="211"/>
    </row>
    <row r="1048309" spans="11:11">
      <c r="K1048309" s="211"/>
    </row>
    <row r="1048310" spans="11:11">
      <c r="K1048310" s="211"/>
    </row>
    <row r="1048311" spans="11:11">
      <c r="K1048311" s="211"/>
    </row>
    <row r="1048312" spans="11:11">
      <c r="K1048312" s="211"/>
    </row>
    <row r="1048313" spans="11:11">
      <c r="K1048313" s="211"/>
    </row>
    <row r="1048314" spans="11:11">
      <c r="K1048314" s="211"/>
    </row>
    <row r="1048315" spans="11:11">
      <c r="K1048315" s="211"/>
    </row>
    <row r="1048316" spans="11:11">
      <c r="K1048316" s="211"/>
    </row>
    <row r="1048317" spans="11:11">
      <c r="K1048317" s="211"/>
    </row>
    <row r="1048318" spans="11:11">
      <c r="K1048318" s="211"/>
    </row>
    <row r="1048319" spans="11:11">
      <c r="K1048319" s="211"/>
    </row>
    <row r="1048320" spans="11:11">
      <c r="K1048320" s="211"/>
    </row>
    <row r="1048321" spans="11:11">
      <c r="K1048321" s="211"/>
    </row>
    <row r="1048322" spans="11:11">
      <c r="K1048322" s="211"/>
    </row>
    <row r="1048323" spans="11:11">
      <c r="K1048323" s="211"/>
    </row>
    <row r="1048324" spans="11:11">
      <c r="K1048324" s="211"/>
    </row>
    <row r="1048325" spans="11:11">
      <c r="K1048325" s="211"/>
    </row>
    <row r="1048326" spans="11:11">
      <c r="K1048326" s="211"/>
    </row>
    <row r="1048327" spans="11:11">
      <c r="K1048327" s="211"/>
    </row>
    <row r="1048328" spans="11:11">
      <c r="K1048328" s="211"/>
    </row>
    <row r="1048329" spans="11:11">
      <c r="K1048329" s="211"/>
    </row>
    <row r="1048330" spans="11:11">
      <c r="K1048330" s="211"/>
    </row>
    <row r="1048331" spans="11:11">
      <c r="K1048331" s="211"/>
    </row>
    <row r="1048332" spans="11:11">
      <c r="K1048332" s="211"/>
    </row>
    <row r="1048333" spans="11:11">
      <c r="K1048333" s="211"/>
    </row>
    <row r="1048334" spans="11:11">
      <c r="K1048334" s="211"/>
    </row>
    <row r="1048335" spans="11:11">
      <c r="K1048335" s="211"/>
    </row>
    <row r="1048336" spans="11:11">
      <c r="K1048336" s="211"/>
    </row>
    <row r="1048337" spans="11:11">
      <c r="K1048337" s="211"/>
    </row>
    <row r="1048338" spans="11:11">
      <c r="K1048338" s="211"/>
    </row>
    <row r="1048339" spans="11:11">
      <c r="K1048339" s="211"/>
    </row>
    <row r="1048340" spans="11:11">
      <c r="K1048340" s="211"/>
    </row>
    <row r="1048341" spans="11:11">
      <c r="K1048341" s="211"/>
    </row>
    <row r="1048342" spans="11:11">
      <c r="K1048342" s="211"/>
    </row>
    <row r="1048343" spans="11:11">
      <c r="K1048343" s="211"/>
    </row>
    <row r="1048344" spans="11:11">
      <c r="K1048344" s="211"/>
    </row>
    <row r="1048345" spans="11:11">
      <c r="K1048345" s="211"/>
    </row>
    <row r="1048346" spans="11:11">
      <c r="K1048346" s="211"/>
    </row>
    <row r="1048347" spans="11:11">
      <c r="K1048347" s="211"/>
    </row>
    <row r="1048348" spans="11:11">
      <c r="K1048348" s="211"/>
    </row>
    <row r="1048349" spans="11:11">
      <c r="K1048349" s="211"/>
    </row>
    <row r="1048350" spans="11:11">
      <c r="K1048350" s="211"/>
    </row>
    <row r="1048351" spans="11:11">
      <c r="K1048351" s="211"/>
    </row>
    <row r="1048352" spans="11:11">
      <c r="K1048352" s="211"/>
    </row>
    <row r="1048353" spans="11:11">
      <c r="K1048353" s="211"/>
    </row>
    <row r="1048354" spans="11:11">
      <c r="K1048354" s="211"/>
    </row>
    <row r="1048355" spans="11:11">
      <c r="K1048355" s="211"/>
    </row>
    <row r="1048356" spans="11:11">
      <c r="K1048356" s="211"/>
    </row>
    <row r="1048357" spans="11:11">
      <c r="K1048357" s="211"/>
    </row>
    <row r="1048358" spans="11:11">
      <c r="K1048358" s="211"/>
    </row>
    <row r="1048359" spans="11:11">
      <c r="K1048359" s="211"/>
    </row>
    <row r="1048360" spans="11:11">
      <c r="K1048360" s="211"/>
    </row>
    <row r="1048361" spans="11:11">
      <c r="K1048361" s="211"/>
    </row>
    <row r="1048362" spans="11:11">
      <c r="K1048362" s="211"/>
    </row>
    <row r="1048363" spans="11:11">
      <c r="K1048363" s="211"/>
    </row>
    <row r="1048364" spans="11:11">
      <c r="K1048364" s="211"/>
    </row>
    <row r="1048365" spans="11:11">
      <c r="K1048365" s="211"/>
    </row>
    <row r="1048366" spans="11:11">
      <c r="K1048366" s="211"/>
    </row>
    <row r="1048367" spans="11:11">
      <c r="K1048367" s="211"/>
    </row>
    <row r="1048368" spans="11:11">
      <c r="K1048368" s="211"/>
    </row>
    <row r="1048369" spans="11:11">
      <c r="K1048369" s="211"/>
    </row>
    <row r="1048370" spans="11:11">
      <c r="K1048370" s="211"/>
    </row>
    <row r="1048371" spans="11:11">
      <c r="K1048371" s="211"/>
    </row>
    <row r="1048372" spans="11:11">
      <c r="K1048372" s="211"/>
    </row>
    <row r="1048373" spans="11:11">
      <c r="K1048373" s="211"/>
    </row>
    <row r="1048374" spans="11:11">
      <c r="K1048374" s="211"/>
    </row>
    <row r="1048375" spans="11:11">
      <c r="K1048375" s="211"/>
    </row>
    <row r="1048376" spans="11:11">
      <c r="K1048376" s="211"/>
    </row>
    <row r="1048377" spans="11:11">
      <c r="K1048377" s="211"/>
    </row>
    <row r="1048378" spans="11:11">
      <c r="K1048378" s="211"/>
    </row>
    <row r="1048379" spans="11:11">
      <c r="K1048379" s="211"/>
    </row>
    <row r="1048380" spans="11:11">
      <c r="K1048380" s="211"/>
    </row>
    <row r="1048381" spans="11:11">
      <c r="K1048381" s="211"/>
    </row>
    <row r="1048382" spans="11:11">
      <c r="K1048382" s="211"/>
    </row>
    <row r="1048383" spans="11:11">
      <c r="K1048383" s="211"/>
    </row>
    <row r="1048384" spans="11:11">
      <c r="K1048384" s="211"/>
    </row>
    <row r="1048385" spans="11:11">
      <c r="K1048385" s="211"/>
    </row>
    <row r="1048386" spans="11:11">
      <c r="K1048386" s="211"/>
    </row>
    <row r="1048387" spans="11:11">
      <c r="K1048387" s="211"/>
    </row>
    <row r="1048388" spans="11:11">
      <c r="K1048388" s="211"/>
    </row>
    <row r="1048389" spans="11:11">
      <c r="K1048389" s="211"/>
    </row>
    <row r="1048390" spans="11:11">
      <c r="K1048390" s="211"/>
    </row>
    <row r="1048391" spans="11:11">
      <c r="K1048391" s="211"/>
    </row>
    <row r="1048392" spans="11:11">
      <c r="K1048392" s="211"/>
    </row>
    <row r="1048393" spans="11:11">
      <c r="K1048393" s="211"/>
    </row>
    <row r="1048394" spans="11:11">
      <c r="K1048394" s="211"/>
    </row>
    <row r="1048395" spans="11:11">
      <c r="K1048395" s="211"/>
    </row>
    <row r="1048396" spans="11:11">
      <c r="K1048396" s="211"/>
    </row>
    <row r="1048397" spans="11:11">
      <c r="K1048397" s="211"/>
    </row>
    <row r="1048398" spans="11:11">
      <c r="K1048398" s="211"/>
    </row>
    <row r="1048399" spans="11:11">
      <c r="K1048399" s="211"/>
    </row>
    <row r="1048400" spans="11:11">
      <c r="K1048400" s="211"/>
    </row>
    <row r="1048401" spans="11:11">
      <c r="K1048401" s="211"/>
    </row>
    <row r="1048402" spans="11:11">
      <c r="K1048402" s="211"/>
    </row>
    <row r="1048403" spans="11:11">
      <c r="K1048403" s="211"/>
    </row>
    <row r="1048404" spans="11:11">
      <c r="K1048404" s="211"/>
    </row>
    <row r="1048405" spans="11:11">
      <c r="K1048405" s="211"/>
    </row>
    <row r="1048406" spans="11:11">
      <c r="K1048406" s="211"/>
    </row>
    <row r="1048407" spans="11:11">
      <c r="K1048407" s="211"/>
    </row>
    <row r="1048408" spans="11:11">
      <c r="K1048408" s="211"/>
    </row>
    <row r="1048409" spans="11:11">
      <c r="K1048409" s="211"/>
    </row>
    <row r="1048410" spans="11:11">
      <c r="K1048410" s="211"/>
    </row>
    <row r="1048411" spans="11:11">
      <c r="K1048411" s="211"/>
    </row>
    <row r="1048412" spans="11:11">
      <c r="K1048412" s="211"/>
    </row>
    <row r="1048413" spans="11:11">
      <c r="K1048413" s="211"/>
    </row>
    <row r="1048414" spans="11:11">
      <c r="K1048414" s="211"/>
    </row>
    <row r="1048415" spans="11:11">
      <c r="K1048415" s="211"/>
    </row>
    <row r="1048416" spans="11:11">
      <c r="K1048416" s="211"/>
    </row>
    <row r="1048417" spans="11:11">
      <c r="K1048417" s="211"/>
    </row>
    <row r="1048418" spans="11:11">
      <c r="K1048418" s="211"/>
    </row>
    <row r="1048419" spans="11:11">
      <c r="K1048419" s="211"/>
    </row>
    <row r="1048420" spans="11:11">
      <c r="K1048420" s="211"/>
    </row>
    <row r="1048421" spans="11:11">
      <c r="K1048421" s="211"/>
    </row>
    <row r="1048422" spans="11:11">
      <c r="K1048422" s="211"/>
    </row>
    <row r="1048423" spans="11:11">
      <c r="K1048423" s="211"/>
    </row>
    <row r="1048424" spans="11:11">
      <c r="K1048424" s="211"/>
    </row>
    <row r="1048425" spans="11:11">
      <c r="K1048425" s="211"/>
    </row>
    <row r="1048426" spans="11:11">
      <c r="K1048426" s="211"/>
    </row>
    <row r="1048427" spans="11:11">
      <c r="K1048427" s="211"/>
    </row>
    <row r="1048428" spans="11:11">
      <c r="K1048428" s="211"/>
    </row>
    <row r="1048429" spans="11:11">
      <c r="K1048429" s="211"/>
    </row>
    <row r="1048430" spans="11:11">
      <c r="K1048430" s="211"/>
    </row>
    <row r="1048431" spans="11:11">
      <c r="K1048431" s="211"/>
    </row>
    <row r="1048432" spans="11:11">
      <c r="K1048432" s="211"/>
    </row>
    <row r="1048433" spans="11:11">
      <c r="K1048433" s="211"/>
    </row>
    <row r="1048434" spans="11:11">
      <c r="K1048434" s="211"/>
    </row>
    <row r="1048435" spans="11:11">
      <c r="K1048435" s="211"/>
    </row>
    <row r="1048436" spans="11:11">
      <c r="K1048436" s="211"/>
    </row>
    <row r="1048437" spans="11:11">
      <c r="K1048437" s="211"/>
    </row>
    <row r="1048438" spans="11:11">
      <c r="K1048438" s="211"/>
    </row>
    <row r="1048439" spans="11:11">
      <c r="K1048439" s="211"/>
    </row>
    <row r="1048440" spans="11:11">
      <c r="K1048440" s="211"/>
    </row>
    <row r="1048441" spans="11:11">
      <c r="K1048441" s="211"/>
    </row>
    <row r="1048442" spans="11:11">
      <c r="K1048442" s="211"/>
    </row>
    <row r="1048443" spans="11:11">
      <c r="K1048443" s="211"/>
    </row>
    <row r="1048444" spans="11:11">
      <c r="K1048444" s="211"/>
    </row>
    <row r="1048445" spans="11:11">
      <c r="K1048445" s="211"/>
    </row>
    <row r="1048446" spans="11:11">
      <c r="K1048446" s="211"/>
    </row>
    <row r="1048447" spans="11:11">
      <c r="K1048447" s="211"/>
    </row>
    <row r="1048448" spans="11:11">
      <c r="K1048448" s="211"/>
    </row>
    <row r="1048449" spans="11:11">
      <c r="K1048449" s="211"/>
    </row>
    <row r="1048450" spans="11:11">
      <c r="K1048450" s="211"/>
    </row>
    <row r="1048451" spans="11:11">
      <c r="K1048451" s="211"/>
    </row>
    <row r="1048452" spans="11:11">
      <c r="K1048452" s="211"/>
    </row>
    <row r="1048453" spans="11:11">
      <c r="K1048453" s="211"/>
    </row>
    <row r="1048454" spans="11:11">
      <c r="K1048454" s="211"/>
    </row>
    <row r="1048455" spans="11:11">
      <c r="K1048455" s="211"/>
    </row>
    <row r="1048456" spans="11:11">
      <c r="K1048456" s="211"/>
    </row>
    <row r="1048457" spans="11:11">
      <c r="K1048457" s="211"/>
    </row>
    <row r="1048458" spans="11:11">
      <c r="K1048458" s="211"/>
    </row>
    <row r="1048459" spans="11:11">
      <c r="K1048459" s="211"/>
    </row>
    <row r="1048460" spans="11:11">
      <c r="K1048460" s="211"/>
    </row>
    <row r="1048461" spans="11:11">
      <c r="K1048461" s="211"/>
    </row>
    <row r="1048462" spans="11:11">
      <c r="K1048462" s="211"/>
    </row>
    <row r="1048463" spans="11:11">
      <c r="K1048463" s="211"/>
    </row>
    <row r="1048464" spans="11:11">
      <c r="K1048464" s="211"/>
    </row>
    <row r="1048465" spans="11:11">
      <c r="K1048465" s="211"/>
    </row>
    <row r="1048466" spans="11:11">
      <c r="K1048466" s="211"/>
    </row>
    <row r="1048467" spans="11:11">
      <c r="K1048467" s="211"/>
    </row>
    <row r="1048468" spans="11:11">
      <c r="K1048468" s="211"/>
    </row>
    <row r="1048469" spans="11:11">
      <c r="K1048469" s="211"/>
    </row>
    <row r="1048470" spans="11:11">
      <c r="K1048470" s="211"/>
    </row>
    <row r="1048471" spans="11:11">
      <c r="K1048471" s="211"/>
    </row>
    <row r="1048472" spans="11:11">
      <c r="K1048472" s="211"/>
    </row>
    <row r="1048473" spans="11:11">
      <c r="K1048473" s="211"/>
    </row>
    <row r="1048474" spans="11:11">
      <c r="K1048474" s="211"/>
    </row>
    <row r="1048475" spans="11:11">
      <c r="K1048475" s="211"/>
    </row>
    <row r="1048476" spans="11:11">
      <c r="K1048476" s="211"/>
    </row>
    <row r="1048477" spans="11:11">
      <c r="K1048477" s="211"/>
    </row>
    <row r="1048478" spans="11:11">
      <c r="K1048478" s="211"/>
    </row>
    <row r="1048479" spans="11:11">
      <c r="K1048479" s="211"/>
    </row>
    <row r="1048480" spans="11:11">
      <c r="K1048480" s="211"/>
    </row>
    <row r="1048481" spans="11:11">
      <c r="K1048481" s="211"/>
    </row>
    <row r="1048482" spans="11:11">
      <c r="K1048482" s="211"/>
    </row>
    <row r="1048483" spans="11:11">
      <c r="K1048483" s="211"/>
    </row>
    <row r="1048484" spans="11:11">
      <c r="K1048484" s="211"/>
    </row>
    <row r="1048485" spans="11:11">
      <c r="K1048485" s="211"/>
    </row>
    <row r="1048486" spans="11:11">
      <c r="K1048486" s="211"/>
    </row>
    <row r="1048487" spans="11:11">
      <c r="K1048487" s="211"/>
    </row>
    <row r="1048488" spans="11:11">
      <c r="K1048488" s="211"/>
    </row>
    <row r="1048489" spans="11:11">
      <c r="K1048489" s="211"/>
    </row>
    <row r="1048490" spans="11:11">
      <c r="K1048490" s="211"/>
    </row>
    <row r="1048491" spans="11:11">
      <c r="K1048491" s="211"/>
    </row>
    <row r="1048492" spans="11:11">
      <c r="K1048492" s="211"/>
    </row>
    <row r="1048493" spans="11:11">
      <c r="K1048493" s="211"/>
    </row>
    <row r="1048494" spans="11:11">
      <c r="K1048494" s="211"/>
    </row>
    <row r="1048495" spans="11:11">
      <c r="K1048495" s="211"/>
    </row>
    <row r="1048496" spans="11:11">
      <c r="K1048496" s="211"/>
    </row>
    <row r="1048497" spans="11:11">
      <c r="K1048497" s="211"/>
    </row>
    <row r="1048498" spans="11:11">
      <c r="K1048498" s="211"/>
    </row>
    <row r="1048499" spans="11:11">
      <c r="K1048499" s="211"/>
    </row>
    <row r="1048500" spans="11:11">
      <c r="K1048500" s="211"/>
    </row>
    <row r="1048501" spans="11:11">
      <c r="K1048501" s="211"/>
    </row>
    <row r="1048502" spans="11:11">
      <c r="K1048502" s="211"/>
    </row>
    <row r="1048503" spans="11:11">
      <c r="K1048503" s="211"/>
    </row>
    <row r="1048504" spans="11:11">
      <c r="K1048504" s="211"/>
    </row>
    <row r="1048505" spans="11:11">
      <c r="K1048505" s="211"/>
    </row>
    <row r="1048506" spans="11:11">
      <c r="K1048506" s="211"/>
    </row>
    <row r="1048507" spans="11:11">
      <c r="K1048507" s="211"/>
    </row>
    <row r="1048508" spans="11:11">
      <c r="K1048508" s="211"/>
    </row>
    <row r="1048509" spans="11:11">
      <c r="K1048509" s="211"/>
    </row>
    <row r="1048510" spans="11:11">
      <c r="K1048510" s="211"/>
    </row>
    <row r="1048511" spans="11:11">
      <c r="K1048511" s="211"/>
    </row>
    <row r="1048512" spans="11:11">
      <c r="K1048512" s="211"/>
    </row>
    <row r="1048513" spans="11:11">
      <c r="K1048513" s="211"/>
    </row>
    <row r="1048514" spans="11:11">
      <c r="K1048514" s="211"/>
    </row>
    <row r="1048515" spans="11:11">
      <c r="K1048515" s="211"/>
    </row>
    <row r="1048516" spans="11:11">
      <c r="K1048516" s="211"/>
    </row>
    <row r="1048517" spans="11:11">
      <c r="K1048517" s="211"/>
    </row>
    <row r="1048518" spans="11:11">
      <c r="K1048518" s="211"/>
    </row>
    <row r="1048519" spans="11:11">
      <c r="K1048519" s="211"/>
    </row>
    <row r="1048520" spans="11:11">
      <c r="K1048520" s="211"/>
    </row>
    <row r="1048521" spans="11:11">
      <c r="K1048521" s="211"/>
    </row>
    <row r="1048522" spans="11:11">
      <c r="K1048522" s="211"/>
    </row>
    <row r="1048523" spans="11:11">
      <c r="K1048523" s="211"/>
    </row>
    <row r="1048524" spans="11:11">
      <c r="K1048524" s="211"/>
    </row>
    <row r="1048525" spans="11:11">
      <c r="K1048525" s="211"/>
    </row>
    <row r="1048526" spans="11:11">
      <c r="K1048526" s="211"/>
    </row>
    <row r="1048527" spans="11:11">
      <c r="K1048527" s="211"/>
    </row>
    <row r="1048528" spans="11:11">
      <c r="K1048528" s="211"/>
    </row>
    <row r="1048529" spans="11:11">
      <c r="K1048529" s="211"/>
    </row>
    <row r="1048530" spans="11:11">
      <c r="K1048530" s="211"/>
    </row>
    <row r="1048531" spans="11:11">
      <c r="K1048531" s="211"/>
    </row>
    <row r="1048532" spans="11:11">
      <c r="K1048532" s="211"/>
    </row>
    <row r="1048533" spans="11:11">
      <c r="K1048533" s="211"/>
    </row>
    <row r="1048534" spans="11:11">
      <c r="K1048534" s="211"/>
    </row>
    <row r="1048535" spans="11:11">
      <c r="K1048535" s="211"/>
    </row>
    <row r="1048536" spans="11:11">
      <c r="K1048536" s="211"/>
    </row>
    <row r="1048537" spans="11:11">
      <c r="K1048537" s="211"/>
    </row>
    <row r="1048538" spans="11:11">
      <c r="K1048538" s="211"/>
    </row>
    <row r="1048539" spans="11:11">
      <c r="K1048539" s="211"/>
    </row>
    <row r="1048540" spans="11:11">
      <c r="K1048540" s="211"/>
    </row>
    <row r="1048541" spans="11:11">
      <c r="K1048541" s="211"/>
    </row>
    <row r="1048542" spans="11:11">
      <c r="K1048542" s="211"/>
    </row>
    <row r="1048543" spans="11:11">
      <c r="K1048543" s="211"/>
    </row>
    <row r="1048544" spans="11:11">
      <c r="K1048544" s="211"/>
    </row>
    <row r="1048545" spans="11:11">
      <c r="K1048545" s="211"/>
    </row>
    <row r="1048546" spans="11:11">
      <c r="K1048546" s="211"/>
    </row>
    <row r="1048547" spans="11:11">
      <c r="K1048547" s="211"/>
    </row>
    <row r="1048548" spans="11:11">
      <c r="K1048548" s="211"/>
    </row>
    <row r="1048549" spans="11:11">
      <c r="K1048549" s="211"/>
    </row>
    <row r="1048550" spans="11:11">
      <c r="K1048550" s="211"/>
    </row>
    <row r="1048551" spans="11:11">
      <c r="K1048551" s="211"/>
    </row>
    <row r="1048552" spans="11:11">
      <c r="K1048552" s="211"/>
    </row>
    <row r="1048553" spans="11:11">
      <c r="K1048553" s="211"/>
    </row>
    <row r="1048554" spans="11:11">
      <c r="K1048554" s="211"/>
    </row>
    <row r="1048555" spans="11:11">
      <c r="K1048555" s="211"/>
    </row>
    <row r="1048556" spans="11:11">
      <c r="K1048556" s="211"/>
    </row>
    <row r="1048557" spans="11:11">
      <c r="K1048557" s="211"/>
    </row>
    <row r="1048558" spans="11:11">
      <c r="K1048558" s="211"/>
    </row>
    <row r="1048559" spans="11:11">
      <c r="K1048559" s="211"/>
    </row>
    <row r="1048560" spans="11:11">
      <c r="K1048560" s="211"/>
    </row>
    <row r="1048561" spans="11:11">
      <c r="K1048561" s="211"/>
    </row>
    <row r="1048562" spans="11:11">
      <c r="K1048562" s="211"/>
    </row>
    <row r="1048563" spans="11:11">
      <c r="K1048563" s="211"/>
    </row>
    <row r="1048564" spans="11:11">
      <c r="K1048564" s="211"/>
    </row>
    <row r="1048565" spans="11:11">
      <c r="K1048565" s="211"/>
    </row>
    <row r="1048566" spans="11:11">
      <c r="K1048566" s="211"/>
    </row>
    <row r="1048567" spans="11:11">
      <c r="K1048567" s="211"/>
    </row>
    <row r="1048568" spans="11:11">
      <c r="K1048568" s="211"/>
    </row>
    <row r="1048569" spans="11:11">
      <c r="K1048569" s="211"/>
    </row>
    <row r="1048570" spans="11:11">
      <c r="K1048570" s="211"/>
    </row>
    <row r="1048571" spans="11:11">
      <c r="K1048571" s="211"/>
    </row>
    <row r="1048572" spans="11:11">
      <c r="K1048572" s="211"/>
    </row>
    <row r="1048573" spans="11:11">
      <c r="K1048573" s="2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2:I28"/>
  <sheetViews>
    <sheetView zoomScale="70" zoomScaleNormal="70" workbookViewId="0">
      <pane xSplit="1" ySplit="7" topLeftCell="B8" activePane="bottomRight" state="frozen"/>
      <selection activeCell="C59" sqref="C59"/>
      <selection pane="topRight" activeCell="C59" sqref="C59"/>
      <selection pane="bottomLeft" activeCell="C59" sqref="C59"/>
      <selection pane="bottomRight" activeCell="C8" sqref="C8:C15"/>
    </sheetView>
  </sheetViews>
  <sheetFormatPr defaultColWidth="8.7109375" defaultRowHeight="14.25"/>
  <cols>
    <col min="1" max="1" width="14.140625" style="105" customWidth="1"/>
    <col min="2" max="9" width="16.140625" style="105" customWidth="1"/>
    <col min="10" max="10" width="28" style="105" customWidth="1"/>
    <col min="11" max="11" width="25.140625" style="105" customWidth="1"/>
    <col min="12" max="12" width="28" style="105" customWidth="1"/>
    <col min="13" max="13" width="25.140625" style="105" customWidth="1"/>
    <col min="14" max="14" width="28" style="105" customWidth="1"/>
    <col min="15" max="15" width="25.140625" style="105" customWidth="1"/>
    <col min="16" max="16" width="28" style="105" customWidth="1"/>
    <col min="17" max="17" width="25.140625" style="105" customWidth="1"/>
    <col min="18" max="18" width="28" style="105" customWidth="1"/>
    <col min="19" max="19" width="25.140625" style="105" customWidth="1"/>
    <col min="20" max="20" width="28" style="105" customWidth="1"/>
    <col min="21" max="21" width="25.140625" style="105" customWidth="1"/>
    <col min="22" max="22" width="28" style="105" customWidth="1"/>
    <col min="23" max="23" width="25.140625" style="105" customWidth="1"/>
    <col min="24" max="24" width="28" style="105" customWidth="1"/>
    <col min="25" max="25" width="25.140625" style="105" customWidth="1"/>
    <col min="26" max="26" width="28" style="105" customWidth="1"/>
    <col min="27" max="27" width="25.140625" style="105" customWidth="1"/>
    <col min="28" max="28" width="28" style="105" customWidth="1"/>
    <col min="29" max="29" width="25.140625" style="105" customWidth="1"/>
    <col min="30" max="30" width="28" style="105" customWidth="1"/>
    <col min="31" max="31" width="25.140625" style="105" customWidth="1"/>
    <col min="32" max="32" width="28" style="105" customWidth="1"/>
    <col min="33" max="33" width="25.140625" style="105" customWidth="1"/>
    <col min="34" max="34" width="28" style="105" bestFit="1" customWidth="1"/>
    <col min="35" max="35" width="25.140625" style="105" bestFit="1" customWidth="1"/>
    <col min="36" max="36" width="28" style="105" bestFit="1" customWidth="1"/>
    <col min="37" max="37" width="25.140625" style="105" bestFit="1" customWidth="1"/>
    <col min="38" max="38" width="28" style="105" bestFit="1" customWidth="1"/>
    <col min="39" max="39" width="25.140625" style="105" bestFit="1" customWidth="1"/>
    <col min="40" max="40" width="28" style="105" bestFit="1" customWidth="1"/>
    <col min="41" max="41" width="25.140625" style="105" bestFit="1" customWidth="1"/>
    <col min="42" max="42" width="28" style="105" bestFit="1" customWidth="1"/>
    <col min="43" max="43" width="25.140625" style="105" bestFit="1" customWidth="1"/>
    <col min="44" max="44" width="28" style="105" bestFit="1" customWidth="1"/>
    <col min="45" max="45" width="25.140625" style="105" bestFit="1" customWidth="1"/>
    <col min="46" max="46" width="28" style="105" bestFit="1" customWidth="1"/>
    <col min="47" max="47" width="25.140625" style="105" bestFit="1" customWidth="1"/>
    <col min="48" max="48" width="28" style="105" bestFit="1" customWidth="1"/>
    <col min="49" max="49" width="25.140625" style="105" bestFit="1" customWidth="1"/>
    <col min="50" max="50" width="28" style="105" bestFit="1" customWidth="1"/>
    <col min="51" max="51" width="25.140625" style="105" bestFit="1" customWidth="1"/>
    <col min="52" max="52" width="28" style="105" bestFit="1" customWidth="1"/>
    <col min="53" max="53" width="25.140625" style="105" bestFit="1" customWidth="1"/>
    <col min="54" max="54" width="28" style="105" bestFit="1" customWidth="1"/>
    <col min="55" max="55" width="25.140625" style="105" bestFit="1" customWidth="1"/>
    <col min="56" max="56" width="28" style="105" bestFit="1" customWidth="1"/>
    <col min="57" max="57" width="25.140625" style="105" bestFit="1" customWidth="1"/>
    <col min="58" max="58" width="28" style="105" bestFit="1" customWidth="1"/>
    <col min="59" max="59" width="25.140625" style="105" bestFit="1" customWidth="1"/>
    <col min="60" max="60" width="28" style="105" bestFit="1" customWidth="1"/>
    <col min="61" max="61" width="25.140625" style="105" bestFit="1" customWidth="1"/>
    <col min="62" max="62" width="28" style="105" bestFit="1" customWidth="1"/>
    <col min="63" max="63" width="25.140625" style="105" bestFit="1" customWidth="1"/>
    <col min="64" max="64" width="28" style="105" bestFit="1" customWidth="1"/>
    <col min="65" max="65" width="25.140625" style="105" bestFit="1" customWidth="1"/>
    <col min="66" max="66" width="28" style="105" bestFit="1" customWidth="1"/>
    <col min="67" max="67" width="25.140625" style="105" bestFit="1" customWidth="1"/>
    <col min="68" max="68" width="28" style="105" bestFit="1" customWidth="1"/>
    <col min="69" max="69" width="25.140625" style="105" bestFit="1" customWidth="1"/>
    <col min="70" max="70" width="28" style="105" bestFit="1" customWidth="1"/>
    <col min="71" max="71" width="25.140625" style="105" bestFit="1" customWidth="1"/>
    <col min="72" max="72" width="28" style="105" customWidth="1"/>
    <col min="73" max="73" width="25.140625" style="105" customWidth="1"/>
    <col min="74" max="74" width="28" style="105" bestFit="1" customWidth="1"/>
    <col min="75" max="75" width="25.140625" style="105" bestFit="1" customWidth="1"/>
    <col min="76" max="76" width="28" style="105" bestFit="1" customWidth="1"/>
    <col min="77" max="77" width="25.140625" style="105" bestFit="1" customWidth="1"/>
    <col min="78" max="78" width="28" style="105" bestFit="1" customWidth="1"/>
    <col min="79" max="79" width="25.140625" style="105" bestFit="1" customWidth="1"/>
    <col min="80" max="80" width="28" style="105" bestFit="1" customWidth="1"/>
    <col min="81" max="81" width="25.140625" style="105" bestFit="1" customWidth="1"/>
    <col min="82" max="82" width="28" style="105" customWidth="1"/>
    <col min="83" max="83" width="25.140625" style="105" customWidth="1"/>
    <col min="84" max="84" width="28" style="105" bestFit="1" customWidth="1"/>
    <col min="85" max="85" width="25.140625" style="105" bestFit="1" customWidth="1"/>
    <col min="86" max="86" width="28" style="105" customWidth="1"/>
    <col min="87" max="87" width="25.140625" style="105" customWidth="1"/>
    <col min="88" max="88" width="28" style="105" bestFit="1" customWidth="1"/>
    <col min="89" max="89" width="25.140625" style="105" bestFit="1" customWidth="1"/>
    <col min="90" max="90" width="28" style="105" bestFit="1" customWidth="1"/>
    <col min="91" max="91" width="25.140625" style="105" bestFit="1" customWidth="1"/>
    <col min="92" max="92" width="28" style="105" bestFit="1" customWidth="1"/>
    <col min="93" max="93" width="25.140625" style="105" bestFit="1" customWidth="1"/>
    <col min="94" max="94" width="28" style="105" customWidth="1"/>
    <col min="95" max="95" width="25.140625" style="105" customWidth="1"/>
    <col min="96" max="96" width="28" style="105" bestFit="1" customWidth="1"/>
    <col min="97" max="97" width="25.140625" style="105" bestFit="1" customWidth="1"/>
    <col min="98" max="98" width="28" style="105" bestFit="1" customWidth="1"/>
    <col min="99" max="99" width="25.140625" style="105" bestFit="1" customWidth="1"/>
    <col min="100" max="100" width="28" style="105" bestFit="1" customWidth="1"/>
    <col min="101" max="101" width="25.140625" style="105" bestFit="1" customWidth="1"/>
    <col min="102" max="102" width="28" style="105" bestFit="1" customWidth="1"/>
    <col min="103" max="103" width="25.140625" style="105" bestFit="1" customWidth="1"/>
    <col min="104" max="104" width="28" style="105" bestFit="1" customWidth="1"/>
    <col min="105" max="105" width="25.140625" style="105" bestFit="1" customWidth="1"/>
    <col min="106" max="106" width="28" style="105" customWidth="1"/>
    <col min="107" max="107" width="25.140625" style="105" customWidth="1"/>
    <col min="108" max="108" width="28" style="105" bestFit="1" customWidth="1"/>
    <col min="109" max="109" width="25.140625" style="105" bestFit="1" customWidth="1"/>
    <col min="110" max="110" width="28" style="105" bestFit="1" customWidth="1"/>
    <col min="111" max="111" width="25.140625" style="105" bestFit="1" customWidth="1"/>
    <col min="112" max="112" width="28" style="105" bestFit="1" customWidth="1"/>
    <col min="113" max="113" width="25.140625" style="105" bestFit="1" customWidth="1"/>
    <col min="114" max="114" width="28" style="105" bestFit="1" customWidth="1"/>
    <col min="115" max="115" width="25.140625" style="105" bestFit="1" customWidth="1"/>
    <col min="116" max="116" width="28" style="105" customWidth="1"/>
    <col min="117" max="117" width="25.140625" style="105" customWidth="1"/>
    <col min="118" max="118" width="28" style="105" bestFit="1" customWidth="1"/>
    <col min="119" max="119" width="25.140625" style="105" bestFit="1" customWidth="1"/>
    <col min="120" max="120" width="28" style="105" bestFit="1" customWidth="1"/>
    <col min="121" max="121" width="25.140625" style="105" bestFit="1" customWidth="1"/>
    <col min="122" max="122" width="28" style="105" customWidth="1"/>
    <col min="123" max="123" width="25.140625" style="105" customWidth="1"/>
    <col min="124" max="124" width="28" style="105" bestFit="1" customWidth="1"/>
    <col min="125" max="125" width="25.140625" style="105" bestFit="1" customWidth="1"/>
    <col min="126" max="126" width="28" style="105" bestFit="1" customWidth="1"/>
    <col min="127" max="127" width="25.140625" style="105" bestFit="1" customWidth="1"/>
    <col min="128" max="128" width="28" style="105" bestFit="1" customWidth="1"/>
    <col min="129" max="129" width="25.140625" style="105" bestFit="1" customWidth="1"/>
    <col min="130" max="130" width="28" style="105" bestFit="1" customWidth="1"/>
    <col min="131" max="131" width="25.140625" style="105" bestFit="1" customWidth="1"/>
    <col min="132" max="132" width="28" style="105" bestFit="1" customWidth="1"/>
    <col min="133" max="133" width="25.140625" style="105" bestFit="1" customWidth="1"/>
    <col min="134" max="134" width="28" style="105" bestFit="1" customWidth="1"/>
    <col min="135" max="135" width="25.140625" style="105" bestFit="1" customWidth="1"/>
    <col min="136" max="136" width="28" style="105" bestFit="1" customWidth="1"/>
    <col min="137" max="137" width="25.140625" style="105" bestFit="1" customWidth="1"/>
    <col min="138" max="138" width="28" style="105" customWidth="1"/>
    <col min="139" max="139" width="25.140625" style="105" customWidth="1"/>
    <col min="140" max="140" width="28" style="105" bestFit="1" customWidth="1"/>
    <col min="141" max="141" width="25.140625" style="105" bestFit="1" customWidth="1"/>
    <col min="142" max="142" width="28" style="105" bestFit="1" customWidth="1"/>
    <col min="143" max="143" width="25.140625" style="105" bestFit="1" customWidth="1"/>
    <col min="144" max="144" width="28" style="105" customWidth="1"/>
    <col min="145" max="145" width="25.140625" style="105" customWidth="1"/>
    <col min="146" max="146" width="28" style="105" bestFit="1" customWidth="1"/>
    <col min="147" max="147" width="25.140625" style="105" bestFit="1" customWidth="1"/>
    <col min="148" max="148" width="28" style="105" customWidth="1"/>
    <col min="149" max="149" width="25.140625" style="105" customWidth="1"/>
    <col min="150" max="150" width="28" style="105" bestFit="1" customWidth="1"/>
    <col min="151" max="151" width="25.140625" style="105" bestFit="1" customWidth="1"/>
    <col min="152" max="152" width="28" style="105" bestFit="1" customWidth="1"/>
    <col min="153" max="153" width="25.140625" style="105" bestFit="1" customWidth="1"/>
    <col min="154" max="154" width="28" style="105" bestFit="1" customWidth="1"/>
    <col min="155" max="155" width="25.140625" style="105" bestFit="1" customWidth="1"/>
    <col min="156" max="156" width="28" style="105" bestFit="1" customWidth="1"/>
    <col min="157" max="157" width="25.140625" style="105" bestFit="1" customWidth="1"/>
    <col min="158" max="158" width="28" style="105" bestFit="1" customWidth="1"/>
    <col min="159" max="159" width="25.140625" style="105" bestFit="1" customWidth="1"/>
    <col min="160" max="160" width="28" style="105" bestFit="1" customWidth="1"/>
    <col min="161" max="161" width="25.140625" style="105" bestFit="1" customWidth="1"/>
    <col min="162" max="162" width="28" style="105" bestFit="1" customWidth="1"/>
    <col min="163" max="163" width="25.140625" style="105" bestFit="1" customWidth="1"/>
    <col min="164" max="164" width="33.42578125" style="105" bestFit="1" customWidth="1"/>
    <col min="165" max="165" width="30.5703125" style="105" bestFit="1" customWidth="1"/>
    <col min="166" max="166" width="33.42578125" style="105" bestFit="1" customWidth="1"/>
    <col min="167" max="167" width="30.5703125" style="105" bestFit="1" customWidth="1"/>
    <col min="168" max="168" width="28" style="105" bestFit="1" customWidth="1"/>
    <col min="169" max="169" width="25.140625" style="105" bestFit="1" customWidth="1"/>
    <col min="170" max="170" width="28" style="105" bestFit="1" customWidth="1"/>
    <col min="171" max="171" width="25.140625" style="105" bestFit="1" customWidth="1"/>
    <col min="172" max="172" width="28" style="105" bestFit="1" customWidth="1"/>
    <col min="173" max="173" width="25.140625" style="105" bestFit="1" customWidth="1"/>
    <col min="174" max="174" width="28" style="105" bestFit="1" customWidth="1"/>
    <col min="175" max="175" width="25.140625" style="105" bestFit="1" customWidth="1"/>
    <col min="176" max="176" width="28" style="105" bestFit="1" customWidth="1"/>
    <col min="177" max="177" width="25.140625" style="105" bestFit="1" customWidth="1"/>
    <col min="178" max="178" width="28" style="105" bestFit="1" customWidth="1"/>
    <col min="179" max="179" width="25.140625" style="105" bestFit="1" customWidth="1"/>
    <col min="180" max="180" width="28" style="105" bestFit="1" customWidth="1"/>
    <col min="181" max="181" width="25.140625" style="105" bestFit="1" customWidth="1"/>
    <col min="182" max="182" width="28" style="105" bestFit="1" customWidth="1"/>
    <col min="183" max="183" width="25.140625" style="105" bestFit="1" customWidth="1"/>
    <col min="184" max="184" width="28" style="105" bestFit="1" customWidth="1"/>
    <col min="185" max="185" width="25.140625" style="105" bestFit="1" customWidth="1"/>
    <col min="186" max="186" width="28" style="105" bestFit="1" customWidth="1"/>
    <col min="187" max="187" width="25.140625" style="105" bestFit="1" customWidth="1"/>
    <col min="188" max="188" width="28" style="105" bestFit="1" customWidth="1"/>
    <col min="189" max="189" width="25.140625" style="105" bestFit="1" customWidth="1"/>
    <col min="190" max="190" width="28" style="105" bestFit="1" customWidth="1"/>
    <col min="191" max="191" width="25.140625" style="105" bestFit="1" customWidth="1"/>
    <col min="192" max="192" width="28" style="105" bestFit="1" customWidth="1"/>
    <col min="193" max="193" width="25.140625" style="105" bestFit="1" customWidth="1"/>
    <col min="194" max="194" width="32.85546875" style="105" bestFit="1" customWidth="1"/>
    <col min="195" max="195" width="30.140625" style="105" bestFit="1" customWidth="1"/>
    <col min="196" max="196" width="28" style="105" bestFit="1" customWidth="1"/>
    <col min="197" max="197" width="25.140625" style="105" bestFit="1" customWidth="1"/>
    <col min="198" max="198" width="34.85546875" style="105" bestFit="1" customWidth="1"/>
    <col min="199" max="199" width="32.140625" style="105" bestFit="1" customWidth="1"/>
    <col min="200" max="200" width="33.42578125" style="105" bestFit="1" customWidth="1"/>
    <col min="201" max="201" width="30.5703125" style="105" bestFit="1" customWidth="1"/>
    <col min="202" max="16384" width="8.7109375" style="105"/>
  </cols>
  <sheetData>
    <row r="2" spans="1:9">
      <c r="A2" s="105" t="s">
        <v>289</v>
      </c>
    </row>
    <row r="5" spans="1:9" s="109" customFormat="1">
      <c r="A5" s="106"/>
      <c r="B5" s="107" t="s">
        <v>5</v>
      </c>
      <c r="C5" s="108"/>
      <c r="D5" s="107" t="s">
        <v>290</v>
      </c>
      <c r="E5" s="107"/>
      <c r="F5" s="107" t="s">
        <v>291</v>
      </c>
      <c r="G5" s="108"/>
      <c r="H5" s="107" t="s">
        <v>292</v>
      </c>
      <c r="I5" s="108"/>
    </row>
    <row r="6" spans="1:9" s="113" customFormat="1">
      <c r="A6" s="110"/>
      <c r="B6" s="111">
        <v>2402</v>
      </c>
      <c r="C6" s="112"/>
      <c r="D6" s="111">
        <v>2402</v>
      </c>
      <c r="E6" s="111"/>
      <c r="F6" s="111">
        <v>2402</v>
      </c>
      <c r="G6" s="112"/>
      <c r="H6" s="111">
        <v>2402</v>
      </c>
      <c r="I6" s="112"/>
    </row>
    <row r="7" spans="1:9" s="115" customFormat="1" ht="15">
      <c r="A7" s="114" t="s">
        <v>293</v>
      </c>
      <c r="B7" s="114" t="s">
        <v>294</v>
      </c>
      <c r="C7" s="114" t="s">
        <v>295</v>
      </c>
      <c r="D7" s="114" t="s">
        <v>335</v>
      </c>
      <c r="E7" s="114" t="s">
        <v>336</v>
      </c>
      <c r="F7" s="114" t="s">
        <v>294</v>
      </c>
      <c r="G7" s="114" t="s">
        <v>295</v>
      </c>
      <c r="H7" s="114" t="s">
        <v>294</v>
      </c>
      <c r="I7" s="114" t="s">
        <v>295</v>
      </c>
    </row>
    <row r="8" spans="1:9" s="118" customFormat="1">
      <c r="A8" s="116">
        <v>74652</v>
      </c>
      <c r="B8" s="117">
        <v>0</v>
      </c>
      <c r="C8" s="117"/>
      <c r="D8" s="117">
        <v>0</v>
      </c>
      <c r="E8" s="117">
        <v>9982500</v>
      </c>
      <c r="F8" s="117">
        <v>0</v>
      </c>
      <c r="G8" s="117">
        <v>0</v>
      </c>
      <c r="H8" s="117">
        <v>0</v>
      </c>
      <c r="I8" s="117">
        <v>0</v>
      </c>
    </row>
    <row r="9" spans="1:9" s="118" customFormat="1">
      <c r="A9" s="116">
        <v>74653</v>
      </c>
      <c r="B9" s="117"/>
      <c r="C9" s="117"/>
      <c r="D9" s="117"/>
      <c r="E9" s="117"/>
      <c r="F9" s="117"/>
      <c r="G9" s="117"/>
      <c r="H9" s="117"/>
      <c r="I9" s="117"/>
    </row>
    <row r="10" spans="1:9" s="118" customFormat="1">
      <c r="A10" s="116">
        <v>74654</v>
      </c>
      <c r="B10" s="117">
        <v>0</v>
      </c>
      <c r="C10" s="117">
        <v>0</v>
      </c>
      <c r="D10" s="117"/>
      <c r="E10" s="117"/>
      <c r="F10" s="117"/>
      <c r="G10" s="117"/>
      <c r="H10" s="117"/>
      <c r="I10" s="117"/>
    </row>
    <row r="11" spans="1:9" s="118" customFormat="1">
      <c r="A11" s="116">
        <v>74655</v>
      </c>
      <c r="B11" s="117"/>
      <c r="C11" s="117"/>
      <c r="D11" s="117"/>
      <c r="E11" s="117"/>
      <c r="F11" s="117"/>
      <c r="G11" s="117"/>
      <c r="H11" s="117"/>
      <c r="I11" s="117"/>
    </row>
    <row r="12" spans="1:9" s="118" customFormat="1">
      <c r="A12" s="116">
        <v>74656</v>
      </c>
      <c r="B12" s="117">
        <v>15738967</v>
      </c>
      <c r="C12" s="117">
        <v>27035416.666666668</v>
      </c>
      <c r="D12" s="117">
        <v>9583324</v>
      </c>
      <c r="E12" s="117">
        <v>27833333.333333332</v>
      </c>
      <c r="F12" s="117">
        <v>5624999.9999999991</v>
      </c>
      <c r="G12" s="117">
        <v>22500000</v>
      </c>
      <c r="H12" s="117">
        <v>1750000</v>
      </c>
      <c r="I12" s="117">
        <v>21000000</v>
      </c>
    </row>
    <row r="13" spans="1:9" s="118" customFormat="1">
      <c r="A13" s="116">
        <v>74657</v>
      </c>
      <c r="B13" s="117"/>
      <c r="C13" s="117"/>
      <c r="D13" s="117"/>
      <c r="E13" s="117"/>
      <c r="F13" s="117"/>
      <c r="G13" s="117"/>
      <c r="H13" s="117"/>
      <c r="I13" s="117"/>
    </row>
    <row r="14" spans="1:9" s="118" customFormat="1">
      <c r="A14" s="116">
        <v>74658</v>
      </c>
      <c r="B14" s="117">
        <v>36505210.999999993</v>
      </c>
      <c r="C14" s="117">
        <v>173272500</v>
      </c>
      <c r="D14" s="117">
        <v>15491875</v>
      </c>
      <c r="E14" s="117">
        <v>24000000</v>
      </c>
      <c r="F14" s="117">
        <v>3666666.6666666665</v>
      </c>
      <c r="G14" s="117">
        <v>44000000</v>
      </c>
      <c r="H14" s="117">
        <v>0</v>
      </c>
      <c r="I14" s="117">
        <v>16500000</v>
      </c>
    </row>
    <row r="15" spans="1:9" s="121" customFormat="1" ht="15">
      <c r="A15" s="119" t="s">
        <v>296</v>
      </c>
      <c r="B15" s="120">
        <v>52244177.999999993</v>
      </c>
      <c r="C15" s="120">
        <v>200307916.66666666</v>
      </c>
      <c r="D15" s="120">
        <v>25075199</v>
      </c>
      <c r="E15" s="120">
        <v>61815833.333333328</v>
      </c>
      <c r="F15" s="120">
        <v>9291666.666666666</v>
      </c>
      <c r="G15" s="120">
        <v>66500000</v>
      </c>
      <c r="H15" s="120">
        <v>1750000</v>
      </c>
      <c r="I15" s="120">
        <v>37500000</v>
      </c>
    </row>
    <row r="18" spans="1:9" s="109" customFormat="1">
      <c r="A18" s="106"/>
      <c r="B18" s="107" t="s">
        <v>5</v>
      </c>
      <c r="C18" s="108"/>
      <c r="D18" s="107" t="s">
        <v>290</v>
      </c>
      <c r="E18" s="107"/>
      <c r="F18" s="107" t="s">
        <v>291</v>
      </c>
      <c r="G18" s="108"/>
      <c r="H18" s="107" t="s">
        <v>292</v>
      </c>
      <c r="I18" s="108"/>
    </row>
    <row r="19" spans="1:9" s="113" customFormat="1">
      <c r="A19" s="110"/>
      <c r="B19" s="111">
        <v>2402</v>
      </c>
      <c r="C19" s="112"/>
      <c r="D19" s="111">
        <v>2402</v>
      </c>
      <c r="E19" s="111"/>
      <c r="F19" s="111">
        <v>2402</v>
      </c>
      <c r="G19" s="112"/>
      <c r="H19" s="111">
        <v>2402</v>
      </c>
      <c r="I19" s="112"/>
    </row>
    <row r="20" spans="1:9" s="115" customFormat="1" ht="15">
      <c r="A20" s="114" t="s">
        <v>293</v>
      </c>
      <c r="B20" s="114" t="s">
        <v>294</v>
      </c>
      <c r="C20" s="114" t="s">
        <v>295</v>
      </c>
      <c r="D20" s="114" t="s">
        <v>294</v>
      </c>
      <c r="E20" s="114" t="s">
        <v>336</v>
      </c>
      <c r="F20" s="114" t="s">
        <v>294</v>
      </c>
      <c r="G20" s="114" t="s">
        <v>295</v>
      </c>
      <c r="H20" s="114" t="s">
        <v>294</v>
      </c>
      <c r="I20" s="114" t="s">
        <v>295</v>
      </c>
    </row>
    <row r="21" spans="1:9" s="118" customFormat="1">
      <c r="A21" s="116">
        <v>74652</v>
      </c>
      <c r="B21" s="117">
        <f t="shared" ref="B21:D21" si="0">B8/10^6</f>
        <v>0</v>
      </c>
      <c r="C21" s="117">
        <f t="shared" si="0"/>
        <v>0</v>
      </c>
      <c r="D21" s="117">
        <f t="shared" si="0"/>
        <v>0</v>
      </c>
      <c r="E21" s="117">
        <f t="shared" ref="E21:E25" si="1">E8/10^6</f>
        <v>9.9824999999999999</v>
      </c>
      <c r="F21" s="117">
        <f t="shared" ref="F21:I24" si="2">F8/10^6</f>
        <v>0</v>
      </c>
      <c r="G21" s="117">
        <f t="shared" si="2"/>
        <v>0</v>
      </c>
      <c r="H21" s="117">
        <f t="shared" si="2"/>
        <v>0</v>
      </c>
      <c r="I21" s="117">
        <f t="shared" si="2"/>
        <v>0</v>
      </c>
    </row>
    <row r="22" spans="1:9" s="118" customFormat="1">
      <c r="A22" s="116">
        <v>74653</v>
      </c>
      <c r="B22" s="117">
        <f t="shared" ref="B22:D25" si="3">B9/10^6</f>
        <v>0</v>
      </c>
      <c r="C22" s="117">
        <f t="shared" si="3"/>
        <v>0</v>
      </c>
      <c r="D22" s="117">
        <f t="shared" si="3"/>
        <v>0</v>
      </c>
      <c r="E22" s="117">
        <f t="shared" si="1"/>
        <v>0</v>
      </c>
      <c r="F22" s="117">
        <f t="shared" si="2"/>
        <v>0</v>
      </c>
      <c r="G22" s="117">
        <f t="shared" si="2"/>
        <v>0</v>
      </c>
      <c r="H22" s="117">
        <f t="shared" si="2"/>
        <v>0</v>
      </c>
      <c r="I22" s="117">
        <f t="shared" si="2"/>
        <v>0</v>
      </c>
    </row>
    <row r="23" spans="1:9" s="118" customFormat="1">
      <c r="A23" s="116">
        <v>74654</v>
      </c>
      <c r="B23" s="117">
        <f t="shared" si="3"/>
        <v>0</v>
      </c>
      <c r="C23" s="117">
        <f t="shared" si="3"/>
        <v>0</v>
      </c>
      <c r="D23" s="117">
        <f t="shared" si="3"/>
        <v>0</v>
      </c>
      <c r="E23" s="117">
        <f t="shared" si="1"/>
        <v>0</v>
      </c>
      <c r="F23" s="117">
        <f t="shared" si="2"/>
        <v>0</v>
      </c>
      <c r="G23" s="117">
        <f t="shared" si="2"/>
        <v>0</v>
      </c>
      <c r="H23" s="117">
        <f t="shared" si="2"/>
        <v>0</v>
      </c>
      <c r="I23" s="117">
        <f t="shared" si="2"/>
        <v>0</v>
      </c>
    </row>
    <row r="24" spans="1:9" s="118" customFormat="1">
      <c r="A24" s="116">
        <v>74655</v>
      </c>
      <c r="B24" s="117">
        <f t="shared" si="3"/>
        <v>0</v>
      </c>
      <c r="C24" s="117">
        <f t="shared" si="3"/>
        <v>0</v>
      </c>
      <c r="D24" s="117">
        <f t="shared" si="3"/>
        <v>0</v>
      </c>
      <c r="E24" s="117">
        <f t="shared" si="1"/>
        <v>0</v>
      </c>
      <c r="F24" s="117">
        <f t="shared" si="2"/>
        <v>0</v>
      </c>
      <c r="G24" s="117">
        <f t="shared" si="2"/>
        <v>0</v>
      </c>
      <c r="H24" s="117">
        <f t="shared" si="2"/>
        <v>0</v>
      </c>
      <c r="I24" s="117">
        <f t="shared" si="2"/>
        <v>0</v>
      </c>
    </row>
    <row r="25" spans="1:9" s="118" customFormat="1">
      <c r="A25" s="116">
        <v>74656</v>
      </c>
      <c r="B25" s="117">
        <f t="shared" si="3"/>
        <v>15.738967000000001</v>
      </c>
      <c r="C25" s="117">
        <f t="shared" si="3"/>
        <v>27.035416666666666</v>
      </c>
      <c r="D25" s="117">
        <f t="shared" si="3"/>
        <v>9.5833239999999993</v>
      </c>
      <c r="E25" s="117">
        <f t="shared" si="1"/>
        <v>27.833333333333332</v>
      </c>
      <c r="F25" s="117">
        <f t="shared" ref="F25:I25" si="4">F12/10^6</f>
        <v>5.6249999999999991</v>
      </c>
      <c r="G25" s="117">
        <f t="shared" si="4"/>
        <v>22.5</v>
      </c>
      <c r="H25" s="117">
        <f t="shared" si="4"/>
        <v>1.75</v>
      </c>
      <c r="I25" s="117">
        <f t="shared" si="4"/>
        <v>21</v>
      </c>
    </row>
    <row r="26" spans="1:9" s="118" customFormat="1">
      <c r="A26" s="116">
        <v>74657</v>
      </c>
      <c r="B26" s="117">
        <f t="shared" ref="B26:D26" si="5">B13/10^6</f>
        <v>0</v>
      </c>
      <c r="C26" s="117">
        <f t="shared" si="5"/>
        <v>0</v>
      </c>
      <c r="D26" s="117">
        <f t="shared" si="5"/>
        <v>0</v>
      </c>
      <c r="E26" s="117">
        <f t="shared" ref="E26" si="6">E13/10^6</f>
        <v>0</v>
      </c>
      <c r="F26" s="117">
        <f t="shared" ref="F26:I28" si="7">F13/10^6</f>
        <v>0</v>
      </c>
      <c r="G26" s="117">
        <f t="shared" si="7"/>
        <v>0</v>
      </c>
      <c r="H26" s="117">
        <f t="shared" si="7"/>
        <v>0</v>
      </c>
      <c r="I26" s="117">
        <f t="shared" si="7"/>
        <v>0</v>
      </c>
    </row>
    <row r="27" spans="1:9" s="118" customFormat="1">
      <c r="A27" s="116">
        <v>74658</v>
      </c>
      <c r="B27" s="117">
        <f t="shared" ref="B27:D28" si="8">B14/10^6</f>
        <v>36.505210999999996</v>
      </c>
      <c r="C27" s="117">
        <f t="shared" si="8"/>
        <v>173.27250000000001</v>
      </c>
      <c r="D27" s="117">
        <f t="shared" si="8"/>
        <v>15.491875</v>
      </c>
      <c r="E27" s="117">
        <f t="shared" ref="E27" si="9">E14/10^6</f>
        <v>24</v>
      </c>
      <c r="F27" s="117">
        <f t="shared" si="7"/>
        <v>3.6666666666666665</v>
      </c>
      <c r="G27" s="117">
        <f t="shared" si="7"/>
        <v>44</v>
      </c>
      <c r="H27" s="117">
        <f t="shared" si="7"/>
        <v>0</v>
      </c>
      <c r="I27" s="117">
        <f t="shared" si="7"/>
        <v>16.5</v>
      </c>
    </row>
    <row r="28" spans="1:9" s="121" customFormat="1" ht="15">
      <c r="A28" s="119" t="s">
        <v>296</v>
      </c>
      <c r="B28" s="120">
        <f t="shared" si="8"/>
        <v>52.244177999999991</v>
      </c>
      <c r="C28" s="120">
        <f t="shared" si="8"/>
        <v>200.30791666666667</v>
      </c>
      <c r="D28" s="120">
        <f t="shared" si="8"/>
        <v>25.075199000000001</v>
      </c>
      <c r="E28" s="120">
        <f t="shared" ref="E28" si="10">E15/10^6</f>
        <v>61.81583333333333</v>
      </c>
      <c r="F28" s="120">
        <f t="shared" si="7"/>
        <v>9.2916666666666661</v>
      </c>
      <c r="G28" s="120">
        <f t="shared" si="7"/>
        <v>66.5</v>
      </c>
      <c r="H28" s="120">
        <f t="shared" si="7"/>
        <v>1.75</v>
      </c>
      <c r="I28" s="120">
        <f t="shared" si="7"/>
        <v>37.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F79"/>
  <sheetViews>
    <sheetView workbookViewId="0">
      <pane xSplit="3" ySplit="4" topLeftCell="D62" activePane="bottomRight" state="frozen"/>
      <selection activeCell="C59" sqref="C59"/>
      <selection pane="topRight" activeCell="C59" sqref="C59"/>
      <selection pane="bottomLeft" activeCell="C59" sqref="C59"/>
      <selection pane="bottomRight" activeCell="D18" sqref="D18"/>
    </sheetView>
  </sheetViews>
  <sheetFormatPr defaultColWidth="8.7109375" defaultRowHeight="15"/>
  <cols>
    <col min="1" max="1" width="8.7109375" style="124"/>
    <col min="2" max="2" width="4" style="122" customWidth="1"/>
    <col min="3" max="3" width="33.5703125" style="122" bestFit="1" customWidth="1"/>
    <col min="4" max="4" width="10.7109375" style="131" customWidth="1"/>
    <col min="5" max="5" width="4.140625" style="129" customWidth="1"/>
    <col min="6" max="6" width="11" style="131" customWidth="1"/>
    <col min="7" max="16384" width="8.7109375" style="131"/>
  </cols>
  <sheetData>
    <row r="1" spans="1:6" s="122" customFormat="1">
      <c r="A1" s="124"/>
      <c r="E1" s="123"/>
    </row>
    <row r="2" spans="1:6" s="122" customFormat="1">
      <c r="A2" s="124"/>
      <c r="C2" s="122" t="s">
        <v>297</v>
      </c>
      <c r="D2" s="125" t="s">
        <v>5</v>
      </c>
      <c r="E2" s="126"/>
      <c r="F2" s="125"/>
    </row>
    <row r="3" spans="1:6" s="125" customFormat="1">
      <c r="C3" s="125" t="s">
        <v>298</v>
      </c>
      <c r="D3" s="127">
        <v>2402</v>
      </c>
    </row>
    <row r="4" spans="1:6" s="122" customFormat="1">
      <c r="A4" s="124"/>
      <c r="D4" s="122" t="s">
        <v>299</v>
      </c>
      <c r="E4" s="123"/>
      <c r="F4" s="122" t="s">
        <v>300</v>
      </c>
    </row>
    <row r="5" spans="1:6" s="122" customFormat="1">
      <c r="A5" s="124" t="s">
        <v>96</v>
      </c>
      <c r="B5" s="122" t="s">
        <v>97</v>
      </c>
      <c r="E5" s="123"/>
    </row>
    <row r="6" spans="1:6" s="122" customFormat="1">
      <c r="A6" s="124" t="s">
        <v>98</v>
      </c>
      <c r="B6" s="122" t="s">
        <v>99</v>
      </c>
      <c r="E6" s="123"/>
    </row>
    <row r="7" spans="1:6">
      <c r="A7" s="124">
        <v>73101</v>
      </c>
      <c r="C7" s="122" t="s">
        <v>100</v>
      </c>
      <c r="D7" s="128">
        <v>227.254648</v>
      </c>
      <c r="F7" s="130">
        <v>293.62757729400005</v>
      </c>
    </row>
    <row r="8" spans="1:6">
      <c r="A8" s="124">
        <v>73102</v>
      </c>
      <c r="C8" s="122" t="s">
        <v>101</v>
      </c>
      <c r="D8" s="128">
        <v>0</v>
      </c>
      <c r="F8" s="130">
        <v>0</v>
      </c>
    </row>
    <row r="9" spans="1:6">
      <c r="A9" s="124">
        <v>73103</v>
      </c>
      <c r="C9" s="122" t="s">
        <v>102</v>
      </c>
      <c r="D9" s="128">
        <v>29.841480000000001</v>
      </c>
      <c r="F9" s="130">
        <v>0</v>
      </c>
    </row>
    <row r="10" spans="1:6">
      <c r="A10" s="124">
        <v>73104</v>
      </c>
      <c r="C10" s="122" t="s">
        <v>103</v>
      </c>
      <c r="D10" s="128">
        <v>7.4999999999999997E-2</v>
      </c>
      <c r="F10" s="130">
        <v>1.1970000000000001</v>
      </c>
    </row>
    <row r="11" spans="1:6">
      <c r="A11" s="124">
        <v>73105</v>
      </c>
      <c r="C11" s="122" t="s">
        <v>104</v>
      </c>
      <c r="D11" s="128">
        <v>0.54166666666666663</v>
      </c>
      <c r="F11" s="130">
        <v>1.5</v>
      </c>
    </row>
    <row r="12" spans="1:6">
      <c r="A12" s="124">
        <v>73106</v>
      </c>
      <c r="C12" s="122" t="s">
        <v>105</v>
      </c>
      <c r="D12" s="128">
        <v>0</v>
      </c>
      <c r="F12" s="130">
        <v>0</v>
      </c>
    </row>
    <row r="13" spans="1:6">
      <c r="A13" s="124">
        <v>73107</v>
      </c>
      <c r="C13" s="122" t="s">
        <v>106</v>
      </c>
      <c r="D13" s="128">
        <v>10.354903</v>
      </c>
      <c r="F13" s="130">
        <v>11.815200939201318</v>
      </c>
    </row>
    <row r="14" spans="1:6">
      <c r="A14" s="124">
        <v>73108</v>
      </c>
      <c r="C14" s="122" t="s">
        <v>107</v>
      </c>
      <c r="D14" s="128">
        <v>7.9942000000000002</v>
      </c>
      <c r="F14" s="130">
        <v>8.5296661776242395</v>
      </c>
    </row>
    <row r="15" spans="1:6">
      <c r="A15" s="124">
        <v>73109</v>
      </c>
      <c r="C15" s="122" t="s">
        <v>108</v>
      </c>
      <c r="D15" s="128">
        <v>0</v>
      </c>
      <c r="F15" s="130">
        <v>0</v>
      </c>
    </row>
    <row r="16" spans="1:6">
      <c r="A16" s="124">
        <v>73110</v>
      </c>
      <c r="C16" s="122" t="s">
        <v>109</v>
      </c>
      <c r="D16" s="128">
        <v>0</v>
      </c>
      <c r="F16" s="130">
        <v>0</v>
      </c>
    </row>
    <row r="17" spans="1:6">
      <c r="A17" s="124">
        <v>73111</v>
      </c>
      <c r="C17" s="122" t="s">
        <v>110</v>
      </c>
      <c r="D17" s="128">
        <v>0</v>
      </c>
      <c r="F17" s="130">
        <v>0</v>
      </c>
    </row>
    <row r="18" spans="1:6">
      <c r="A18" s="124">
        <v>73112</v>
      </c>
      <c r="C18" s="122" t="s">
        <v>111</v>
      </c>
      <c r="D18" s="128">
        <v>12.4345</v>
      </c>
      <c r="F18" s="130">
        <v>8.2198070000000012</v>
      </c>
    </row>
    <row r="19" spans="1:6">
      <c r="A19" s="124">
        <v>73113</v>
      </c>
      <c r="C19" s="122" t="s">
        <v>112</v>
      </c>
      <c r="D19" s="128">
        <v>36.406320413766622</v>
      </c>
      <c r="F19" s="130">
        <v>51.008578148000012</v>
      </c>
    </row>
    <row r="20" spans="1:6">
      <c r="A20" s="124">
        <v>73114</v>
      </c>
      <c r="C20" s="122" t="s">
        <v>113</v>
      </c>
      <c r="D20" s="128">
        <v>0</v>
      </c>
      <c r="F20" s="130">
        <v>0</v>
      </c>
    </row>
    <row r="21" spans="1:6">
      <c r="A21" s="124">
        <v>73115</v>
      </c>
      <c r="C21" s="122" t="s">
        <v>114</v>
      </c>
      <c r="D21" s="128">
        <v>2.9</v>
      </c>
      <c r="F21" s="130">
        <v>0</v>
      </c>
    </row>
    <row r="22" spans="1:6">
      <c r="A22" s="124">
        <v>73116</v>
      </c>
      <c r="C22" s="122" t="s">
        <v>115</v>
      </c>
      <c r="D22" s="128">
        <v>5.151983333333332</v>
      </c>
      <c r="F22" s="130">
        <v>10.005317</v>
      </c>
    </row>
    <row r="23" spans="1:6">
      <c r="A23" s="124">
        <v>73117</v>
      </c>
      <c r="C23" s="122" t="s">
        <v>116</v>
      </c>
      <c r="D23" s="128">
        <v>17.811993999999999</v>
      </c>
      <c r="F23" s="130">
        <v>18.761423142592665</v>
      </c>
    </row>
    <row r="24" spans="1:6">
      <c r="A24" s="124">
        <v>73118</v>
      </c>
      <c r="C24" s="122" t="s">
        <v>117</v>
      </c>
      <c r="D24" s="128">
        <v>0</v>
      </c>
      <c r="F24" s="130">
        <v>0</v>
      </c>
    </row>
    <row r="25" spans="1:6">
      <c r="A25" s="124">
        <v>73120</v>
      </c>
      <c r="C25" s="122" t="s">
        <v>118</v>
      </c>
      <c r="D25" s="128">
        <v>0</v>
      </c>
      <c r="F25" s="130">
        <v>0</v>
      </c>
    </row>
    <row r="26" spans="1:6">
      <c r="A26" s="124">
        <v>73122</v>
      </c>
      <c r="C26" s="122" t="s">
        <v>119</v>
      </c>
      <c r="D26" s="128">
        <v>0</v>
      </c>
      <c r="F26" s="130">
        <v>0</v>
      </c>
    </row>
    <row r="27" spans="1:6">
      <c r="A27" s="124" t="s">
        <v>120</v>
      </c>
      <c r="C27" s="122" t="s">
        <v>121</v>
      </c>
      <c r="D27" s="128">
        <v>8.1249599999999997</v>
      </c>
      <c r="F27" s="130">
        <v>9.1887755227903405</v>
      </c>
    </row>
    <row r="28" spans="1:6">
      <c r="A28" s="124">
        <v>73124</v>
      </c>
      <c r="C28" s="122" t="s">
        <v>122</v>
      </c>
      <c r="D28" s="128">
        <v>3.6589839999999998</v>
      </c>
      <c r="F28" s="130">
        <v>4.2187988663375089</v>
      </c>
    </row>
    <row r="29" spans="1:6">
      <c r="A29" s="124">
        <v>73199</v>
      </c>
      <c r="C29" s="122" t="s">
        <v>123</v>
      </c>
      <c r="D29" s="128">
        <v>0</v>
      </c>
      <c r="F29" s="130">
        <v>0</v>
      </c>
    </row>
    <row r="31" spans="1:6">
      <c r="A31" s="124" t="s">
        <v>124</v>
      </c>
      <c r="B31" s="122" t="s">
        <v>125</v>
      </c>
    </row>
    <row r="32" spans="1:6">
      <c r="A32" s="124">
        <v>73201</v>
      </c>
      <c r="C32" s="122" t="s">
        <v>126</v>
      </c>
      <c r="D32" s="128"/>
      <c r="F32" s="130"/>
    </row>
    <row r="33" spans="1:6">
      <c r="A33" s="124">
        <v>74952</v>
      </c>
      <c r="C33" s="122" t="s">
        <v>127</v>
      </c>
      <c r="D33" s="128"/>
      <c r="F33" s="130"/>
    </row>
    <row r="35" spans="1:6">
      <c r="C35" s="122" t="s">
        <v>301</v>
      </c>
      <c r="D35" s="131">
        <v>362.55063941376653</v>
      </c>
      <c r="F35" s="131">
        <v>418.07214409054615</v>
      </c>
    </row>
    <row r="39" spans="1:6">
      <c r="C39" s="122" t="s">
        <v>297</v>
      </c>
    </row>
    <row r="40" spans="1:6">
      <c r="A40" s="125"/>
      <c r="B40" s="125"/>
      <c r="C40" s="125" t="s">
        <v>298</v>
      </c>
    </row>
    <row r="42" spans="1:6">
      <c r="A42" s="124" t="s">
        <v>96</v>
      </c>
      <c r="B42" s="122" t="s">
        <v>97</v>
      </c>
    </row>
    <row r="43" spans="1:6">
      <c r="A43" s="124" t="s">
        <v>98</v>
      </c>
      <c r="B43" s="122" t="s">
        <v>99</v>
      </c>
    </row>
    <row r="44" spans="1:6">
      <c r="A44" s="124">
        <v>73101</v>
      </c>
      <c r="C44" s="122" t="s">
        <v>100</v>
      </c>
    </row>
    <row r="45" spans="1:6">
      <c r="A45" s="124">
        <v>73102</v>
      </c>
      <c r="C45" s="122" t="s">
        <v>101</v>
      </c>
    </row>
    <row r="46" spans="1:6">
      <c r="A46" s="124">
        <v>73103</v>
      </c>
      <c r="C46" s="122" t="s">
        <v>102</v>
      </c>
    </row>
    <row r="47" spans="1:6">
      <c r="A47" s="124">
        <v>73104</v>
      </c>
      <c r="C47" s="122" t="s">
        <v>103</v>
      </c>
    </row>
    <row r="48" spans="1:6">
      <c r="A48" s="124">
        <v>73105</v>
      </c>
      <c r="C48" s="122" t="s">
        <v>104</v>
      </c>
    </row>
    <row r="49" spans="1:3">
      <c r="A49" s="124">
        <v>73106</v>
      </c>
      <c r="C49" s="122" t="s">
        <v>105</v>
      </c>
    </row>
    <row r="50" spans="1:3">
      <c r="A50" s="124">
        <v>73107</v>
      </c>
      <c r="C50" s="122" t="s">
        <v>106</v>
      </c>
    </row>
    <row r="51" spans="1:3">
      <c r="A51" s="124">
        <v>73108</v>
      </c>
      <c r="C51" s="122" t="s">
        <v>107</v>
      </c>
    </row>
    <row r="52" spans="1:3">
      <c r="A52" s="124">
        <v>73109</v>
      </c>
      <c r="C52" s="122" t="s">
        <v>108</v>
      </c>
    </row>
    <row r="53" spans="1:3">
      <c r="A53" s="124">
        <v>73110</v>
      </c>
      <c r="C53" s="122" t="s">
        <v>109</v>
      </c>
    </row>
    <row r="54" spans="1:3">
      <c r="A54" s="124">
        <v>73111</v>
      </c>
      <c r="C54" s="122" t="s">
        <v>110</v>
      </c>
    </row>
    <row r="55" spans="1:3">
      <c r="A55" s="124">
        <v>73112</v>
      </c>
      <c r="C55" s="122" t="s">
        <v>111</v>
      </c>
    </row>
    <row r="56" spans="1:3">
      <c r="A56" s="124">
        <v>73113</v>
      </c>
      <c r="C56" s="122" t="s">
        <v>112</v>
      </c>
    </row>
    <row r="57" spans="1:3">
      <c r="A57" s="124">
        <v>73114</v>
      </c>
      <c r="C57" s="122" t="s">
        <v>113</v>
      </c>
    </row>
    <row r="58" spans="1:3">
      <c r="A58" s="124">
        <v>73115</v>
      </c>
      <c r="C58" s="122" t="s">
        <v>114</v>
      </c>
    </row>
    <row r="59" spans="1:3">
      <c r="A59" s="124">
        <v>73116</v>
      </c>
      <c r="C59" s="122" t="s">
        <v>115</v>
      </c>
    </row>
    <row r="60" spans="1:3">
      <c r="A60" s="124">
        <v>73117</v>
      </c>
      <c r="C60" s="122" t="s">
        <v>116</v>
      </c>
    </row>
    <row r="61" spans="1:3">
      <c r="A61" s="124">
        <v>73118</v>
      </c>
      <c r="C61" s="122" t="s">
        <v>117</v>
      </c>
    </row>
    <row r="62" spans="1:3">
      <c r="A62" s="124">
        <v>73120</v>
      </c>
      <c r="C62" s="122" t="s">
        <v>118</v>
      </c>
    </row>
    <row r="63" spans="1:3">
      <c r="A63" s="124">
        <v>73122</v>
      </c>
      <c r="C63" s="122" t="s">
        <v>119</v>
      </c>
    </row>
    <row r="64" spans="1:3">
      <c r="A64" s="124" t="s">
        <v>120</v>
      </c>
      <c r="C64" s="122" t="s">
        <v>121</v>
      </c>
    </row>
    <row r="65" spans="1:3">
      <c r="A65" s="124">
        <v>73124</v>
      </c>
      <c r="C65" s="122" t="s">
        <v>122</v>
      </c>
    </row>
    <row r="66" spans="1:3">
      <c r="A66" s="124">
        <v>73199</v>
      </c>
      <c r="C66" s="122" t="s">
        <v>123</v>
      </c>
    </row>
    <row r="68" spans="1:3">
      <c r="A68" s="124" t="s">
        <v>124</v>
      </c>
      <c r="B68" s="122" t="s">
        <v>125</v>
      </c>
    </row>
    <row r="69" spans="1:3">
      <c r="A69" s="124">
        <v>73201</v>
      </c>
      <c r="C69" s="122" t="s">
        <v>126</v>
      </c>
    </row>
    <row r="70" spans="1:3">
      <c r="A70" s="124">
        <v>74952</v>
      </c>
      <c r="C70" s="122" t="s">
        <v>127</v>
      </c>
    </row>
    <row r="72" spans="1:3">
      <c r="C72" s="122" t="s">
        <v>301</v>
      </c>
    </row>
    <row r="76" spans="1:3">
      <c r="A76" s="124" t="s">
        <v>302</v>
      </c>
    </row>
    <row r="79" spans="1:3">
      <c r="A79" s="124" t="s">
        <v>3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AA62"/>
  <sheetViews>
    <sheetView zoomScale="70" zoomScaleNormal="70" workbookViewId="0">
      <pane xSplit="3" ySplit="3" topLeftCell="O43" activePane="bottomRight" state="frozen"/>
      <selection activeCell="C59" sqref="C59"/>
      <selection pane="topRight" activeCell="C59" sqref="C59"/>
      <selection pane="bottomLeft" activeCell="C59" sqref="C59"/>
      <selection pane="bottomRight" activeCell="T54" sqref="T54"/>
    </sheetView>
  </sheetViews>
  <sheetFormatPr defaultColWidth="9.140625" defaultRowHeight="14.25" customHeight="1"/>
  <cols>
    <col min="1" max="1" width="7.85546875" style="168" customWidth="1"/>
    <col min="2" max="2" width="29.28515625" style="168" bestFit="1" customWidth="1"/>
    <col min="3" max="3" width="25.7109375" style="172" customWidth="1"/>
    <col min="4" max="4" width="4.140625" style="170" customWidth="1"/>
    <col min="5" max="5" width="21.5703125" style="202" bestFit="1" customWidth="1"/>
    <col min="6" max="6" width="19.140625" style="202" bestFit="1" customWidth="1"/>
    <col min="7" max="7" width="19.5703125" style="202" bestFit="1" customWidth="1"/>
    <col min="8" max="8" width="18.85546875" style="202" bestFit="1" customWidth="1"/>
    <col min="9" max="9" width="18.5703125" style="202" bestFit="1" customWidth="1"/>
    <col min="10" max="10" width="7.42578125" style="171" customWidth="1"/>
    <col min="11" max="11" width="20.5703125" style="169" bestFit="1" customWidth="1"/>
    <col min="12" max="12" width="16.85546875" style="169" bestFit="1" customWidth="1"/>
    <col min="13" max="13" width="24.5703125" style="169" bestFit="1" customWidth="1"/>
    <col min="14" max="14" width="18.140625" style="169" bestFit="1" customWidth="1"/>
    <col min="15" max="15" width="16.28515625" style="169" bestFit="1" customWidth="1"/>
    <col min="16" max="16" width="18" style="169" bestFit="1" customWidth="1"/>
    <col min="17" max="17" width="16.85546875" style="169" bestFit="1" customWidth="1"/>
    <col min="18" max="18" width="17.28515625" style="169" bestFit="1" customWidth="1"/>
    <col min="19" max="19" width="17.85546875" style="169" bestFit="1" customWidth="1"/>
    <col min="20" max="20" width="18.28515625" style="169" bestFit="1" customWidth="1"/>
    <col min="21" max="21" width="18" style="169" bestFit="1" customWidth="1"/>
    <col min="22" max="22" width="17.42578125" style="169" bestFit="1" customWidth="1"/>
    <col min="23" max="23" width="18" style="169" bestFit="1" customWidth="1"/>
    <col min="24" max="16384" width="9.140625" style="145"/>
  </cols>
  <sheetData>
    <row r="1" spans="1:27" s="138" customFormat="1" ht="24">
      <c r="A1" s="132" t="s">
        <v>304</v>
      </c>
      <c r="B1" s="132"/>
      <c r="C1" s="133"/>
      <c r="D1" s="134"/>
      <c r="E1" s="191"/>
      <c r="F1" s="192"/>
      <c r="G1" s="192"/>
      <c r="H1" s="192"/>
      <c r="I1" s="192"/>
      <c r="J1" s="137"/>
      <c r="K1" s="135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</row>
    <row r="2" spans="1:27" ht="14.25" customHeight="1">
      <c r="A2" s="139"/>
      <c r="B2" s="139"/>
      <c r="C2" s="140"/>
      <c r="D2" s="141"/>
      <c r="E2" s="193" t="s">
        <v>305</v>
      </c>
      <c r="F2" s="194"/>
      <c r="G2" s="194"/>
      <c r="H2" s="194"/>
      <c r="I2" s="194"/>
      <c r="J2" s="144"/>
      <c r="K2" s="142" t="s">
        <v>0</v>
      </c>
      <c r="L2" s="143"/>
      <c r="M2" s="143"/>
      <c r="N2" s="143"/>
      <c r="O2" s="143"/>
      <c r="P2" s="143"/>
      <c r="Q2" s="143"/>
      <c r="R2" s="143"/>
      <c r="S2" s="143"/>
      <c r="T2" s="143"/>
      <c r="U2" s="143"/>
      <c r="V2" s="143"/>
      <c r="W2" s="143"/>
    </row>
    <row r="3" spans="1:27" s="149" customFormat="1" ht="19.5" thickBot="1">
      <c r="A3" s="146" t="s">
        <v>297</v>
      </c>
      <c r="B3" s="147" t="s">
        <v>306</v>
      </c>
      <c r="C3" s="147" t="s">
        <v>2</v>
      </c>
      <c r="D3" s="148"/>
      <c r="E3" s="195" t="s">
        <v>281</v>
      </c>
      <c r="F3" s="195" t="s">
        <v>307</v>
      </c>
      <c r="G3" s="195" t="s">
        <v>308</v>
      </c>
      <c r="H3" s="195" t="s">
        <v>309</v>
      </c>
      <c r="I3" s="195" t="s">
        <v>310</v>
      </c>
      <c r="J3" s="148"/>
      <c r="K3" s="147" t="s">
        <v>281</v>
      </c>
      <c r="L3" s="147" t="s">
        <v>311</v>
      </c>
      <c r="M3" s="147" t="s">
        <v>312</v>
      </c>
      <c r="N3" s="147" t="s">
        <v>313</v>
      </c>
      <c r="O3" s="147" t="s">
        <v>314</v>
      </c>
      <c r="P3" s="147" t="s">
        <v>315</v>
      </c>
      <c r="Q3" s="147" t="s">
        <v>316</v>
      </c>
      <c r="R3" s="147" t="s">
        <v>317</v>
      </c>
      <c r="S3" s="147" t="s">
        <v>318</v>
      </c>
      <c r="T3" s="147" t="s">
        <v>307</v>
      </c>
      <c r="U3" s="147" t="s">
        <v>308</v>
      </c>
      <c r="V3" s="147" t="s">
        <v>309</v>
      </c>
      <c r="W3" s="147" t="s">
        <v>310</v>
      </c>
    </row>
    <row r="4" spans="1:27" s="149" customFormat="1" ht="16.5" customHeight="1">
      <c r="A4" s="150" t="s">
        <v>5</v>
      </c>
      <c r="B4" s="150" t="s">
        <v>319</v>
      </c>
      <c r="C4" s="150"/>
      <c r="D4" s="151"/>
      <c r="E4" s="196"/>
      <c r="F4" s="196"/>
      <c r="G4" s="196"/>
      <c r="H4" s="196"/>
      <c r="I4" s="196"/>
      <c r="J4" s="151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  <c r="W4" s="152"/>
    </row>
    <row r="5" spans="1:27" s="154" customFormat="1" ht="18.75">
      <c r="A5" s="151"/>
      <c r="B5" s="151"/>
      <c r="C5" s="151" t="s">
        <v>320</v>
      </c>
      <c r="D5" s="151"/>
      <c r="E5" s="196">
        <v>133193333.3333333</v>
      </c>
      <c r="F5" s="196">
        <v>29166666.666666701</v>
      </c>
      <c r="G5" s="196">
        <v>54120000</v>
      </c>
      <c r="H5" s="196">
        <v>24953333.333333299</v>
      </c>
      <c r="I5" s="196">
        <v>24953333.333333299</v>
      </c>
      <c r="J5" s="151"/>
      <c r="K5" s="153">
        <f>SUM(L5:W5)</f>
        <v>81720000</v>
      </c>
      <c r="L5" s="152"/>
      <c r="M5" s="152">
        <f>[133]SKP!B121</f>
        <v>14740000</v>
      </c>
      <c r="N5" s="152">
        <f>[133]SKP!B127</f>
        <v>9900000</v>
      </c>
      <c r="O5" s="152"/>
      <c r="P5" s="152"/>
      <c r="Q5" s="152">
        <f>[133]SKP!B121</f>
        <v>14740000</v>
      </c>
      <c r="R5" s="152">
        <f>[133]SKP!B127</f>
        <v>9900000</v>
      </c>
      <c r="S5" s="152"/>
      <c r="T5" s="152">
        <f>[133]SKP!B121</f>
        <v>14740000</v>
      </c>
      <c r="U5" s="152">
        <f>[133]SKP!B127+7800000</f>
        <v>17700000</v>
      </c>
      <c r="V5" s="152"/>
      <c r="W5" s="152"/>
    </row>
    <row r="6" spans="1:27" s="154" customFormat="1" ht="18.75">
      <c r="A6" s="151"/>
      <c r="B6" s="151"/>
      <c r="C6" s="151" t="s">
        <v>321</v>
      </c>
      <c r="D6" s="151"/>
      <c r="E6" s="196">
        <v>106181333.3333333</v>
      </c>
      <c r="F6" s="196">
        <v>19635333.333333299</v>
      </c>
      <c r="G6" s="196">
        <v>44588666.666666597</v>
      </c>
      <c r="H6" s="196">
        <v>20978666.666666701</v>
      </c>
      <c r="I6" s="196">
        <v>20978666.666666701</v>
      </c>
      <c r="J6" s="151"/>
      <c r="K6" s="153">
        <f>SUM(L6:W6)</f>
        <v>56820000</v>
      </c>
      <c r="L6" s="152"/>
      <c r="M6" s="152">
        <f>'[133]CGK JAA GH'!T17</f>
        <v>9665000</v>
      </c>
      <c r="N6" s="152">
        <f>'[133]CGK JAA GH'!T18</f>
        <v>7625000</v>
      </c>
      <c r="O6" s="152"/>
      <c r="P6" s="152"/>
      <c r="Q6" s="152">
        <f>'[133]CGK JAA GH'!T17</f>
        <v>9665000</v>
      </c>
      <c r="R6" s="152">
        <f>'[133]CGK JAA GH'!T18</f>
        <v>7625000</v>
      </c>
      <c r="S6" s="152"/>
      <c r="T6" s="152">
        <f>'[133]CGK JAA CH'!S18</f>
        <v>11120000</v>
      </c>
      <c r="U6" s="152">
        <f>'[133]CGK JAA CH'!S19</f>
        <v>11120000</v>
      </c>
      <c r="V6" s="152"/>
      <c r="W6" s="152"/>
    </row>
    <row r="7" spans="1:27" s="154" customFormat="1" ht="18.75">
      <c r="A7" s="151"/>
      <c r="B7" s="151"/>
      <c r="C7" s="151" t="s">
        <v>322</v>
      </c>
      <c r="D7" s="151"/>
      <c r="E7" s="196">
        <v>18500000</v>
      </c>
      <c r="F7" s="196"/>
      <c r="G7" s="196">
        <v>11000000</v>
      </c>
      <c r="H7" s="196"/>
      <c r="I7" s="196">
        <v>7500000</v>
      </c>
      <c r="J7" s="151"/>
      <c r="K7" s="153">
        <f>SUM(L7:W7)</f>
        <v>15000000</v>
      </c>
      <c r="L7" s="152"/>
      <c r="M7" s="152"/>
      <c r="N7" s="152">
        <f>[133]SKP!B129</f>
        <v>5000000</v>
      </c>
      <c r="O7" s="152"/>
      <c r="P7" s="152"/>
      <c r="Q7" s="152"/>
      <c r="R7" s="152">
        <f>[133]SKP!B129</f>
        <v>5000000</v>
      </c>
      <c r="S7" s="152"/>
      <c r="T7" s="152"/>
      <c r="U7" s="152">
        <f>[133]SKP!B129</f>
        <v>5000000</v>
      </c>
      <c r="V7" s="152"/>
      <c r="W7" s="152"/>
    </row>
    <row r="8" spans="1:27" s="154" customFormat="1" ht="18.75">
      <c r="A8" s="151"/>
      <c r="B8" s="151"/>
      <c r="C8" s="155" t="s">
        <v>323</v>
      </c>
      <c r="D8" s="156"/>
      <c r="E8" s="197">
        <v>257874666.6666666</v>
      </c>
      <c r="F8" s="197">
        <v>48802000</v>
      </c>
      <c r="G8" s="197">
        <v>109708666.6666666</v>
      </c>
      <c r="H8" s="197">
        <v>45932000</v>
      </c>
      <c r="I8" s="197">
        <v>53432000</v>
      </c>
      <c r="J8" s="156"/>
      <c r="K8" s="157">
        <f>SUM(K5:K7)</f>
        <v>153540000</v>
      </c>
      <c r="L8" s="157">
        <f>SUM(L5:L7)</f>
        <v>0</v>
      </c>
      <c r="M8" s="157">
        <f>SUM(M5:M7)</f>
        <v>24405000</v>
      </c>
      <c r="N8" s="157">
        <f t="shared" ref="N8:W8" si="0">SUM(N5:N7)</f>
        <v>22525000</v>
      </c>
      <c r="O8" s="157">
        <f t="shared" si="0"/>
        <v>0</v>
      </c>
      <c r="P8" s="157">
        <f t="shared" si="0"/>
        <v>0</v>
      </c>
      <c r="Q8" s="157">
        <f t="shared" si="0"/>
        <v>24405000</v>
      </c>
      <c r="R8" s="157">
        <f t="shared" si="0"/>
        <v>22525000</v>
      </c>
      <c r="S8" s="157">
        <f t="shared" si="0"/>
        <v>0</v>
      </c>
      <c r="T8" s="157">
        <f t="shared" si="0"/>
        <v>25860000</v>
      </c>
      <c r="U8" s="157">
        <f t="shared" si="0"/>
        <v>33820000</v>
      </c>
      <c r="V8" s="157">
        <f t="shared" si="0"/>
        <v>0</v>
      </c>
      <c r="W8" s="157">
        <f t="shared" si="0"/>
        <v>0</v>
      </c>
    </row>
    <row r="9" spans="1:27" s="154" customFormat="1" ht="18.75">
      <c r="A9" s="151"/>
      <c r="B9" s="151"/>
      <c r="C9" s="151"/>
      <c r="D9" s="151"/>
      <c r="E9" s="196"/>
      <c r="F9" s="196"/>
      <c r="G9" s="196"/>
      <c r="H9" s="196"/>
      <c r="I9" s="196"/>
      <c r="J9" s="151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  <c r="W9" s="152"/>
    </row>
    <row r="10" spans="1:27" s="154" customFormat="1" ht="21">
      <c r="A10" s="150" t="s">
        <v>5</v>
      </c>
      <c r="B10" s="150" t="s">
        <v>324</v>
      </c>
      <c r="C10" s="150"/>
      <c r="D10" s="151"/>
      <c r="E10" s="196"/>
      <c r="F10" s="196"/>
      <c r="G10" s="196"/>
      <c r="H10" s="196"/>
      <c r="I10" s="196"/>
      <c r="J10" s="151"/>
      <c r="K10" s="152"/>
      <c r="L10" s="152"/>
      <c r="M10" s="152"/>
      <c r="N10" s="152"/>
      <c r="O10" s="152"/>
      <c r="P10" s="152"/>
      <c r="Q10" s="152"/>
      <c r="R10" s="152"/>
      <c r="S10" s="152"/>
      <c r="T10" s="152"/>
      <c r="U10" s="152"/>
      <c r="V10" s="152"/>
      <c r="W10" s="152"/>
    </row>
    <row r="11" spans="1:27" s="154" customFormat="1" ht="18.75">
      <c r="A11" s="151"/>
      <c r="B11" s="151"/>
      <c r="C11" s="151" t="s">
        <v>320</v>
      </c>
      <c r="D11" s="151"/>
      <c r="E11" s="196">
        <v>12750000</v>
      </c>
      <c r="F11" s="196">
        <v>3750000</v>
      </c>
      <c r="G11" s="196">
        <v>3000000</v>
      </c>
      <c r="H11" s="196">
        <v>3000000</v>
      </c>
      <c r="I11" s="196">
        <v>3000000</v>
      </c>
      <c r="J11" s="151"/>
      <c r="K11" s="153">
        <f>SUM(L11:W11)</f>
        <v>0</v>
      </c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152"/>
    </row>
    <row r="12" spans="1:27" s="154" customFormat="1" ht="18.75">
      <c r="A12" s="151"/>
      <c r="B12" s="151"/>
      <c r="C12" s="151" t="s">
        <v>321</v>
      </c>
      <c r="D12" s="151"/>
      <c r="E12" s="196">
        <v>0</v>
      </c>
      <c r="F12" s="196"/>
      <c r="G12" s="196"/>
      <c r="H12" s="196"/>
      <c r="I12" s="196"/>
      <c r="J12" s="151"/>
      <c r="K12" s="153">
        <f>SUM(L12:W12)</f>
        <v>2750000</v>
      </c>
      <c r="L12" s="152">
        <f>[133]SKP!B76</f>
        <v>250000</v>
      </c>
      <c r="M12" s="152">
        <f>[133]SKP!B76</f>
        <v>250000</v>
      </c>
      <c r="N12" s="152">
        <f>[133]SKP!B76</f>
        <v>250000</v>
      </c>
      <c r="O12" s="152"/>
      <c r="P12" s="152">
        <f>[133]SKP!B76</f>
        <v>250000</v>
      </c>
      <c r="Q12" s="152">
        <f>[133]SKP!B76</f>
        <v>250000</v>
      </c>
      <c r="R12" s="152">
        <f>[133]SKP!B76</f>
        <v>250000</v>
      </c>
      <c r="S12" s="152">
        <f>[133]SKP!B76</f>
        <v>250000</v>
      </c>
      <c r="T12" s="152">
        <f>[133]SKP!B76</f>
        <v>250000</v>
      </c>
      <c r="U12" s="152">
        <f>[133]SKP!B76</f>
        <v>250000</v>
      </c>
      <c r="V12" s="152">
        <f>[133]SKP!B76</f>
        <v>250000</v>
      </c>
      <c r="W12" s="152">
        <f>[133]SKP!B76</f>
        <v>250000</v>
      </c>
      <c r="X12" s="158"/>
      <c r="Y12" s="158"/>
      <c r="Z12" s="158"/>
      <c r="AA12" s="158"/>
    </row>
    <row r="13" spans="1:27" s="154" customFormat="1" ht="18.75">
      <c r="A13" s="151"/>
      <c r="B13" s="151"/>
      <c r="C13" s="151" t="s">
        <v>322</v>
      </c>
      <c r="D13" s="151"/>
      <c r="E13" s="196">
        <v>0</v>
      </c>
      <c r="F13" s="196"/>
      <c r="G13" s="196"/>
      <c r="H13" s="196"/>
      <c r="I13" s="196"/>
      <c r="J13" s="151"/>
      <c r="K13" s="153">
        <f>SUM(L13:W13)</f>
        <v>0</v>
      </c>
      <c r="L13" s="152"/>
      <c r="M13" s="152"/>
      <c r="N13" s="152"/>
      <c r="O13" s="152"/>
      <c r="P13" s="152"/>
      <c r="Q13" s="152"/>
      <c r="R13" s="152"/>
      <c r="S13" s="152"/>
      <c r="T13" s="152"/>
      <c r="U13" s="152"/>
      <c r="V13" s="152"/>
      <c r="W13" s="152"/>
      <c r="X13" s="158"/>
      <c r="Y13" s="158"/>
      <c r="Z13" s="158"/>
      <c r="AA13" s="158"/>
    </row>
    <row r="14" spans="1:27" s="154" customFormat="1" ht="18.75">
      <c r="A14" s="151"/>
      <c r="B14" s="151"/>
      <c r="C14" s="155" t="s">
        <v>323</v>
      </c>
      <c r="D14" s="156"/>
      <c r="E14" s="197">
        <v>12750000</v>
      </c>
      <c r="F14" s="197">
        <v>3750000</v>
      </c>
      <c r="G14" s="197">
        <v>3000000</v>
      </c>
      <c r="H14" s="197">
        <v>3000000</v>
      </c>
      <c r="I14" s="197">
        <v>3000000</v>
      </c>
      <c r="J14" s="156"/>
      <c r="K14" s="157">
        <f t="shared" ref="K14:W14" si="1">SUM(K11:K13)</f>
        <v>2750000</v>
      </c>
      <c r="L14" s="157">
        <f t="shared" si="1"/>
        <v>250000</v>
      </c>
      <c r="M14" s="157">
        <f t="shared" si="1"/>
        <v>250000</v>
      </c>
      <c r="N14" s="157">
        <f t="shared" si="1"/>
        <v>250000</v>
      </c>
      <c r="O14" s="157">
        <f t="shared" si="1"/>
        <v>0</v>
      </c>
      <c r="P14" s="157">
        <f t="shared" si="1"/>
        <v>250000</v>
      </c>
      <c r="Q14" s="157">
        <f t="shared" si="1"/>
        <v>250000</v>
      </c>
      <c r="R14" s="157">
        <f t="shared" si="1"/>
        <v>250000</v>
      </c>
      <c r="S14" s="157">
        <f t="shared" si="1"/>
        <v>250000</v>
      </c>
      <c r="T14" s="157">
        <f t="shared" si="1"/>
        <v>250000</v>
      </c>
      <c r="U14" s="157">
        <f t="shared" si="1"/>
        <v>250000</v>
      </c>
      <c r="V14" s="157">
        <f t="shared" si="1"/>
        <v>250000</v>
      </c>
      <c r="W14" s="157">
        <f t="shared" si="1"/>
        <v>250000</v>
      </c>
      <c r="X14" s="158"/>
      <c r="Y14" s="158"/>
      <c r="Z14" s="158"/>
      <c r="AA14" s="158"/>
    </row>
    <row r="15" spans="1:27" s="154" customFormat="1" ht="18.75">
      <c r="A15" s="151"/>
      <c r="B15" s="151"/>
      <c r="C15" s="151"/>
      <c r="D15" s="151"/>
      <c r="E15" s="196"/>
      <c r="F15" s="196"/>
      <c r="G15" s="196"/>
      <c r="H15" s="196"/>
      <c r="I15" s="196"/>
      <c r="J15" s="151"/>
      <c r="K15" s="152"/>
      <c r="L15" s="152"/>
      <c r="M15" s="152"/>
      <c r="N15" s="152"/>
      <c r="O15" s="152"/>
      <c r="P15" s="152"/>
      <c r="Q15" s="152"/>
      <c r="R15" s="152"/>
      <c r="S15" s="152"/>
      <c r="T15" s="152"/>
      <c r="U15" s="152"/>
      <c r="V15" s="152"/>
      <c r="W15" s="152"/>
    </row>
    <row r="16" spans="1:27" s="154" customFormat="1" ht="18" customHeight="1">
      <c r="A16" s="150" t="s">
        <v>5</v>
      </c>
      <c r="B16" s="150" t="s">
        <v>325</v>
      </c>
      <c r="C16" s="150"/>
      <c r="D16" s="151"/>
      <c r="E16" s="196"/>
      <c r="F16" s="196"/>
      <c r="G16" s="196"/>
      <c r="H16" s="196"/>
      <c r="I16" s="196"/>
      <c r="J16" s="151"/>
      <c r="K16" s="152"/>
      <c r="L16" s="152"/>
      <c r="M16" s="152"/>
      <c r="N16" s="152"/>
      <c r="O16" s="152"/>
      <c r="P16" s="152"/>
      <c r="Q16" s="152"/>
      <c r="R16" s="152"/>
      <c r="S16" s="152"/>
      <c r="T16" s="152"/>
      <c r="U16" s="152"/>
      <c r="V16" s="152"/>
      <c r="W16" s="152"/>
    </row>
    <row r="17" spans="1:23" s="154" customFormat="1" ht="18.75">
      <c r="A17" s="151"/>
      <c r="B17" s="151"/>
      <c r="C17" s="151" t="s">
        <v>320</v>
      </c>
      <c r="D17" s="151"/>
      <c r="E17" s="196">
        <v>12750000</v>
      </c>
      <c r="F17" s="196">
        <v>3750000</v>
      </c>
      <c r="G17" s="196">
        <v>3000000</v>
      </c>
      <c r="H17" s="196">
        <v>3000000</v>
      </c>
      <c r="I17" s="196">
        <v>3000000</v>
      </c>
      <c r="J17" s="151"/>
      <c r="K17" s="153">
        <f>SUM(L17:W17)</f>
        <v>199050000</v>
      </c>
      <c r="L17" s="152">
        <f>[133]SKP!B20</f>
        <v>17970000</v>
      </c>
      <c r="M17" s="152">
        <f>[133]SKP!B20</f>
        <v>17970000</v>
      </c>
      <c r="N17" s="152">
        <f>[133]SKP!B20</f>
        <v>17970000</v>
      </c>
      <c r="O17" s="152"/>
      <c r="P17" s="152">
        <f>[133]SKP!B20</f>
        <v>17970000</v>
      </c>
      <c r="Q17" s="152">
        <f>[133]SKP!B20</f>
        <v>17970000</v>
      </c>
      <c r="R17" s="152">
        <f>[133]SKP!B20</f>
        <v>17970000</v>
      </c>
      <c r="S17" s="152">
        <f>[133]SKP!B20</f>
        <v>17970000</v>
      </c>
      <c r="T17" s="152">
        <f>[133]SKP!B20</f>
        <v>17970000</v>
      </c>
      <c r="U17" s="152">
        <f>[133]SKP!B20</f>
        <v>17970000</v>
      </c>
      <c r="V17" s="152">
        <f>[133]SKP!B20</f>
        <v>17970000</v>
      </c>
      <c r="W17" s="152">
        <f>'[133]CGK BASIC'!V37</f>
        <v>19350000</v>
      </c>
    </row>
    <row r="18" spans="1:23" s="154" customFormat="1" ht="18.75">
      <c r="A18" s="151"/>
      <c r="B18" s="151"/>
      <c r="C18" s="151" t="s">
        <v>321</v>
      </c>
      <c r="D18" s="151"/>
      <c r="E18" s="196">
        <v>0</v>
      </c>
      <c r="F18" s="196"/>
      <c r="G18" s="196"/>
      <c r="H18" s="196"/>
      <c r="I18" s="196"/>
      <c r="J18" s="151"/>
      <c r="K18" s="153">
        <f>SUM(L18:W18)</f>
        <v>288950000</v>
      </c>
      <c r="L18" s="152">
        <f>[133]SKP!B21</f>
        <v>26875000</v>
      </c>
      <c r="M18" s="152">
        <f>[133]SKP!B21</f>
        <v>26875000</v>
      </c>
      <c r="N18" s="152">
        <f>[133]SKP!B21</f>
        <v>26875000</v>
      </c>
      <c r="O18" s="152"/>
      <c r="P18" s="152">
        <f>[133]SKP!B21</f>
        <v>26875000</v>
      </c>
      <c r="Q18" s="152">
        <f>[133]SKP!B21</f>
        <v>26875000</v>
      </c>
      <c r="R18" s="152">
        <f>[133]SKP!B21</f>
        <v>26875000</v>
      </c>
      <c r="S18" s="152">
        <f>[133]SKP!B21</f>
        <v>26875000</v>
      </c>
      <c r="T18" s="152">
        <f>[133]SKP!B21</f>
        <v>26875000</v>
      </c>
      <c r="U18" s="152">
        <f>[133]SKP!B21</f>
        <v>26875000</v>
      </c>
      <c r="V18" s="152">
        <f>[133]SKP!B21</f>
        <v>26875000</v>
      </c>
      <c r="W18" s="152">
        <f>'[133]CGK BASIC'!V37+'[133]CGK BASIC'!P28</f>
        <v>20200000</v>
      </c>
    </row>
    <row r="19" spans="1:23" s="154" customFormat="1" ht="18.75">
      <c r="A19" s="151"/>
      <c r="B19" s="151"/>
      <c r="C19" s="151" t="s">
        <v>322</v>
      </c>
      <c r="D19" s="151"/>
      <c r="E19" s="196">
        <v>0</v>
      </c>
      <c r="F19" s="196"/>
      <c r="G19" s="196"/>
      <c r="H19" s="196"/>
      <c r="I19" s="196"/>
      <c r="J19" s="151"/>
      <c r="K19" s="153">
        <f>SUM(L19:W19)</f>
        <v>49500000</v>
      </c>
      <c r="L19" s="152">
        <f>[133]SKP!B22</f>
        <v>4500000</v>
      </c>
      <c r="M19" s="152">
        <f>[133]SKP!B22</f>
        <v>4500000</v>
      </c>
      <c r="N19" s="152">
        <f>[133]SKP!B22</f>
        <v>4500000</v>
      </c>
      <c r="O19" s="152"/>
      <c r="P19" s="152">
        <f>[133]SKP!B22</f>
        <v>4500000</v>
      </c>
      <c r="Q19" s="152">
        <f>[133]SKP!B22</f>
        <v>4500000</v>
      </c>
      <c r="R19" s="152">
        <f>[133]SKP!B22</f>
        <v>4500000</v>
      </c>
      <c r="S19" s="152">
        <f>[133]SKP!B22</f>
        <v>4500000</v>
      </c>
      <c r="T19" s="152">
        <f>[133]SKP!B22</f>
        <v>4500000</v>
      </c>
      <c r="U19" s="152">
        <f>[133]SKP!B22</f>
        <v>4500000</v>
      </c>
      <c r="V19" s="152">
        <f>[133]SKP!B22</f>
        <v>4500000</v>
      </c>
      <c r="W19" s="152">
        <f>[133]SKP!B22</f>
        <v>4500000</v>
      </c>
    </row>
    <row r="20" spans="1:23" s="154" customFormat="1" ht="18.75">
      <c r="A20" s="151"/>
      <c r="B20" s="151"/>
      <c r="C20" s="155" t="s">
        <v>323</v>
      </c>
      <c r="D20" s="156"/>
      <c r="E20" s="197">
        <v>12750000</v>
      </c>
      <c r="F20" s="197">
        <v>3750000</v>
      </c>
      <c r="G20" s="197">
        <v>3000000</v>
      </c>
      <c r="H20" s="197">
        <v>3000000</v>
      </c>
      <c r="I20" s="197">
        <v>3000000</v>
      </c>
      <c r="J20" s="156"/>
      <c r="K20" s="157">
        <f>SUM(K17:K19)</f>
        <v>537500000</v>
      </c>
      <c r="L20" s="157">
        <f t="shared" ref="L20:W20" si="2">SUM(L17:L19)</f>
        <v>49345000</v>
      </c>
      <c r="M20" s="157">
        <f t="shared" si="2"/>
        <v>49345000</v>
      </c>
      <c r="N20" s="157">
        <f t="shared" si="2"/>
        <v>49345000</v>
      </c>
      <c r="O20" s="157">
        <f t="shared" si="2"/>
        <v>0</v>
      </c>
      <c r="P20" s="157">
        <f t="shared" si="2"/>
        <v>49345000</v>
      </c>
      <c r="Q20" s="157">
        <f t="shared" si="2"/>
        <v>49345000</v>
      </c>
      <c r="R20" s="157">
        <f t="shared" si="2"/>
        <v>49345000</v>
      </c>
      <c r="S20" s="157">
        <f t="shared" si="2"/>
        <v>49345000</v>
      </c>
      <c r="T20" s="157">
        <f t="shared" si="2"/>
        <v>49345000</v>
      </c>
      <c r="U20" s="157">
        <f t="shared" si="2"/>
        <v>49345000</v>
      </c>
      <c r="V20" s="157">
        <f t="shared" si="2"/>
        <v>49345000</v>
      </c>
      <c r="W20" s="157">
        <f t="shared" si="2"/>
        <v>44050000</v>
      </c>
    </row>
    <row r="21" spans="1:23" s="154" customFormat="1" ht="18.75">
      <c r="A21" s="151"/>
      <c r="B21" s="151"/>
      <c r="C21" s="151"/>
      <c r="D21" s="151"/>
      <c r="E21" s="196"/>
      <c r="F21" s="196"/>
      <c r="G21" s="196"/>
      <c r="H21" s="196"/>
      <c r="I21" s="196"/>
      <c r="J21" s="151"/>
      <c r="K21" s="152"/>
      <c r="L21" s="152"/>
      <c r="M21" s="152"/>
      <c r="N21" s="152"/>
      <c r="O21" s="152"/>
      <c r="P21" s="152"/>
      <c r="Q21" s="152"/>
      <c r="R21" s="152"/>
      <c r="S21" s="152"/>
      <c r="T21" s="152"/>
      <c r="U21" s="152"/>
      <c r="V21" s="152"/>
      <c r="W21" s="152"/>
    </row>
    <row r="22" spans="1:23" s="154" customFormat="1" ht="21">
      <c r="A22" s="150" t="s">
        <v>5</v>
      </c>
      <c r="B22" s="150" t="s">
        <v>326</v>
      </c>
      <c r="C22" s="150"/>
      <c r="D22" s="151"/>
      <c r="E22" s="196"/>
      <c r="F22" s="196"/>
      <c r="G22" s="196"/>
      <c r="H22" s="196"/>
      <c r="I22" s="196"/>
      <c r="J22" s="151"/>
      <c r="K22" s="153">
        <f>SUM(L22:W22)</f>
        <v>0</v>
      </c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</row>
    <row r="23" spans="1:23" s="154" customFormat="1" ht="18.75">
      <c r="A23" s="151"/>
      <c r="B23" s="151"/>
      <c r="C23" s="151" t="s">
        <v>320</v>
      </c>
      <c r="D23" s="151"/>
      <c r="E23" s="196">
        <v>0</v>
      </c>
      <c r="F23" s="196"/>
      <c r="G23" s="196"/>
      <c r="H23" s="196"/>
      <c r="I23" s="196"/>
      <c r="J23" s="151"/>
      <c r="K23" s="153">
        <f>SUM(L23:W23)</f>
        <v>10308000</v>
      </c>
      <c r="L23" s="152"/>
      <c r="M23" s="152"/>
      <c r="N23" s="152"/>
      <c r="O23" s="152"/>
      <c r="P23" s="152"/>
      <c r="Q23" s="152"/>
      <c r="R23" s="152"/>
      <c r="S23" s="152"/>
      <c r="T23" s="152"/>
      <c r="U23" s="152">
        <f>[133]SKP!B9</f>
        <v>10308000</v>
      </c>
      <c r="V23" s="152"/>
      <c r="W23" s="152"/>
    </row>
    <row r="24" spans="1:23" s="154" customFormat="1" ht="18.75">
      <c r="A24" s="151"/>
      <c r="B24" s="151"/>
      <c r="C24" s="151" t="s">
        <v>321</v>
      </c>
      <c r="D24" s="151"/>
      <c r="E24" s="196">
        <v>0</v>
      </c>
      <c r="F24" s="196"/>
      <c r="G24" s="196"/>
      <c r="H24" s="196"/>
      <c r="I24" s="196"/>
      <c r="J24" s="151"/>
      <c r="K24" s="153">
        <f>SUM(L24:W24)</f>
        <v>4700000</v>
      </c>
      <c r="L24" s="152"/>
      <c r="M24" s="152"/>
      <c r="N24" s="152"/>
      <c r="O24" s="152"/>
      <c r="P24" s="152"/>
      <c r="Q24" s="152"/>
      <c r="R24" s="152"/>
      <c r="S24" s="152"/>
      <c r="T24" s="152"/>
      <c r="U24" s="152">
        <f>[133]SKP!B10</f>
        <v>4700000</v>
      </c>
      <c r="V24" s="152"/>
      <c r="W24" s="152"/>
    </row>
    <row r="25" spans="1:23" s="154" customFormat="1" ht="18.75">
      <c r="A25" s="151"/>
      <c r="B25" s="151"/>
      <c r="C25" s="151" t="s">
        <v>322</v>
      </c>
      <c r="D25" s="156"/>
      <c r="E25" s="197">
        <v>0</v>
      </c>
      <c r="F25" s="197"/>
      <c r="G25" s="197"/>
      <c r="H25" s="197"/>
      <c r="I25" s="197"/>
      <c r="J25" s="156"/>
      <c r="K25" s="153">
        <f>SUM(L25:W25)</f>
        <v>17108000</v>
      </c>
      <c r="L25" s="152"/>
      <c r="M25" s="152"/>
      <c r="N25" s="152"/>
      <c r="O25" s="152"/>
      <c r="P25" s="152"/>
      <c r="Q25" s="152"/>
      <c r="R25" s="152"/>
      <c r="S25" s="152"/>
      <c r="T25" s="152"/>
      <c r="U25" s="152">
        <f>[133]SKP!B12</f>
        <v>17108000</v>
      </c>
      <c r="V25" s="152"/>
      <c r="W25" s="152"/>
    </row>
    <row r="26" spans="1:23" s="154" customFormat="1" ht="18.75">
      <c r="A26" s="151"/>
      <c r="B26" s="151"/>
      <c r="C26" s="155" t="s">
        <v>323</v>
      </c>
      <c r="D26" s="156"/>
      <c r="E26" s="197">
        <v>0</v>
      </c>
      <c r="F26" s="197">
        <v>0</v>
      </c>
      <c r="G26" s="197">
        <v>0</v>
      </c>
      <c r="H26" s="197">
        <v>0</v>
      </c>
      <c r="I26" s="197">
        <v>0</v>
      </c>
      <c r="J26" s="156"/>
      <c r="K26" s="157">
        <f>SUM(K23:K25)</f>
        <v>32116000</v>
      </c>
      <c r="L26" s="157">
        <f t="shared" ref="L26:W26" si="3">SUM(L23:L25)</f>
        <v>0</v>
      </c>
      <c r="M26" s="157">
        <f t="shared" si="3"/>
        <v>0</v>
      </c>
      <c r="N26" s="157">
        <f t="shared" si="3"/>
        <v>0</v>
      </c>
      <c r="O26" s="157">
        <f t="shared" si="3"/>
        <v>0</v>
      </c>
      <c r="P26" s="157">
        <f t="shared" si="3"/>
        <v>0</v>
      </c>
      <c r="Q26" s="157">
        <f t="shared" si="3"/>
        <v>0</v>
      </c>
      <c r="R26" s="157">
        <f t="shared" si="3"/>
        <v>0</v>
      </c>
      <c r="S26" s="157">
        <f t="shared" si="3"/>
        <v>0</v>
      </c>
      <c r="T26" s="157">
        <f t="shared" si="3"/>
        <v>0</v>
      </c>
      <c r="U26" s="157">
        <f t="shared" si="3"/>
        <v>32116000</v>
      </c>
      <c r="V26" s="157">
        <f t="shared" si="3"/>
        <v>0</v>
      </c>
      <c r="W26" s="157">
        <f t="shared" si="3"/>
        <v>0</v>
      </c>
    </row>
    <row r="27" spans="1:23" s="154" customFormat="1" ht="18.75">
      <c r="A27" s="151"/>
      <c r="B27" s="151"/>
      <c r="C27" s="151"/>
      <c r="D27" s="151"/>
      <c r="E27" s="196"/>
      <c r="F27" s="196"/>
      <c r="G27" s="196"/>
      <c r="H27" s="196"/>
      <c r="I27" s="196"/>
      <c r="J27" s="151"/>
      <c r="K27" s="152"/>
      <c r="L27" s="152"/>
      <c r="M27" s="152"/>
      <c r="N27" s="152"/>
      <c r="O27" s="152"/>
      <c r="P27" s="152"/>
      <c r="Q27" s="152"/>
      <c r="R27" s="152"/>
      <c r="S27" s="152"/>
      <c r="T27" s="152"/>
      <c r="U27" s="152"/>
      <c r="V27" s="152"/>
      <c r="W27" s="152"/>
    </row>
    <row r="28" spans="1:23" s="154" customFormat="1" ht="21">
      <c r="A28" s="150" t="s">
        <v>5</v>
      </c>
      <c r="B28" s="150" t="s">
        <v>327</v>
      </c>
      <c r="C28" s="150"/>
      <c r="D28" s="151"/>
      <c r="E28" s="196"/>
      <c r="F28" s="196"/>
      <c r="G28" s="196"/>
      <c r="H28" s="196"/>
      <c r="I28" s="196"/>
      <c r="J28" s="151"/>
      <c r="K28" s="152"/>
      <c r="L28" s="152"/>
      <c r="M28" s="152"/>
      <c r="N28" s="152"/>
      <c r="O28" s="152"/>
      <c r="P28" s="152"/>
      <c r="Q28" s="152"/>
      <c r="R28" s="152"/>
      <c r="S28" s="152"/>
      <c r="T28" s="152"/>
      <c r="U28" s="152"/>
      <c r="V28" s="152"/>
      <c r="W28" s="152"/>
    </row>
    <row r="29" spans="1:23" s="154" customFormat="1" ht="18.75">
      <c r="A29" s="151"/>
      <c r="B29" s="151"/>
      <c r="C29" s="151" t="s">
        <v>320</v>
      </c>
      <c r="D29" s="151"/>
      <c r="E29" s="196">
        <v>0</v>
      </c>
      <c r="F29" s="196"/>
      <c r="G29" s="196"/>
      <c r="H29" s="196"/>
      <c r="I29" s="196"/>
      <c r="J29" s="151"/>
      <c r="K29" s="153">
        <f>SUM(L29:W29)</f>
        <v>22550000</v>
      </c>
      <c r="L29" s="152">
        <f>[133]SKP!B63</f>
        <v>2050000</v>
      </c>
      <c r="M29" s="152">
        <f>[133]SKP!B63</f>
        <v>2050000</v>
      </c>
      <c r="N29" s="152">
        <f>[133]SKP!B63</f>
        <v>2050000</v>
      </c>
      <c r="O29" s="152"/>
      <c r="P29" s="152">
        <f>[133]SKP!B63</f>
        <v>2050000</v>
      </c>
      <c r="Q29" s="152">
        <f>[133]SKP!B63</f>
        <v>2050000</v>
      </c>
      <c r="R29" s="152">
        <f>[133]SKP!B63</f>
        <v>2050000</v>
      </c>
      <c r="S29" s="152">
        <f>[133]SKP!B63</f>
        <v>2050000</v>
      </c>
      <c r="T29" s="152">
        <f>[133]SKP!B63</f>
        <v>2050000</v>
      </c>
      <c r="U29" s="152">
        <f>[133]SKP!B63</f>
        <v>2050000</v>
      </c>
      <c r="V29" s="152">
        <f>[133]SKP!B63</f>
        <v>2050000</v>
      </c>
      <c r="W29" s="152">
        <f>[133]SKP!B63</f>
        <v>2050000</v>
      </c>
    </row>
    <row r="30" spans="1:23" s="154" customFormat="1" ht="18.75">
      <c r="A30" s="151"/>
      <c r="B30" s="151"/>
      <c r="C30" s="151" t="s">
        <v>321</v>
      </c>
      <c r="D30" s="151"/>
      <c r="E30" s="196">
        <v>0</v>
      </c>
      <c r="F30" s="196"/>
      <c r="G30" s="196"/>
      <c r="H30" s="196"/>
      <c r="I30" s="196"/>
      <c r="J30" s="151"/>
      <c r="K30" s="153">
        <f>SUM(L30:W30)</f>
        <v>40700000</v>
      </c>
      <c r="L30" s="152">
        <f>[133]SKP!B64</f>
        <v>3700000</v>
      </c>
      <c r="M30" s="152">
        <f>[133]SKP!B64</f>
        <v>3700000</v>
      </c>
      <c r="N30" s="152">
        <f>[133]SKP!B64</f>
        <v>3700000</v>
      </c>
      <c r="O30" s="152"/>
      <c r="P30" s="152">
        <f>[133]SKP!B64</f>
        <v>3700000</v>
      </c>
      <c r="Q30" s="152">
        <f>[133]SKP!B64</f>
        <v>3700000</v>
      </c>
      <c r="R30" s="152">
        <f>[133]SKP!B64</f>
        <v>3700000</v>
      </c>
      <c r="S30" s="152">
        <f>[133]SKP!B64</f>
        <v>3700000</v>
      </c>
      <c r="T30" s="152">
        <f>[133]SKP!B64</f>
        <v>3700000</v>
      </c>
      <c r="U30" s="152">
        <f>[133]SKP!B64</f>
        <v>3700000</v>
      </c>
      <c r="V30" s="152">
        <f>[133]SKP!B64</f>
        <v>3700000</v>
      </c>
      <c r="W30" s="152">
        <f>[133]SKP!B64</f>
        <v>3700000</v>
      </c>
    </row>
    <row r="31" spans="1:23" s="154" customFormat="1" ht="18.75">
      <c r="A31" s="151"/>
      <c r="B31" s="151"/>
      <c r="C31" s="151" t="s">
        <v>322</v>
      </c>
      <c r="D31" s="156"/>
      <c r="E31" s="197">
        <v>0</v>
      </c>
      <c r="F31" s="197"/>
      <c r="G31" s="197"/>
      <c r="H31" s="197"/>
      <c r="I31" s="197"/>
      <c r="J31" s="156"/>
      <c r="K31" s="153">
        <f>SUM(L31:W31)</f>
        <v>33000000</v>
      </c>
      <c r="L31" s="152">
        <f>[133]SKP!B65</f>
        <v>3000000</v>
      </c>
      <c r="M31" s="152">
        <f>[133]SKP!B65</f>
        <v>3000000</v>
      </c>
      <c r="N31" s="152">
        <f>[133]SKP!B65</f>
        <v>3000000</v>
      </c>
      <c r="O31" s="152"/>
      <c r="P31" s="152">
        <f>[133]SKP!B59</f>
        <v>3000000</v>
      </c>
      <c r="Q31" s="152">
        <f>[133]SKP!B65</f>
        <v>3000000</v>
      </c>
      <c r="R31" s="152">
        <f>[133]SKP!B65</f>
        <v>3000000</v>
      </c>
      <c r="S31" s="152">
        <f>[133]SKP!B65</f>
        <v>3000000</v>
      </c>
      <c r="T31" s="152">
        <f>[133]SKP!B65</f>
        <v>3000000</v>
      </c>
      <c r="U31" s="152">
        <f>[133]SKP!B65</f>
        <v>3000000</v>
      </c>
      <c r="V31" s="152">
        <f>[133]SKP!B65</f>
        <v>3000000</v>
      </c>
      <c r="W31" s="152">
        <f>[133]SKP!B65</f>
        <v>3000000</v>
      </c>
    </row>
    <row r="32" spans="1:23" s="154" customFormat="1" ht="18.75">
      <c r="A32" s="151"/>
      <c r="B32" s="151"/>
      <c r="C32" s="155" t="s">
        <v>323</v>
      </c>
      <c r="D32" s="156"/>
      <c r="E32" s="197">
        <v>0</v>
      </c>
      <c r="F32" s="197">
        <v>0</v>
      </c>
      <c r="G32" s="197">
        <v>0</v>
      </c>
      <c r="H32" s="197">
        <v>0</v>
      </c>
      <c r="I32" s="197">
        <v>0</v>
      </c>
      <c r="J32" s="156"/>
      <c r="K32" s="157">
        <f>SUM(K29:K31)</f>
        <v>96250000</v>
      </c>
      <c r="L32" s="157">
        <f t="shared" ref="L32:W32" si="4">SUM(L29:L31)</f>
        <v>8750000</v>
      </c>
      <c r="M32" s="157">
        <f t="shared" si="4"/>
        <v>8750000</v>
      </c>
      <c r="N32" s="157">
        <f t="shared" si="4"/>
        <v>8750000</v>
      </c>
      <c r="O32" s="157">
        <f t="shared" si="4"/>
        <v>0</v>
      </c>
      <c r="P32" s="157">
        <f t="shared" si="4"/>
        <v>8750000</v>
      </c>
      <c r="Q32" s="157">
        <f t="shared" si="4"/>
        <v>8750000</v>
      </c>
      <c r="R32" s="157">
        <f t="shared" si="4"/>
        <v>8750000</v>
      </c>
      <c r="S32" s="157">
        <f t="shared" si="4"/>
        <v>8750000</v>
      </c>
      <c r="T32" s="157">
        <f t="shared" si="4"/>
        <v>8750000</v>
      </c>
      <c r="U32" s="157">
        <f t="shared" si="4"/>
        <v>8750000</v>
      </c>
      <c r="V32" s="157">
        <f t="shared" si="4"/>
        <v>8750000</v>
      </c>
      <c r="W32" s="157">
        <f t="shared" si="4"/>
        <v>8750000</v>
      </c>
    </row>
    <row r="33" spans="1:23" s="154" customFormat="1" ht="18.75">
      <c r="A33" s="151"/>
      <c r="B33" s="151"/>
      <c r="C33" s="151"/>
      <c r="D33" s="151"/>
      <c r="E33" s="196"/>
      <c r="F33" s="196"/>
      <c r="G33" s="196"/>
      <c r="H33" s="196"/>
      <c r="I33" s="196"/>
      <c r="J33" s="151"/>
      <c r="K33" s="152"/>
      <c r="L33" s="152"/>
      <c r="M33" s="152"/>
      <c r="N33" s="152"/>
      <c r="O33" s="152"/>
      <c r="P33" s="152"/>
      <c r="Q33" s="152"/>
      <c r="R33" s="152"/>
      <c r="S33" s="152"/>
      <c r="T33" s="152"/>
      <c r="U33" s="152"/>
      <c r="V33" s="152"/>
      <c r="W33" s="152"/>
    </row>
    <row r="34" spans="1:23" s="154" customFormat="1" ht="21">
      <c r="A34" s="150" t="s">
        <v>5</v>
      </c>
      <c r="B34" s="150" t="s">
        <v>328</v>
      </c>
      <c r="C34" s="150"/>
      <c r="D34" s="151"/>
      <c r="E34" s="196"/>
      <c r="F34" s="196"/>
      <c r="G34" s="196"/>
      <c r="H34" s="196"/>
      <c r="I34" s="196"/>
      <c r="J34" s="151"/>
      <c r="K34" s="152"/>
      <c r="L34" s="152"/>
      <c r="M34" s="152"/>
      <c r="N34" s="152"/>
      <c r="O34" s="152"/>
      <c r="P34" s="152"/>
      <c r="Q34" s="152"/>
      <c r="R34" s="152"/>
      <c r="S34" s="152"/>
      <c r="T34" s="152"/>
      <c r="U34" s="152"/>
      <c r="V34" s="152"/>
      <c r="W34" s="152"/>
    </row>
    <row r="35" spans="1:23" s="154" customFormat="1" ht="18.75">
      <c r="A35" s="151"/>
      <c r="B35" s="151"/>
      <c r="C35" s="151" t="s">
        <v>320</v>
      </c>
      <c r="D35" s="151"/>
      <c r="E35" s="196">
        <v>0</v>
      </c>
      <c r="F35" s="196"/>
      <c r="G35" s="196"/>
      <c r="H35" s="196"/>
      <c r="I35" s="196"/>
      <c r="J35" s="151"/>
      <c r="K35" s="153">
        <f>SUM(L35:W35)</f>
        <v>4100000</v>
      </c>
      <c r="L35" s="152"/>
      <c r="M35" s="152"/>
      <c r="N35" s="152"/>
      <c r="O35" s="152"/>
      <c r="P35" s="152"/>
      <c r="Q35" s="152">
        <f>[133]SKP!B63</f>
        <v>2050000</v>
      </c>
      <c r="R35" s="152">
        <f>Q35</f>
        <v>2050000</v>
      </c>
      <c r="S35" s="152"/>
      <c r="T35" s="152"/>
      <c r="U35" s="152"/>
      <c r="V35" s="152"/>
      <c r="W35" s="152"/>
    </row>
    <row r="36" spans="1:23" s="154" customFormat="1" ht="18.75">
      <c r="A36" s="151"/>
      <c r="B36" s="151"/>
      <c r="C36" s="151" t="s">
        <v>321</v>
      </c>
      <c r="D36" s="151"/>
      <c r="E36" s="196">
        <v>0</v>
      </c>
      <c r="F36" s="196"/>
      <c r="G36" s="196"/>
      <c r="H36" s="196"/>
      <c r="I36" s="196"/>
      <c r="J36" s="151"/>
      <c r="K36" s="153">
        <f>SUM(L36:W36)</f>
        <v>7400000</v>
      </c>
      <c r="L36" s="152"/>
      <c r="M36" s="152"/>
      <c r="N36" s="152"/>
      <c r="O36" s="152"/>
      <c r="P36" s="152"/>
      <c r="Q36" s="152">
        <f>[133]SKP!B64</f>
        <v>3700000</v>
      </c>
      <c r="R36" s="152">
        <f>[133]SKP!B64</f>
        <v>3700000</v>
      </c>
      <c r="S36" s="152"/>
      <c r="T36" s="152"/>
      <c r="U36" s="152"/>
      <c r="V36" s="152"/>
      <c r="W36" s="152"/>
    </row>
    <row r="37" spans="1:23" s="154" customFormat="1" ht="18.75">
      <c r="A37" s="151"/>
      <c r="B37" s="151"/>
      <c r="C37" s="151" t="s">
        <v>322</v>
      </c>
      <c r="D37" s="156"/>
      <c r="E37" s="197">
        <v>0</v>
      </c>
      <c r="F37" s="197"/>
      <c r="G37" s="197"/>
      <c r="H37" s="197"/>
      <c r="I37" s="197"/>
      <c r="J37" s="156"/>
      <c r="K37" s="153">
        <f>SUM(L37:W37)</f>
        <v>6000000</v>
      </c>
      <c r="L37" s="159"/>
      <c r="M37" s="159"/>
      <c r="N37" s="159"/>
      <c r="O37" s="159"/>
      <c r="P37" s="159"/>
      <c r="Q37" s="152">
        <f>[133]SKP!B65</f>
        <v>3000000</v>
      </c>
      <c r="R37" s="152">
        <f>[133]SKP!B65</f>
        <v>3000000</v>
      </c>
      <c r="S37" s="159"/>
      <c r="T37" s="159"/>
      <c r="U37" s="159"/>
      <c r="V37" s="159"/>
      <c r="W37" s="159"/>
    </row>
    <row r="38" spans="1:23" s="154" customFormat="1" ht="18.75">
      <c r="A38" s="151"/>
      <c r="B38" s="151"/>
      <c r="C38" s="155" t="s">
        <v>323</v>
      </c>
      <c r="D38" s="156"/>
      <c r="E38" s="197">
        <v>0</v>
      </c>
      <c r="F38" s="197">
        <v>0</v>
      </c>
      <c r="G38" s="197">
        <v>0</v>
      </c>
      <c r="H38" s="197">
        <v>0</v>
      </c>
      <c r="I38" s="197">
        <v>0</v>
      </c>
      <c r="J38" s="156"/>
      <c r="K38" s="157">
        <f>SUM(K35:K37)</f>
        <v>17500000</v>
      </c>
      <c r="L38" s="157">
        <f t="shared" ref="L38:W38" si="5">SUM(L35:L37)</f>
        <v>0</v>
      </c>
      <c r="M38" s="157">
        <f t="shared" si="5"/>
        <v>0</v>
      </c>
      <c r="N38" s="157">
        <f t="shared" si="5"/>
        <v>0</v>
      </c>
      <c r="O38" s="157">
        <f t="shared" si="5"/>
        <v>0</v>
      </c>
      <c r="P38" s="157">
        <f t="shared" si="5"/>
        <v>0</v>
      </c>
      <c r="Q38" s="157">
        <f t="shared" si="5"/>
        <v>8750000</v>
      </c>
      <c r="R38" s="157">
        <f t="shared" si="5"/>
        <v>8750000</v>
      </c>
      <c r="S38" s="157">
        <f t="shared" si="5"/>
        <v>0</v>
      </c>
      <c r="T38" s="157">
        <f t="shared" si="5"/>
        <v>0</v>
      </c>
      <c r="U38" s="157">
        <f t="shared" si="5"/>
        <v>0</v>
      </c>
      <c r="V38" s="157">
        <f t="shared" si="5"/>
        <v>0</v>
      </c>
      <c r="W38" s="157">
        <f t="shared" si="5"/>
        <v>0</v>
      </c>
    </row>
    <row r="39" spans="1:23" ht="18.75">
      <c r="A39" s="151"/>
      <c r="B39" s="151"/>
      <c r="C39" s="151"/>
      <c r="D39" s="151"/>
      <c r="E39" s="196"/>
      <c r="F39" s="196"/>
      <c r="G39" s="196"/>
      <c r="H39" s="196"/>
      <c r="I39" s="196"/>
      <c r="J39" s="151"/>
      <c r="K39" s="152"/>
      <c r="L39" s="152"/>
      <c r="M39" s="152"/>
      <c r="N39" s="152"/>
      <c r="O39" s="152"/>
      <c r="P39" s="152"/>
      <c r="Q39" s="152"/>
      <c r="R39" s="152"/>
      <c r="S39" s="152"/>
      <c r="T39" s="152"/>
      <c r="U39" s="152"/>
      <c r="V39" s="152"/>
      <c r="W39" s="152"/>
    </row>
    <row r="40" spans="1:23" s="154" customFormat="1" ht="21">
      <c r="A40" s="150" t="s">
        <v>5</v>
      </c>
      <c r="B40" s="150" t="s">
        <v>329</v>
      </c>
      <c r="C40" s="150"/>
      <c r="D40" s="151"/>
      <c r="E40" s="196"/>
      <c r="F40" s="196"/>
      <c r="G40" s="196"/>
      <c r="H40" s="196"/>
      <c r="I40" s="196"/>
      <c r="J40" s="151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</row>
    <row r="41" spans="1:23" s="154" customFormat="1" ht="18.75">
      <c r="A41" s="151"/>
      <c r="B41" s="151"/>
      <c r="C41" s="151" t="s">
        <v>320</v>
      </c>
      <c r="D41" s="151"/>
      <c r="E41" s="196">
        <v>0</v>
      </c>
      <c r="F41" s="196"/>
      <c r="G41" s="196"/>
      <c r="H41" s="196"/>
      <c r="I41" s="196"/>
      <c r="J41" s="151"/>
      <c r="K41" s="153">
        <f>SUM(L41:W41)</f>
        <v>9500000</v>
      </c>
      <c r="L41" s="152">
        <f>[133]SKP!B15</f>
        <v>500000</v>
      </c>
      <c r="M41" s="152">
        <f>[133]SKP!B15</f>
        <v>500000</v>
      </c>
      <c r="N41" s="152">
        <f>[133]SKP!B15*7</f>
        <v>3500000</v>
      </c>
      <c r="O41" s="152"/>
      <c r="P41" s="152">
        <f>[133]SKP!B15</f>
        <v>500000</v>
      </c>
      <c r="Q41" s="152"/>
      <c r="R41" s="152">
        <f>[133]SKP!B15*5</f>
        <v>2500000</v>
      </c>
      <c r="S41" s="152">
        <f>[133]SKP!B15*2</f>
        <v>1000000</v>
      </c>
      <c r="T41" s="152">
        <f>[133]SKP!B15*2</f>
        <v>1000000</v>
      </c>
      <c r="U41" s="152"/>
      <c r="V41" s="152"/>
      <c r="W41" s="152"/>
    </row>
    <row r="42" spans="1:23" s="154" customFormat="1" ht="18.75">
      <c r="A42" s="151"/>
      <c r="B42" s="151"/>
      <c r="C42" s="151" t="s">
        <v>321</v>
      </c>
      <c r="D42" s="151"/>
      <c r="E42" s="196">
        <v>0</v>
      </c>
      <c r="F42" s="196"/>
      <c r="G42" s="196"/>
      <c r="H42" s="196"/>
      <c r="I42" s="196"/>
      <c r="J42" s="151"/>
      <c r="K42" s="153">
        <f>SUM(L42:W42)</f>
        <v>55650000</v>
      </c>
      <c r="L42" s="152">
        <f>[133]SKP!B16</f>
        <v>455000</v>
      </c>
      <c r="M42" s="152">
        <f>[133]SKP!B16</f>
        <v>455000</v>
      </c>
      <c r="N42" s="152">
        <f>140000*141</f>
        <v>19740000</v>
      </c>
      <c r="O42" s="152"/>
      <c r="P42" s="152">
        <f>140000*72</f>
        <v>10080000</v>
      </c>
      <c r="Q42" s="152"/>
      <c r="R42" s="152">
        <f>140000*105</f>
        <v>14700000</v>
      </c>
      <c r="S42" s="152">
        <f>140000*29</f>
        <v>4060000</v>
      </c>
      <c r="T42" s="152">
        <f>140000*44</f>
        <v>6160000</v>
      </c>
      <c r="U42" s="152"/>
      <c r="V42" s="152"/>
      <c r="W42" s="152"/>
    </row>
    <row r="43" spans="1:23" s="154" customFormat="1" ht="18.75">
      <c r="A43" s="151"/>
      <c r="B43" s="151"/>
      <c r="C43" s="151" t="s">
        <v>322</v>
      </c>
      <c r="D43" s="151"/>
      <c r="E43" s="196">
        <v>0</v>
      </c>
      <c r="F43" s="196"/>
      <c r="G43" s="196"/>
      <c r="H43" s="196"/>
      <c r="I43" s="196"/>
      <c r="J43" s="151"/>
      <c r="K43" s="153">
        <f>SUM(L43:W43)</f>
        <v>0</v>
      </c>
      <c r="L43" s="152"/>
      <c r="M43" s="152"/>
      <c r="N43" s="152"/>
      <c r="O43" s="152"/>
      <c r="P43" s="152"/>
      <c r="Q43" s="152"/>
      <c r="R43" s="152"/>
      <c r="S43" s="152"/>
      <c r="T43" s="152"/>
      <c r="U43" s="152"/>
      <c r="V43" s="152"/>
      <c r="W43" s="152"/>
    </row>
    <row r="44" spans="1:23" s="154" customFormat="1" ht="18.75">
      <c r="A44" s="151"/>
      <c r="B44" s="151"/>
      <c r="C44" s="155" t="s">
        <v>323</v>
      </c>
      <c r="D44" s="156"/>
      <c r="E44" s="197">
        <v>0</v>
      </c>
      <c r="F44" s="197">
        <v>0</v>
      </c>
      <c r="G44" s="197">
        <v>0</v>
      </c>
      <c r="H44" s="197">
        <v>0</v>
      </c>
      <c r="I44" s="197">
        <v>0</v>
      </c>
      <c r="J44" s="156"/>
      <c r="K44" s="157">
        <f>SUM(K41:K43)</f>
        <v>65150000</v>
      </c>
      <c r="L44" s="157">
        <f>SUM(L41:L43)</f>
        <v>955000</v>
      </c>
      <c r="M44" s="157">
        <f>SUM(M41:M43)</f>
        <v>955000</v>
      </c>
      <c r="N44" s="157">
        <f>SUM(N41:N43)</f>
        <v>23240000</v>
      </c>
      <c r="O44" s="160">
        <v>0</v>
      </c>
      <c r="P44" s="157">
        <f>SUM(P41:P43)</f>
        <v>10580000</v>
      </c>
      <c r="Q44" s="160">
        <v>0</v>
      </c>
      <c r="R44" s="157">
        <f>SUM(R41:R43)</f>
        <v>17200000</v>
      </c>
      <c r="S44" s="157">
        <f>SUM(S41:S43)</f>
        <v>5060000</v>
      </c>
      <c r="T44" s="157">
        <f>SUM(T41:T43)</f>
        <v>7160000</v>
      </c>
      <c r="U44" s="160">
        <v>0</v>
      </c>
      <c r="V44" s="160">
        <v>0</v>
      </c>
      <c r="W44" s="160">
        <v>0</v>
      </c>
    </row>
    <row r="45" spans="1:23" ht="18.75">
      <c r="A45" s="139"/>
      <c r="B45" s="139"/>
      <c r="C45" s="140"/>
      <c r="D45" s="141"/>
      <c r="E45" s="194"/>
      <c r="F45" s="194"/>
      <c r="G45" s="194"/>
      <c r="H45" s="194"/>
      <c r="I45" s="194"/>
      <c r="J45" s="144"/>
      <c r="K45" s="152"/>
      <c r="L45" s="152"/>
      <c r="M45" s="152"/>
      <c r="N45" s="152"/>
      <c r="O45" s="152"/>
      <c r="P45" s="152"/>
      <c r="Q45" s="152"/>
      <c r="R45" s="152"/>
      <c r="S45" s="152"/>
      <c r="T45" s="152"/>
      <c r="U45" s="152"/>
      <c r="V45" s="152"/>
      <c r="W45" s="152"/>
    </row>
    <row r="46" spans="1:23" s="154" customFormat="1" ht="18.75">
      <c r="A46" s="161" t="s">
        <v>5</v>
      </c>
      <c r="B46" s="161" t="s">
        <v>330</v>
      </c>
      <c r="C46" s="161"/>
      <c r="D46" s="151"/>
      <c r="E46" s="196"/>
      <c r="F46" s="196"/>
      <c r="G46" s="196"/>
      <c r="H46" s="196"/>
      <c r="I46" s="196"/>
      <c r="J46" s="151"/>
      <c r="K46" s="152"/>
      <c r="L46" s="152"/>
      <c r="M46" s="152"/>
      <c r="N46" s="152"/>
      <c r="O46" s="152"/>
      <c r="P46" s="152"/>
      <c r="Q46" s="152"/>
      <c r="R46" s="152"/>
      <c r="S46" s="152"/>
      <c r="T46" s="152"/>
      <c r="U46" s="152"/>
      <c r="V46" s="152"/>
      <c r="W46" s="152"/>
    </row>
    <row r="47" spans="1:23" s="154" customFormat="1" ht="18.75">
      <c r="A47" s="151"/>
      <c r="B47" s="151"/>
      <c r="C47" s="151" t="s">
        <v>320</v>
      </c>
      <c r="D47" s="151"/>
      <c r="E47" s="196">
        <v>9780000</v>
      </c>
      <c r="F47" s="196"/>
      <c r="G47" s="196"/>
      <c r="H47" s="196">
        <v>9780000</v>
      </c>
      <c r="I47" s="196"/>
      <c r="J47" s="151"/>
      <c r="K47" s="153">
        <f>SUM(L47:W47)</f>
        <v>1200000</v>
      </c>
      <c r="L47" s="152"/>
      <c r="M47" s="152"/>
      <c r="N47" s="152"/>
      <c r="O47" s="152"/>
      <c r="P47" s="152"/>
      <c r="Q47" s="152"/>
      <c r="R47" s="152"/>
      <c r="S47" s="152">
        <f>[133]SKP!B79</f>
        <v>1200000</v>
      </c>
      <c r="T47" s="152"/>
      <c r="U47" s="152"/>
      <c r="V47" s="152"/>
      <c r="W47" s="152"/>
    </row>
    <row r="48" spans="1:23" s="154" customFormat="1" ht="18.75">
      <c r="A48" s="151"/>
      <c r="B48" s="151"/>
      <c r="C48" s="151" t="s">
        <v>321</v>
      </c>
      <c r="D48" s="151"/>
      <c r="E48" s="196">
        <v>13600000</v>
      </c>
      <c r="F48" s="196"/>
      <c r="G48" s="196"/>
      <c r="H48" s="196">
        <v>13600000</v>
      </c>
      <c r="I48" s="196"/>
      <c r="J48" s="151"/>
      <c r="K48" s="153">
        <f>SUM(L48:W48)</f>
        <v>6600000</v>
      </c>
      <c r="L48" s="152"/>
      <c r="M48" s="152"/>
      <c r="N48" s="152"/>
      <c r="O48" s="152"/>
      <c r="P48" s="152"/>
      <c r="Q48" s="152"/>
      <c r="R48" s="152"/>
      <c r="S48" s="152">
        <f>[133]SKP!B80+[133]SKP!B81</f>
        <v>6600000</v>
      </c>
      <c r="T48" s="152"/>
      <c r="U48" s="152"/>
      <c r="V48" s="152"/>
      <c r="W48" s="152"/>
    </row>
    <row r="49" spans="1:23" s="154" customFormat="1" ht="18.75">
      <c r="A49" s="151"/>
      <c r="B49" s="151"/>
      <c r="C49" s="151" t="s">
        <v>322</v>
      </c>
      <c r="D49" s="151"/>
      <c r="E49" s="196">
        <v>0</v>
      </c>
      <c r="F49" s="196"/>
      <c r="G49" s="196"/>
      <c r="H49" s="196"/>
      <c r="I49" s="196"/>
      <c r="J49" s="151"/>
      <c r="K49" s="153">
        <f>SUM(L49:W49)</f>
        <v>0</v>
      </c>
      <c r="L49" s="152"/>
      <c r="M49" s="152"/>
      <c r="N49" s="152"/>
      <c r="O49" s="152"/>
      <c r="P49" s="152"/>
      <c r="Q49" s="152"/>
      <c r="R49" s="152"/>
      <c r="S49" s="152"/>
      <c r="T49" s="152"/>
      <c r="U49" s="152"/>
      <c r="V49" s="152"/>
      <c r="W49" s="152"/>
    </row>
    <row r="50" spans="1:23" s="154" customFormat="1" ht="18.75">
      <c r="A50" s="151"/>
      <c r="B50" s="151"/>
      <c r="C50" s="162" t="s">
        <v>323</v>
      </c>
      <c r="D50" s="151"/>
      <c r="E50" s="196">
        <v>23380000</v>
      </c>
      <c r="F50" s="196">
        <v>0</v>
      </c>
      <c r="G50" s="196">
        <v>0</v>
      </c>
      <c r="H50" s="196">
        <v>23380000</v>
      </c>
      <c r="I50" s="196">
        <v>0</v>
      </c>
      <c r="J50" s="151"/>
      <c r="K50" s="157">
        <f>SUM(K47:K49)</f>
        <v>7800000</v>
      </c>
      <c r="L50" s="163">
        <v>0</v>
      </c>
      <c r="M50" s="163">
        <v>0</v>
      </c>
      <c r="N50" s="163">
        <v>0</v>
      </c>
      <c r="O50" s="163">
        <v>0</v>
      </c>
      <c r="P50" s="163">
        <v>0</v>
      </c>
      <c r="Q50" s="163">
        <v>0</v>
      </c>
      <c r="R50" s="163">
        <v>0</v>
      </c>
      <c r="S50" s="157">
        <f>SUM(S47:S49)</f>
        <v>7800000</v>
      </c>
      <c r="T50" s="163">
        <v>0</v>
      </c>
      <c r="U50" s="163">
        <v>0</v>
      </c>
      <c r="V50" s="163">
        <v>0</v>
      </c>
      <c r="W50" s="163">
        <v>0</v>
      </c>
    </row>
    <row r="51" spans="1:23" s="167" customFormat="1" ht="18.75">
      <c r="A51" s="164"/>
      <c r="B51" s="164"/>
      <c r="C51" s="164"/>
      <c r="D51" s="164"/>
      <c r="E51" s="198"/>
      <c r="F51" s="198"/>
      <c r="G51" s="198"/>
      <c r="H51" s="198"/>
      <c r="I51" s="198"/>
      <c r="J51" s="164"/>
      <c r="K51" s="165"/>
      <c r="L51" s="166"/>
      <c r="M51" s="166"/>
      <c r="N51" s="166"/>
      <c r="O51" s="166"/>
      <c r="P51" s="166"/>
      <c r="Q51" s="166"/>
      <c r="R51" s="166"/>
      <c r="S51" s="165"/>
      <c r="T51" s="166"/>
      <c r="U51" s="166"/>
      <c r="V51" s="166"/>
      <c r="W51" s="166"/>
    </row>
    <row r="52" spans="1:23" s="167" customFormat="1" ht="18.75">
      <c r="A52" s="164"/>
      <c r="B52" s="164"/>
      <c r="C52" s="164" t="s">
        <v>331</v>
      </c>
      <c r="D52" s="164"/>
      <c r="E52" s="199">
        <f>E6+E12+E18+E24+E30+E36+E42+E48</f>
        <v>119781333.3333333</v>
      </c>
      <c r="F52" s="198"/>
      <c r="G52" s="198"/>
      <c r="H52" s="198"/>
      <c r="I52" s="198"/>
      <c r="J52" s="164"/>
      <c r="K52" s="165">
        <f>K6+K12+K18+K24+K30+K36+K42+K48</f>
        <v>463570000</v>
      </c>
      <c r="L52" s="166"/>
      <c r="M52" s="166"/>
      <c r="N52" s="166"/>
      <c r="O52" s="166"/>
      <c r="P52" s="166"/>
      <c r="Q52" s="166"/>
      <c r="R52" s="166"/>
      <c r="S52" s="165"/>
      <c r="T52" s="166"/>
      <c r="U52" s="166"/>
      <c r="V52" s="166"/>
      <c r="W52" s="166"/>
    </row>
    <row r="53" spans="1:23" ht="18.75">
      <c r="A53" s="139"/>
      <c r="B53" s="139"/>
      <c r="C53" s="140" t="s">
        <v>332</v>
      </c>
      <c r="D53" s="141"/>
      <c r="E53" s="200">
        <f>E5+E17+E23+E29+E35+E41+E47</f>
        <v>155723333.33333331</v>
      </c>
      <c r="F53" s="194"/>
      <c r="G53" s="194"/>
      <c r="H53" s="194"/>
      <c r="I53" s="194"/>
      <c r="J53" s="144"/>
      <c r="K53" s="159">
        <f>K5+K17+K23+K29+K35+K41+K47</f>
        <v>328428000</v>
      </c>
      <c r="L53" s="152"/>
      <c r="M53" s="152"/>
      <c r="N53" s="152"/>
      <c r="O53" s="152"/>
      <c r="P53" s="152"/>
      <c r="Q53" s="152"/>
      <c r="R53" s="152"/>
      <c r="S53" s="152"/>
      <c r="T53" s="152"/>
      <c r="U53" s="152"/>
      <c r="V53" s="152"/>
      <c r="W53" s="152"/>
    </row>
    <row r="54" spans="1:23" ht="18.75">
      <c r="A54" s="139"/>
      <c r="B54" s="139"/>
      <c r="C54" s="140" t="s">
        <v>333</v>
      </c>
      <c r="D54" s="141"/>
      <c r="E54" s="200">
        <f>E7+E19+E25+E31+E37+E43+E49</f>
        <v>18500000</v>
      </c>
      <c r="F54" s="194"/>
      <c r="G54" s="194"/>
      <c r="H54" s="194"/>
      <c r="I54" s="194"/>
      <c r="J54" s="144"/>
      <c r="K54" s="159">
        <f>K7+K19+K25+K31+K37+K43+K49</f>
        <v>120608000</v>
      </c>
      <c r="L54" s="152"/>
      <c r="M54" s="152"/>
      <c r="N54" s="152"/>
      <c r="O54" s="152"/>
      <c r="P54" s="152"/>
      <c r="Q54" s="152"/>
      <c r="R54" s="152"/>
      <c r="S54" s="152"/>
      <c r="T54" s="152"/>
      <c r="U54" s="152"/>
      <c r="V54" s="152"/>
      <c r="W54" s="152"/>
    </row>
    <row r="55" spans="1:23" s="154" customFormat="1" ht="18.75">
      <c r="A55" s="156"/>
      <c r="B55" s="156"/>
      <c r="C55" s="155" t="s">
        <v>334</v>
      </c>
      <c r="D55" s="151"/>
      <c r="E55" s="201">
        <f>SUM(E8+E14+E20+E26+E32+E38+E44+E50)</f>
        <v>306754666.66666663</v>
      </c>
      <c r="F55" s="201">
        <f t="shared" ref="F55:I55" si="6">SUM(F8+F14+F20+F26+F32+F38+F44+F50)</f>
        <v>56302000</v>
      </c>
      <c r="G55" s="201">
        <f t="shared" si="6"/>
        <v>115708666.6666666</v>
      </c>
      <c r="H55" s="201">
        <f t="shared" si="6"/>
        <v>75312000</v>
      </c>
      <c r="I55" s="201">
        <f t="shared" si="6"/>
        <v>59432000</v>
      </c>
      <c r="J55" s="151"/>
      <c r="K55" s="160">
        <f t="shared" ref="K55:W55" si="7">SUM(K8+K14+K20+K26+K32+K38+K44+K50)</f>
        <v>912606000</v>
      </c>
      <c r="L55" s="160">
        <f>SUM(L8+L14+L20+L26+L32+L38+L44+L50)</f>
        <v>59300000</v>
      </c>
      <c r="M55" s="160">
        <f t="shared" si="7"/>
        <v>83705000</v>
      </c>
      <c r="N55" s="160">
        <f t="shared" si="7"/>
        <v>104110000</v>
      </c>
      <c r="O55" s="160">
        <f t="shared" si="7"/>
        <v>0</v>
      </c>
      <c r="P55" s="160">
        <f t="shared" si="7"/>
        <v>68925000</v>
      </c>
      <c r="Q55" s="160">
        <f t="shared" si="7"/>
        <v>91500000</v>
      </c>
      <c r="R55" s="160">
        <f t="shared" si="7"/>
        <v>106820000</v>
      </c>
      <c r="S55" s="160">
        <f t="shared" si="7"/>
        <v>71205000</v>
      </c>
      <c r="T55" s="160">
        <f t="shared" si="7"/>
        <v>91365000</v>
      </c>
      <c r="U55" s="160">
        <f t="shared" si="7"/>
        <v>124281000</v>
      </c>
      <c r="V55" s="160">
        <f t="shared" si="7"/>
        <v>58345000</v>
      </c>
      <c r="W55" s="160">
        <f t="shared" si="7"/>
        <v>53050000</v>
      </c>
    </row>
    <row r="56" spans="1:23" s="154" customFormat="1" ht="18.75">
      <c r="A56" s="151"/>
      <c r="B56" s="151"/>
      <c r="C56" s="151"/>
      <c r="D56" s="151"/>
      <c r="E56" s="196">
        <v>0</v>
      </c>
      <c r="F56" s="196"/>
      <c r="G56" s="196"/>
      <c r="H56" s="196"/>
      <c r="I56" s="196"/>
      <c r="J56" s="151"/>
      <c r="K56" s="152"/>
      <c r="L56" s="152"/>
      <c r="M56" s="152"/>
      <c r="N56" s="152"/>
      <c r="O56" s="152"/>
      <c r="P56" s="152"/>
      <c r="Q56" s="152"/>
      <c r="R56" s="152"/>
      <c r="S56" s="152"/>
      <c r="T56" s="152"/>
      <c r="U56" s="152"/>
      <c r="V56" s="152"/>
      <c r="W56" s="152"/>
    </row>
    <row r="57" spans="1:23" ht="14.25" customHeight="1">
      <c r="K57" s="169">
        <f>K6+K12+K18+K24+K30+K36+K42+K48</f>
        <v>463570000</v>
      </c>
      <c r="L57" s="169">
        <f>L6+L12+L18+L24+L30+L36+L42+L48</f>
        <v>31280000</v>
      </c>
      <c r="M57" s="169">
        <f t="shared" ref="M57:W57" si="8">M6+M12+M18+M24+M30+M36+M42+M48</f>
        <v>40945000</v>
      </c>
      <c r="N57" s="169">
        <f t="shared" si="8"/>
        <v>58190000</v>
      </c>
      <c r="O57" s="169">
        <f t="shared" si="8"/>
        <v>0</v>
      </c>
      <c r="P57" s="169">
        <f t="shared" si="8"/>
        <v>40905000</v>
      </c>
      <c r="Q57" s="169">
        <f t="shared" si="8"/>
        <v>44190000</v>
      </c>
      <c r="R57" s="169">
        <f t="shared" si="8"/>
        <v>56850000</v>
      </c>
      <c r="S57" s="169">
        <f t="shared" si="8"/>
        <v>41485000</v>
      </c>
      <c r="T57" s="169">
        <f t="shared" si="8"/>
        <v>48105000</v>
      </c>
      <c r="U57" s="169">
        <f t="shared" si="8"/>
        <v>46645000</v>
      </c>
      <c r="V57" s="169">
        <f t="shared" si="8"/>
        <v>30825000</v>
      </c>
      <c r="W57" s="169">
        <f t="shared" si="8"/>
        <v>24150000</v>
      </c>
    </row>
    <row r="58" spans="1:23" ht="14.25" customHeight="1">
      <c r="K58" s="169">
        <f>K5+K17+K23+K29+K35+K41+K47</f>
        <v>328428000</v>
      </c>
      <c r="L58" s="169">
        <f>L5+L17+L23+L29+L35+L41+L47</f>
        <v>20520000</v>
      </c>
      <c r="M58" s="169">
        <f t="shared" ref="M58:W58" si="9">M5+M17+M23+M29+M35+M41+M47</f>
        <v>35260000</v>
      </c>
      <c r="N58" s="169">
        <f t="shared" si="9"/>
        <v>33420000</v>
      </c>
      <c r="O58" s="169">
        <f t="shared" si="9"/>
        <v>0</v>
      </c>
      <c r="P58" s="169">
        <f t="shared" si="9"/>
        <v>20520000</v>
      </c>
      <c r="Q58" s="169">
        <f t="shared" si="9"/>
        <v>36810000</v>
      </c>
      <c r="R58" s="169">
        <f t="shared" si="9"/>
        <v>34470000</v>
      </c>
      <c r="S58" s="169">
        <f t="shared" si="9"/>
        <v>22220000</v>
      </c>
      <c r="T58" s="169">
        <f t="shared" si="9"/>
        <v>35760000</v>
      </c>
      <c r="U58" s="169">
        <f t="shared" si="9"/>
        <v>48028000</v>
      </c>
      <c r="V58" s="169">
        <f t="shared" si="9"/>
        <v>20020000</v>
      </c>
      <c r="W58" s="169">
        <f t="shared" si="9"/>
        <v>21400000</v>
      </c>
    </row>
    <row r="59" spans="1:23" ht="14.25" customHeight="1">
      <c r="L59" s="203">
        <f>L57/10^6</f>
        <v>31.28</v>
      </c>
      <c r="M59" s="203">
        <f t="shared" ref="M59:W59" si="10">M57/10^6</f>
        <v>40.945</v>
      </c>
      <c r="N59" s="203">
        <f t="shared" si="10"/>
        <v>58.19</v>
      </c>
      <c r="O59" s="203">
        <f t="shared" si="10"/>
        <v>0</v>
      </c>
      <c r="P59" s="203">
        <f t="shared" si="10"/>
        <v>40.905000000000001</v>
      </c>
      <c r="Q59" s="203">
        <f t="shared" si="10"/>
        <v>44.19</v>
      </c>
      <c r="R59" s="203">
        <f t="shared" si="10"/>
        <v>56.85</v>
      </c>
      <c r="S59" s="203">
        <f t="shared" si="10"/>
        <v>41.484999999999999</v>
      </c>
      <c r="T59" s="203">
        <f t="shared" si="10"/>
        <v>48.104999999999997</v>
      </c>
      <c r="U59" s="203">
        <f t="shared" si="10"/>
        <v>46.645000000000003</v>
      </c>
      <c r="V59" s="203">
        <f t="shared" si="10"/>
        <v>30.824999999999999</v>
      </c>
      <c r="W59" s="203">
        <f t="shared" si="10"/>
        <v>24.15</v>
      </c>
    </row>
    <row r="60" spans="1:23" ht="14.25" customHeight="1">
      <c r="L60" s="203">
        <f t="shared" ref="L60:W60" si="11">L58/10^6</f>
        <v>20.52</v>
      </c>
      <c r="M60" s="203">
        <f t="shared" si="11"/>
        <v>35.26</v>
      </c>
      <c r="N60" s="203">
        <f t="shared" si="11"/>
        <v>33.42</v>
      </c>
      <c r="O60" s="203">
        <f t="shared" si="11"/>
        <v>0</v>
      </c>
      <c r="P60" s="203">
        <f t="shared" si="11"/>
        <v>20.52</v>
      </c>
      <c r="Q60" s="203">
        <f t="shared" si="11"/>
        <v>36.81</v>
      </c>
      <c r="R60" s="203">
        <f t="shared" si="11"/>
        <v>34.47</v>
      </c>
      <c r="S60" s="203">
        <f t="shared" si="11"/>
        <v>22.22</v>
      </c>
      <c r="T60" s="203">
        <f t="shared" si="11"/>
        <v>35.76</v>
      </c>
      <c r="U60" s="203">
        <f t="shared" si="11"/>
        <v>48.027999999999999</v>
      </c>
      <c r="V60" s="203">
        <f t="shared" si="11"/>
        <v>20.02</v>
      </c>
      <c r="W60" s="203">
        <f t="shared" si="11"/>
        <v>21.4</v>
      </c>
    </row>
    <row r="62" spans="1:23" ht="14.25" customHeight="1">
      <c r="K62" s="169">
        <f>K7+K19+K25+K31+K37+K43+K49</f>
        <v>120608000</v>
      </c>
      <c r="L62" s="169">
        <f>(L7+L19+L25+L31+L37+L43+L49)/10^6</f>
        <v>7.5</v>
      </c>
      <c r="M62" s="169">
        <f t="shared" ref="M62:W62" si="12">(M7+M19+M25+M31+M37+M43+M49)/10^6</f>
        <v>7.5</v>
      </c>
      <c r="N62" s="169">
        <f t="shared" si="12"/>
        <v>12.5</v>
      </c>
      <c r="O62" s="169">
        <f t="shared" si="12"/>
        <v>0</v>
      </c>
      <c r="P62" s="169">
        <f t="shared" si="12"/>
        <v>7.5</v>
      </c>
      <c r="Q62" s="169">
        <f t="shared" si="12"/>
        <v>10.5</v>
      </c>
      <c r="R62" s="169">
        <f t="shared" si="12"/>
        <v>15.5</v>
      </c>
      <c r="S62" s="169">
        <f t="shared" si="12"/>
        <v>7.5</v>
      </c>
      <c r="T62" s="169">
        <f t="shared" si="12"/>
        <v>7.5</v>
      </c>
      <c r="U62" s="169">
        <f t="shared" si="12"/>
        <v>29.608000000000001</v>
      </c>
      <c r="V62" s="169">
        <f t="shared" si="12"/>
        <v>7.5</v>
      </c>
      <c r="W62" s="169">
        <f t="shared" si="12"/>
        <v>7.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T CGK</vt:lpstr>
      <vt:lpstr>CGK WS</vt:lpstr>
      <vt:lpstr>Depreciation Owned Asset</vt:lpstr>
      <vt:lpstr>Staff Cost V7</vt:lpstr>
      <vt:lpstr>Direct cost A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wi Mulyono</dc:creator>
  <cp:lastModifiedBy>Anes</cp:lastModifiedBy>
  <dcterms:created xsi:type="dcterms:W3CDTF">2022-11-03T13:55:22Z</dcterms:created>
  <dcterms:modified xsi:type="dcterms:W3CDTF">2023-03-21T03:30:55Z</dcterms:modified>
</cp:coreProperties>
</file>